</row>
    <row r="77" spans="1:10" x14ac:dyDescent="0.3">
      <c r="A77" s="2"/>
    </row>
  </sheetData>
  <autoFilter ref="L2:AA56" xr:uid="{00000000-0009-0000-0000-000003000000}"/>
  <conditionalFormatting sqref="X3:Y5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56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DCB5194-3D2A-4996-B778-225EDA875E68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DCB5194-3D2A-4996-B778-225EDA875E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56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56001-91C0-4DD7-9FE6-A6C6FE3AC97B}">
  <sheetPr codeName="Sheet19">
    <tabColor theme="5" tint="0.39997558519241921"/>
  </sheetPr>
  <dimension ref="A1:CV407"/>
  <sheetViews>
    <sheetView zoomScale="70" zoomScaleNormal="70" workbookViewId="0">
      <pane xSplit="7" ySplit="10" topLeftCell="R11" activePane="bottomRight" state="frozen"/>
      <selection pane="topRight" activeCell="M34" sqref="M34:M35"/>
      <selection pane="bottomLeft" activeCell="M34" sqref="M34:M35"/>
      <selection pane="bottomRight"/>
    </sheetView>
  </sheetViews>
  <sheetFormatPr defaultColWidth="9.08984375" defaultRowHeight="13" x14ac:dyDescent="0.3"/>
  <cols>
    <col min="1" max="1" width="6.36328125" customWidth="1"/>
    <col min="2" max="2" width="7.453125" customWidth="1"/>
    <col min="3" max="3" width="9.08984375" customWidth="1"/>
    <col min="4" max="4" width="18.36328125" customWidth="1"/>
    <col min="5" max="5" width="11.6328125" style="15" hidden="1" customWidth="1"/>
    <col min="6" max="6" width="26.453125" customWidth="1"/>
    <col min="7" max="7" width="28.90625" hidden="1" customWidth="1"/>
    <col min="8" max="8" width="16.36328125" customWidth="1"/>
    <col min="9" max="10" width="14.54296875" customWidth="1"/>
    <col min="11" max="11" width="20" customWidth="1"/>
    <col min="12" max="17" width="14.54296875" customWidth="1"/>
    <col min="18" max="18" width="21" customWidth="1"/>
    <col min="19" max="19" width="19.36328125" customWidth="1"/>
    <col min="20" max="22" width="14.54296875" customWidth="1"/>
    <col min="23" max="23" width="16.08984375" customWidth="1"/>
    <col min="24" max="25" width="14.54296875" customWidth="1"/>
    <col min="26" max="26" width="16.453125" customWidth="1"/>
    <col min="27" max="36" width="14.54296875" customWidth="1"/>
    <col min="37" max="37" width="19.90625" customWidth="1"/>
    <col min="38" max="40" width="14.54296875" customWidth="1"/>
    <col min="41" max="41" width="21.6328125" customWidth="1"/>
    <col min="42" max="47" width="14.54296875" customWidth="1"/>
    <col min="48" max="48" width="16.6328125" customWidth="1"/>
    <col min="49" max="62" width="14.54296875" customWidth="1"/>
    <col min="63" max="63" width="18" customWidth="1"/>
    <col min="64" max="64" width="19.36328125" customWidth="1"/>
    <col min="65" max="65" width="20.54296875" customWidth="1"/>
    <col min="66" max="72" width="14.54296875" customWidth="1"/>
    <col min="73" max="82" width="17" customWidth="1"/>
    <col min="83" max="83" width="18.08984375" customWidth="1"/>
    <col min="84" max="84" width="21" customWidth="1"/>
  </cols>
  <sheetData>
    <row r="1" spans="1:86" ht="28" x14ac:dyDescent="0.6">
      <c r="A1" s="1653" t="s">
        <v>4162</v>
      </c>
    </row>
    <row r="2" spans="1:86" ht="12.75" customHeight="1" x14ac:dyDescent="0.3"/>
    <row r="3" spans="1:86" s="793" customFormat="1" ht="94.5" hidden="1" customHeight="1" x14ac:dyDescent="0.3">
      <c r="D3" s="1709"/>
      <c r="E3" s="1709" t="s">
        <v>19</v>
      </c>
      <c r="F3" s="1709" t="s">
        <v>20</v>
      </c>
      <c r="G3" s="1709" t="s">
        <v>21</v>
      </c>
      <c r="H3" s="1709" t="s">
        <v>22</v>
      </c>
      <c r="I3" s="1710" t="str">
        <f>'2.1.7 Roll Up '!D5</f>
        <v>Algoma Power Inc.</v>
      </c>
      <c r="J3" s="1710" t="str">
        <f>'2.1.7 Roll Up '!E5</f>
        <v>Atikokan Hydro Inc.</v>
      </c>
      <c r="K3" s="1710" t="str">
        <f>'2.1.7 Roll Up '!F5</f>
        <v>Bluewater Power Distribution Corporation</v>
      </c>
      <c r="L3" s="1710" t="str">
        <f>'2.1.7 Roll Up '!G5</f>
        <v>Brant County Power Inc.</v>
      </c>
      <c r="M3" s="1710" t="str">
        <f>'2.1.7 Roll Up '!H5</f>
        <v>Brantford Power Inc.</v>
      </c>
      <c r="N3" s="1710" t="str">
        <f>'2.1.7 Roll Up '!I5</f>
        <v>Burlington Hydro Inc.</v>
      </c>
      <c r="O3" s="1710"/>
      <c r="P3" s="1710" t="str">
        <f>'2.1.7 Roll Up '!K5</f>
        <v>Canadian Niagara Power Inc.</v>
      </c>
      <c r="Q3" s="1710" t="str">
        <f>'2.1.7 Roll Up '!L5</f>
        <v>Centre Wellington Hydro Ltd.</v>
      </c>
      <c r="R3" s="1710" t="str">
        <f>'2.1.7 Roll Up '!M5</f>
        <v>Chapleau Public Utilities Corporation</v>
      </c>
      <c r="S3" s="1710" t="s">
        <v>23</v>
      </c>
      <c r="T3" s="1710" t="str">
        <f>'2.1.7 Roll Up '!O5</f>
        <v>Cooperative Hydro Embrun Inc.</v>
      </c>
      <c r="U3" s="1710" t="str">
        <f>'2.1.7 Roll Up '!P5</f>
        <v>E.L.K. Energy Inc.</v>
      </c>
      <c r="V3" s="1710" t="s">
        <v>24</v>
      </c>
      <c r="W3" s="1710" t="s">
        <v>25</v>
      </c>
      <c r="X3" s="1710" t="s">
        <v>26</v>
      </c>
      <c r="Y3" s="1710" t="str">
        <f>'2.1.7 Roll Up '!S5</f>
        <v>EnWin Utilities Ltd.</v>
      </c>
      <c r="Z3" s="1710" t="s">
        <v>27</v>
      </c>
      <c r="AA3" s="1710" t="str">
        <f>'2.1.7 Roll Up '!U5</f>
        <v>Espanola Regional Hydro Distribution Corporation</v>
      </c>
      <c r="AB3" s="1710" t="str">
        <f>'2.1.7 Roll Up '!V5</f>
        <v>Essex Powerlines Corporation</v>
      </c>
      <c r="AC3" s="1710" t="str">
        <f>'2.1.7 Roll Up '!W5</f>
        <v>Festival Hydro Inc.</v>
      </c>
      <c r="AD3" s="1710" t="str">
        <f>'2.1.7 Roll Up '!X5</f>
        <v>Fort Frances Power Corporation</v>
      </c>
      <c r="AE3" s="1710" t="str">
        <f>'2.1.7 Roll Up '!Y5</f>
        <v>Greater Sudbury Hydro Inc.</v>
      </c>
      <c r="AF3" s="1710" t="s">
        <v>28</v>
      </c>
      <c r="AG3" s="1710" t="str">
        <f>'2.1.7 Roll Up '!AA5</f>
        <v>Guelph Hydro Electric Systems Inc.</v>
      </c>
      <c r="AH3" s="1710" t="str">
        <f>'2.1.7 Roll Up '!AB5</f>
        <v>Haldimand County Hydro Inc.</v>
      </c>
      <c r="AI3" s="1710" t="str">
        <f>'2.1.7 Roll Up '!AC5</f>
        <v>Halton Hills Hydro Inc.</v>
      </c>
      <c r="AJ3" s="1710" t="s">
        <v>29</v>
      </c>
      <c r="AK3" s="1710" t="str">
        <f>'2.1.7 Roll Up '!AE5</f>
        <v>Horizon Utilities Corporation</v>
      </c>
      <c r="AL3" s="1710" t="str">
        <f>'2.1.7 Roll Up '!AF5</f>
        <v>Hydro 2000 Inc.</v>
      </c>
      <c r="AM3" s="1710" t="str">
        <f>'2.1.7 Roll Up '!AG5</f>
        <v>Hydro Hawkesbury Inc.</v>
      </c>
      <c r="AN3" s="1710" t="str">
        <f>'2.1.7 Roll Up '!AH5</f>
        <v>Hydro One Brampton Networks Inc.</v>
      </c>
      <c r="AO3" s="1711" t="str">
        <f>'2.1.7 Roll Up '!AI5</f>
        <v>Hydro One Networks Inc.</v>
      </c>
      <c r="AP3" s="1710" t="str">
        <f>'2.1.7 Roll Up '!AJ5</f>
        <v>Hydro Ottawa Limited</v>
      </c>
      <c r="AQ3" s="1710" t="s">
        <v>30</v>
      </c>
      <c r="AR3" s="1710" t="str">
        <f>'2.1.7 Roll Up '!AL5</f>
        <v>Kenora Hydro Electric Corporation Ltd.</v>
      </c>
      <c r="AS3" s="1710" t="str">
        <f>'2.1.7 Roll Up '!AM5</f>
        <v>Kingston Hydro Corporation</v>
      </c>
      <c r="AT3" s="1710" t="str">
        <f>'2.1.7 Roll Up '!AN5</f>
        <v>Kitchener-Wilmot Hydro Inc.</v>
      </c>
      <c r="AU3" s="1710" t="str">
        <f>'2.1.7 Roll Up '!AO5</f>
        <v>Lakefront Utilities Inc.</v>
      </c>
      <c r="AV3" s="1709" t="str">
        <f>'2.1.7 Roll Up '!AP5</f>
        <v>Lakeland Power Distribution Ltd.</v>
      </c>
      <c r="AW3" s="1710" t="str">
        <f>'2.1.7 Roll Up '!AQ5</f>
        <v>London Hydro Inc.</v>
      </c>
      <c r="AX3" s="1710" t="str">
        <f>'2.1.7 Roll Up '!AR5</f>
        <v>Midland Power Utility Corporation</v>
      </c>
      <c r="AY3" s="1710" t="str">
        <f>'2.1.7 Roll Up '!AS5</f>
        <v>Milton Hydro Distribution Inc.</v>
      </c>
      <c r="AZ3" s="1710" t="str">
        <f>'2.1.7 Roll Up '!AT5</f>
        <v>Newmarket-Tay Power Distribution Ltd.</v>
      </c>
      <c r="BA3" s="1710" t="str">
        <f>'2.1.7 Roll Up '!AU5</f>
        <v>Niagara Peninsula Energy Inc.</v>
      </c>
      <c r="BB3" s="1710" t="str">
        <f>'2.1.7 Roll Up '!AV5</f>
        <v>Niagara-on-the-Lake Hydro Inc.</v>
      </c>
      <c r="BC3" s="1710" t="str">
        <f>'2.1.7 Roll Up '!AW5</f>
        <v>Norfolk Power Distribution Inc.</v>
      </c>
      <c r="BD3" s="1710" t="str">
        <f>'2.1.7 Roll Up '!AX5</f>
        <v>North Bay Hydro Distribution Limited</v>
      </c>
      <c r="BE3" s="1710" t="str">
        <f>'2.1.7 Roll Up '!AY5</f>
        <v>Northern Ontario Wires Inc.</v>
      </c>
      <c r="BF3" s="1710" t="str">
        <f>'2.1.7 Roll Up '!AZ5</f>
        <v>Oakville Hydro Electricity Distribution Inc.</v>
      </c>
      <c r="BG3" s="1710" t="str">
        <f>'2.1.7 Roll Up '!BA5</f>
        <v>Orangeville Hydro Limited</v>
      </c>
      <c r="BH3" s="1710" t="str">
        <f>'2.1.7 Roll Up '!BB5</f>
        <v>Orillia Power Distribution Corporation</v>
      </c>
      <c r="BI3" s="1710" t="str">
        <f>'2.1.7 Roll Up '!BC5</f>
        <v>Oshawa PUC Networks Inc.</v>
      </c>
      <c r="BJ3" s="1710" t="str">
        <f>'2.1.7 Roll Up '!BD5</f>
        <v>Ottawa River Power Corporation</v>
      </c>
      <c r="BK3" s="1710" t="str">
        <f>'2.1.7 Roll Up '!BE5</f>
        <v>Parry Sound Power Corporation</v>
      </c>
      <c r="BL3" s="1710" t="s">
        <v>31</v>
      </c>
      <c r="BM3" s="1710" t="str">
        <f>'2.1.7 Roll Up '!BG5</f>
        <v>PowerStream Inc.</v>
      </c>
      <c r="BN3" s="1710" t="str">
        <f>'2.1.7 Roll Up '!BH5</f>
        <v>PUC Distribution Inc.</v>
      </c>
      <c r="BO3" s="1710" t="str">
        <f>'2.1.7 Roll Up '!BI5</f>
        <v>Renfrew Hydro Inc.</v>
      </c>
      <c r="BP3" s="1710" t="str">
        <f>'2.1.7 Roll Up '!BJ5</f>
        <v>Rideau St. Lawrence Distribution Inc.</v>
      </c>
      <c r="BQ3" s="1710" t="str">
        <f>'2.1.7 Roll Up '!BK5</f>
        <v>Sioux Lookout Hydro Inc.</v>
      </c>
      <c r="BR3" s="1710" t="str">
        <f>'2.1.7 Roll Up '!BL5</f>
        <v>St. Thomas Energy Inc.</v>
      </c>
      <c r="BS3" s="1710" t="str">
        <f>'2.1.7 Roll Up '!BM5</f>
        <v>Thunder Bay Hydro Electricity Distribution Inc.</v>
      </c>
      <c r="BT3" s="1710" t="str">
        <f>'2.1.7 Roll Up '!BN5</f>
        <v>Tillsonburg Hydro Inc.</v>
      </c>
      <c r="BU3" s="1710" t="s">
        <v>32</v>
      </c>
      <c r="BV3" s="1710" t="str">
        <f>'2.1.7 Roll Up '!BP5</f>
        <v>Veridian Connections Inc.</v>
      </c>
      <c r="BW3" s="1710" t="str">
        <f>'2.1.7 Roll Up '!BQ5</f>
        <v>Wasaga Distribution Inc.</v>
      </c>
      <c r="BX3" s="1710" t="str">
        <f>'2.1.7 Roll Up '!BR5</f>
        <v>Waterloo North Hydro Inc.</v>
      </c>
      <c r="BY3" s="1710" t="str">
        <f>'2.1.7 Roll Up '!BS5</f>
        <v>Welland Hydro-Electric System Corp.</v>
      </c>
      <c r="BZ3" s="1710" t="str">
        <f>'2.1.7 Roll Up '!BT5</f>
        <v>Wellington North Power Inc.</v>
      </c>
      <c r="CA3" s="1710" t="str">
        <f>'2.1.7 Roll Up '!BU5</f>
        <v>West Coast Huron Energy Inc.</v>
      </c>
      <c r="CB3" s="1710" t="str">
        <f>'2.1.7 Roll Up '!BV5</f>
        <v>Westario Power Inc.</v>
      </c>
      <c r="CC3" s="1710" t="str">
        <f>'2.1.7 Roll Up '!BW5</f>
        <v>Whitby Hydro Electric Corporation</v>
      </c>
      <c r="CD3" s="1710" t="str">
        <f>'2.1.7 Roll Up '!BX5</f>
        <v>Woodstock Hydro Services Inc.</v>
      </c>
      <c r="CE3" s="1710"/>
    </row>
    <row r="4" spans="1:86" s="1709" customFormat="1" ht="52" hidden="1" x14ac:dyDescent="0.3">
      <c r="I4" s="1709" t="str">
        <f>'2012 BM Database'!E2</f>
        <v>Algoma Power Inc.2012</v>
      </c>
      <c r="J4" s="1709" t="str">
        <f>'2012 BM Database'!F2</f>
        <v>Atikokan Hydro Inc.2012</v>
      </c>
      <c r="K4" s="1709" t="str">
        <f>'2012 BM Database'!G2</f>
        <v>Bluewater Power Distribution Corporation2012</v>
      </c>
      <c r="L4" s="1709" t="str">
        <f>'2012 BM Database'!H2</f>
        <v>Brant County Power Inc.2012</v>
      </c>
      <c r="M4" s="1709" t="str">
        <f>'2012 BM Database'!I2</f>
        <v>Brantford Power Inc.2012</v>
      </c>
      <c r="N4" s="1709" t="str">
        <f>'2012 BM Database'!J2</f>
        <v>Burlington Hydro Inc.2012</v>
      </c>
      <c r="P4" s="1709" t="str">
        <f>'2012 BM Database'!L2</f>
        <v>Canadian Niagara Power Inc.2012</v>
      </c>
      <c r="Q4" s="1709" t="str">
        <f>'2012 BM Database'!M2</f>
        <v>Centre Wellington Hydro Ltd.2012</v>
      </c>
      <c r="R4" s="1709" t="str">
        <f>'2012 BM Database'!N2</f>
        <v>Chapleau Public Utilities Corporation2012</v>
      </c>
      <c r="S4" s="1709" t="str">
        <f>'2012 BM Database'!O2</f>
        <v>COLLUS POWER CORPORATION2012</v>
      </c>
      <c r="T4" s="1709" t="str">
        <f>'2012 BM Database'!P2</f>
        <v>Cooperative Hydro Embrun Inc.2012</v>
      </c>
      <c r="U4" s="1709" t="str">
        <f>'2012 BM Database'!Q2</f>
        <v>E.L.K. Energy Inc.2012</v>
      </c>
      <c r="V4" s="1709" t="str">
        <f>'2012 BM Database'!K2</f>
        <v>Cambridge and North Dumfries Hydro Inc.2012</v>
      </c>
      <c r="W4" s="1709" t="str">
        <f>'2012 BM Database'!S2</f>
        <v>Enersource Hydro Mississauga Inc.2012</v>
      </c>
      <c r="X4" s="1709" t="str">
        <f>'2012 BM Database'!T2</f>
        <v>Entegrus Powerlines2012</v>
      </c>
      <c r="Y4" s="1709" t="str">
        <f>'2012 BM Database'!U2</f>
        <v>EnWin Utilities Ltd.2012</v>
      </c>
      <c r="Z4" s="1709" t="str">
        <f>'2012 BM Database'!V2</f>
        <v>Erie Thames Powerlines Corporation2012</v>
      </c>
      <c r="AA4" s="1709" t="str">
        <f>'2012 BM Database'!W2</f>
        <v>Espanola Regional Hydro Distribution Corporation2012</v>
      </c>
      <c r="AB4" s="1709" t="str">
        <f>'2012 BM Database'!X2</f>
        <v>Essex Powerlines Corporation2012</v>
      </c>
      <c r="AC4" s="1709" t="str">
        <f>'2012 BM Database'!Y2</f>
        <v>Festival Hydro Inc.2012</v>
      </c>
      <c r="AD4" s="1709" t="str">
        <f>'2012 BM Database'!Z2</f>
        <v>Fort Frances Power Corporation2012</v>
      </c>
      <c r="AE4" s="1709" t="str">
        <f>'2012 BM Database'!AA2</f>
        <v>Greater Sudbury Hydro Inc.2012</v>
      </c>
      <c r="AF4" s="1709" t="str">
        <f>'2012 BM Database'!AB2</f>
        <v>GRIMSBY POWER INCORPORATED2012</v>
      </c>
      <c r="AG4" s="1709" t="str">
        <f>'2012 BM Database'!AC2</f>
        <v>Guelph Hydro Electric Systems Inc.2012</v>
      </c>
      <c r="AH4" s="1709" t="str">
        <f>'2012 BM Database'!AD2</f>
        <v>Haldimand County Hydro Inc.2012</v>
      </c>
      <c r="AI4" s="1709" t="str">
        <f>'2012 BM Database'!AE2</f>
        <v>Halton Hills Hydro Inc.2012</v>
      </c>
      <c r="AJ4" s="1709" t="str">
        <f>'2012 BM Database'!AF2</f>
        <v>Hearst Power Distribution Company Limited2012</v>
      </c>
      <c r="AK4" s="1709" t="str">
        <f>'2012 BM Database'!AG2</f>
        <v>Horizon Utilities Corporation2012</v>
      </c>
      <c r="AL4" s="1709" t="str">
        <f>'2012 BM Database'!AH2</f>
        <v>Hydro 2000 Inc.2012</v>
      </c>
      <c r="AM4" s="1709" t="str">
        <f>'2012 BM Database'!AI2</f>
        <v>Hydro Hawkesbury Inc.2012</v>
      </c>
      <c r="AN4" s="1709" t="str">
        <f>'2012 BM Database'!AJ2</f>
        <v>Hydro One Brampton Networks Inc.2012</v>
      </c>
      <c r="AO4" s="1711" t="str">
        <f>'2012 BM Database'!AK2</f>
        <v>Hydro One Networks Inc.2012</v>
      </c>
      <c r="AP4" s="1709" t="str">
        <f>'2012 BM Database'!AL2</f>
        <v>Hydro Ottawa Limited2012</v>
      </c>
      <c r="AQ4" s="1709" t="str">
        <f>'2012 BM Database'!AM2</f>
        <v>Innisfil Hydro Distribution Systems Limited2012</v>
      </c>
      <c r="AR4" s="1709" t="str">
        <f>'2012 BM Database'!AN2</f>
        <v>Kenora Hydro Electric Corporation Ltd.2012</v>
      </c>
      <c r="AS4" s="1709" t="str">
        <f>'2012 BM Database'!AO2</f>
        <v>Kingston Hydro Corporation2012</v>
      </c>
      <c r="AT4" s="1709" t="str">
        <f>'2012 BM Database'!AP2</f>
        <v>Kitchener-Wilmot Hydro Inc.2012</v>
      </c>
      <c r="AU4" s="1709" t="str">
        <f>'2012 BM Database'!AQ2</f>
        <v>Lakefront Utilities Inc.2012</v>
      </c>
      <c r="AV4" s="1709" t="str">
        <f>'2012 BM Database'!AR2</f>
        <v>Lakeland Power Distribution Ltd.2012</v>
      </c>
      <c r="AW4" s="1709" t="str">
        <f>'2012 BM Database'!AS2</f>
        <v>London Hydro Inc.2012</v>
      </c>
      <c r="AX4" s="1709" t="str">
        <f>'2012 BM Database'!AT2</f>
        <v>Midland Power Utility Corporation2012</v>
      </c>
      <c r="AY4" s="1709" t="str">
        <f>'2012 BM Database'!AU2</f>
        <v>Milton Hydro Distribution Inc.2012</v>
      </c>
      <c r="AZ4" s="1709" t="str">
        <f>'2012 BM Database'!AV2</f>
        <v>Newmarket-Tay Power Distribution Ltd.2012</v>
      </c>
      <c r="BA4" s="1709" t="str">
        <f>'2012 BM Database'!AW2</f>
        <v>Niagara Peninsula Energy Inc.2012</v>
      </c>
      <c r="BB4" s="1709" t="str">
        <f>'2012 BM Database'!AX2</f>
        <v>Niagara-on-the-Lake Hydro Inc.2012</v>
      </c>
      <c r="BC4" s="1709" t="str">
        <f>'2012 BM Database'!AY2</f>
        <v>Norfolk Power Distribution Inc.2012</v>
      </c>
      <c r="BD4" s="1709" t="str">
        <f>'2012 BM Database'!AZ2</f>
        <v>North Bay Hydro Distribution Limited2012</v>
      </c>
      <c r="BE4" s="1709" t="str">
        <f>'2012 BM Database'!BA2</f>
        <v>Northern Ontario Wires Inc.2012</v>
      </c>
      <c r="BF4" s="1709" t="str">
        <f>'2012 BM Database'!BB2</f>
        <v>Oakville Hydro Electricity Distribution Inc.2012</v>
      </c>
      <c r="BG4" s="1709" t="str">
        <f>'2012 BM Database'!BC2</f>
        <v>Orangeville Hydro Limited2012</v>
      </c>
      <c r="BH4" s="1709" t="str">
        <f>'2012 BM Database'!BD2</f>
        <v>Orillia Power Distribution Corporation2012</v>
      </c>
      <c r="BI4" s="1709" t="str">
        <f>'2012 BM Database'!BE2</f>
        <v>Oshawa PUC Networks Inc.2012</v>
      </c>
      <c r="BJ4" s="1709" t="str">
        <f>'2012 BM Database'!BF2</f>
        <v>Ottawa River Power Corporation2012</v>
      </c>
      <c r="BK4" s="1709" t="str">
        <f>'2012 BM Database'!BG2</f>
        <v>Parry Sound Power Corporation2012</v>
      </c>
      <c r="BL4" s="1709" t="str">
        <f>'2012 BM Database'!BH2</f>
        <v>Peterborough Distribution Incorporated2012</v>
      </c>
      <c r="BM4" s="1709" t="str">
        <f>'2012 BM Database'!BI2</f>
        <v>PowerStream Inc.2012</v>
      </c>
      <c r="BN4" s="1709" t="str">
        <f>'2012 BM Database'!BJ2</f>
        <v>PUC Distribution Inc.2012</v>
      </c>
      <c r="BO4" s="1709" t="str">
        <f>'2012 BM Database'!BK2</f>
        <v>Renfrew Hydro Inc.2012</v>
      </c>
      <c r="BP4" s="1709" t="str">
        <f>'2012 BM Database'!BL2</f>
        <v>Rideau St. Lawrence Distribution Inc.2012</v>
      </c>
      <c r="BQ4" s="1709" t="str">
        <f>'2012 BM Database'!BM2</f>
        <v>Sioux Lookout Hydro Inc.2012</v>
      </c>
      <c r="BR4" s="1709" t="str">
        <f>'2012 BM Database'!BN2</f>
        <v>St. Thomas Energy Inc.2012</v>
      </c>
      <c r="BS4" s="1709" t="str">
        <f>'2012 BM Database'!BO2</f>
        <v>Thunder Bay Hydro Electricity Distribution Inc.2012</v>
      </c>
      <c r="BT4" s="1709" t="str">
        <f>'2012 BM Database'!BP2</f>
        <v>Tillsonburg Hydro Inc.2012</v>
      </c>
      <c r="BU4" s="1709" t="str">
        <f>'2012 BM Database'!BQ2</f>
        <v>Toronto Hydro-Electric System Limited2012</v>
      </c>
      <c r="BV4" s="1709" t="str">
        <f>'2012 BM Database'!BR2</f>
        <v>Veridian Connections Inc.2012</v>
      </c>
      <c r="BW4" s="1709" t="str">
        <f>'2012 BM Database'!BS2</f>
        <v>Wasaga Distribution Inc.2012</v>
      </c>
      <c r="BX4" s="1709" t="str">
        <f>'2012 BM Database'!BT2</f>
        <v>Waterloo North Hydro Inc.2012</v>
      </c>
      <c r="BY4" s="1709" t="str">
        <f>'2012 BM Database'!BU2</f>
        <v>Welland Hydro-Electric System Corp.2012</v>
      </c>
      <c r="BZ4" s="1709" t="str">
        <f>'2012 BM Database'!BV2</f>
        <v>Wellington North Power Inc.2012</v>
      </c>
      <c r="CA4" s="1709" t="str">
        <f>'2012 BM Database'!BW2</f>
        <v>West Coast Huron Energy Inc.2012</v>
      </c>
      <c r="CB4" s="1709" t="str">
        <f>'2012 BM Database'!BX2</f>
        <v>Westario Power Inc.2012</v>
      </c>
      <c r="CC4" s="1709" t="str">
        <f>'2012 BM Database'!BY2</f>
        <v>Whitby Hydro Electric Corporation2012</v>
      </c>
      <c r="CD4" s="1709" t="str">
        <f>'2012 BM Database'!BZ2</f>
        <v>Woodstock Hydro Services Inc.2012</v>
      </c>
    </row>
    <row r="5" spans="1:86" s="1709" customFormat="1" ht="49.5" customHeight="1" x14ac:dyDescent="0.3">
      <c r="F5" s="1709" t="s">
        <v>33</v>
      </c>
      <c r="H5" s="1709" t="str">
        <f>'2021 Customers'!B4</f>
        <v>Alectra Utilities Corporation</v>
      </c>
      <c r="I5" s="1709" t="str">
        <f>'2021 Customers'!C4</f>
        <v>Algoma Power Inc.</v>
      </c>
      <c r="J5" s="1709" t="str">
        <f>'2021 Customers'!D4</f>
        <v>Atikokan Hydro Inc.</v>
      </c>
      <c r="K5" s="1709" t="str">
        <f>'2021 Customers'!E4</f>
        <v>Bluewater Power Distribution Corporation</v>
      </c>
      <c r="L5" s="1709">
        <f>'2021 Customers'!F4</f>
        <v>0</v>
      </c>
      <c r="M5" s="1709" t="str">
        <f>'2021 Customers'!G4</f>
        <v>Brantford Power Inc.</v>
      </c>
      <c r="N5" s="1709" t="str">
        <f>'2021 Customers'!H4</f>
        <v>Burlington Hydro Inc.</v>
      </c>
      <c r="O5" s="1709">
        <f>'2021 Customers'!I4</f>
        <v>0</v>
      </c>
      <c r="P5" s="1709" t="str">
        <f>'2021 Customers'!J4</f>
        <v>Canadian Niagara Power Inc.</v>
      </c>
      <c r="Q5" s="1709" t="str">
        <f>'2021 Customers'!K4</f>
        <v>Centre Wellington Hydro Ltd.</v>
      </c>
      <c r="R5" s="1709" t="str">
        <f>'2021 Customers'!L4</f>
        <v>Chapleau Public Utilities Corporation</v>
      </c>
      <c r="S5" s="1709" t="str">
        <f>'2021 Customers'!M4</f>
        <v>EPCOR Electricity Distribution Ontario Inc.</v>
      </c>
      <c r="T5" s="1709" t="str">
        <f>'2021 Customers'!N4</f>
        <v>Cooperative Hydro Embrun Inc.</v>
      </c>
      <c r="U5" s="1709" t="str">
        <f>'2021 Customers'!O4</f>
        <v>E.L.K. Energy Inc.</v>
      </c>
      <c r="V5" s="1709" t="str">
        <f>'2021 Customers'!P4</f>
        <v xml:space="preserve">Energy+ Inc. </v>
      </c>
      <c r="W5" s="1709">
        <f>'2021 Customers'!Q4</f>
        <v>0</v>
      </c>
      <c r="X5" s="1709" t="str">
        <f>'2021 Customers'!R4</f>
        <v>Entegrus Powerlines Inc.</v>
      </c>
      <c r="Y5" s="1709" t="str">
        <f>'2021 Customers'!S4</f>
        <v>ENWIN Utilities Ltd.</v>
      </c>
      <c r="Z5" s="1709" t="str">
        <f>'2021 Customers'!T4</f>
        <v>ERTH Power Corporation</v>
      </c>
      <c r="AA5" s="1709" t="str">
        <f>'2021 Customers'!U4</f>
        <v>Espanola Regional Hydro Distribution Corporation</v>
      </c>
      <c r="AB5" s="1709" t="str">
        <f>'2021 Customers'!V4</f>
        <v>Essex Powerlines Corporation</v>
      </c>
      <c r="AC5" s="1709" t="str">
        <f>'2021 Customers'!W4</f>
        <v>Festival Hydro Inc.</v>
      </c>
      <c r="AD5" s="1709" t="str">
        <f>'2021 Customers'!X4</f>
        <v>Fort Frances Power Corporation</v>
      </c>
      <c r="AE5" s="1709" t="str">
        <f>'2021 Customers'!Y4</f>
        <v>Greater Sudbury Hydro Inc.</v>
      </c>
      <c r="AF5" s="1709" t="str">
        <f>'2021 Customers'!Z4</f>
        <v>Grimsby Power Incorporated</v>
      </c>
      <c r="AG5" s="1709">
        <f>'2021 Customers'!AA4</f>
        <v>0</v>
      </c>
      <c r="AH5" s="1709">
        <f>'2021 Customers'!AB4</f>
        <v>0</v>
      </c>
      <c r="AI5" s="1709" t="str">
        <f>'2021 Customers'!AC4</f>
        <v>Halton Hills Hydro Inc.</v>
      </c>
      <c r="AJ5" s="1709" t="str">
        <f>'2021 Customers'!AD4</f>
        <v>Hearst Power Distribution Company Limited</v>
      </c>
      <c r="AK5" s="1709">
        <f>'2021 Customers'!AE4</f>
        <v>0</v>
      </c>
      <c r="AL5" s="1709" t="str">
        <f>'2021 Customers'!AF4</f>
        <v>Hydro 2000 Inc.</v>
      </c>
      <c r="AM5" s="1709" t="str">
        <f>'2021 Customers'!AG4</f>
        <v>Hydro Hawkesbury Inc.</v>
      </c>
      <c r="AN5" s="1709">
        <f>'2021 Customers'!AH4</f>
        <v>0</v>
      </c>
      <c r="AO5" s="1709" t="str">
        <f>'2021 Customers'!AI4</f>
        <v>Hydro One Networks Inc.</v>
      </c>
      <c r="AP5" s="1709" t="str">
        <f>'2021 Customers'!AJ4</f>
        <v>Hydro Ottawa Limited</v>
      </c>
      <c r="AQ5" s="1709" t="str">
        <f>'2021 Customers'!AK4</f>
        <v>Innpower Corporation</v>
      </c>
      <c r="AR5" s="1709">
        <f>'2021 Customers'!AL4</f>
        <v>0</v>
      </c>
      <c r="AS5" s="1709" t="str">
        <f>'2021 Customers'!AM4</f>
        <v>Kingston Hydro Corporation</v>
      </c>
      <c r="AT5" s="1709" t="str">
        <f>'2021 Customers'!AN4</f>
        <v>Kitchener-Wilmot Hydro Inc.</v>
      </c>
      <c r="AU5" s="1709" t="str">
        <f>'2021 Customers'!AO4</f>
        <v>Lakefront Utilities Inc.</v>
      </c>
      <c r="AV5" s="1709" t="str">
        <f>'2021 Customers'!AP4</f>
        <v>Lakeland Power Distribution Ltd.</v>
      </c>
      <c r="AW5" s="1709" t="str">
        <f>'2021 Customers'!AQ4</f>
        <v>London Hydro Inc.</v>
      </c>
      <c r="AX5" s="1709">
        <f>'2021 Customers'!AR4</f>
        <v>0</v>
      </c>
      <c r="AY5" s="1709" t="str">
        <f>'2021 Customers'!AS4</f>
        <v>Milton Hydro Distribution Inc.</v>
      </c>
      <c r="AZ5" s="1709" t="str">
        <f>'2021 Customers'!AT4</f>
        <v>Newmarket-Tay Power Distribution Ltd.</v>
      </c>
      <c r="BA5" s="1709" t="str">
        <f>'2021 Customers'!AU4</f>
        <v>Niagara Peninsula Energy Inc.</v>
      </c>
      <c r="BB5" s="1709" t="str">
        <f>'2021 Customers'!AV4</f>
        <v>Niagara-on-the-Lake Hydro Inc.</v>
      </c>
      <c r="BC5" s="1709">
        <f>'2021 Customers'!AW4</f>
        <v>0</v>
      </c>
      <c r="BD5" s="1709" t="str">
        <f>'2021 Customers'!AX4</f>
        <v>North Bay Hydro Distribution Limited</v>
      </c>
      <c r="BE5" s="1709" t="str">
        <f>'2021 Customers'!AY4</f>
        <v>Northern Ontario Wires Inc.</v>
      </c>
      <c r="BF5" s="1709" t="str">
        <f>'2021 Customers'!AZ4</f>
        <v>Oakville Hydro Electricity Distribution Inc.</v>
      </c>
      <c r="BG5" s="1709" t="str">
        <f>'2021 Customers'!BA4</f>
        <v>Orangeville Hydro Limited</v>
      </c>
      <c r="BH5" s="1709" t="str">
        <f>'2021 Customers'!BB4</f>
        <v>Orillia Power Distribution Corporation</v>
      </c>
      <c r="BI5" s="1709" t="str">
        <f>'2021 Customers'!BC4</f>
        <v>Oshawa PUC Networks Inc.</v>
      </c>
      <c r="BJ5" s="1709" t="str">
        <f>'2021 Customers'!BD4</f>
        <v>Ottawa River Power Corporation</v>
      </c>
      <c r="BK5" s="1709">
        <f>'2021 Customers'!BE4</f>
        <v>0</v>
      </c>
      <c r="BL5" s="1709" t="str">
        <f>'2021 Customers'!BF4</f>
        <v>Peterborough Distribution Incorporated</v>
      </c>
      <c r="BM5" s="1709">
        <f>'2021 Customers'!BG4</f>
        <v>0</v>
      </c>
      <c r="BN5" s="1709" t="str">
        <f>'2021 Customers'!BH4</f>
        <v>PUC Distribution Inc.</v>
      </c>
      <c r="BO5" s="1709" t="str">
        <f>'2021 Customers'!BI4</f>
        <v>Renfrew Hydro Inc.</v>
      </c>
      <c r="BP5" s="1709" t="str">
        <f>'2021 Customers'!BJ4</f>
        <v>Rideau St. Lawrence Distribution Inc.</v>
      </c>
      <c r="BQ5" s="1709" t="str">
        <f>'2021 Customers'!BK4</f>
        <v>Sioux Lookout Hydro Inc.</v>
      </c>
      <c r="BR5" s="1709">
        <f>'2021 Customers'!BL4</f>
        <v>0</v>
      </c>
      <c r="BS5" s="1709" t="str">
        <f>'2021 Customers'!BM4</f>
        <v>Synergy North Corporation</v>
      </c>
      <c r="BT5" s="1709" t="str">
        <f>'2021 Customers'!BN4</f>
        <v>Tillsonburg Hydro Inc.</v>
      </c>
      <c r="BU5" s="1709" t="str">
        <f>'2021 Customers'!BO4</f>
        <v>Toronto Hydro-Electric System Limited</v>
      </c>
      <c r="BV5" s="1709" t="str">
        <f>'2021 Customers'!BP4</f>
        <v>Elexicon Energy Inc.</v>
      </c>
      <c r="BW5" s="1709" t="str">
        <f>'2021 Customers'!BQ4</f>
        <v>Wasaga Distribution Inc.</v>
      </c>
      <c r="BX5" s="1709" t="str">
        <f>'2021 Customers'!BR4</f>
        <v>Waterloo North Hydro Inc.</v>
      </c>
      <c r="BY5" s="1709" t="str">
        <f>'2021 Customers'!BS4</f>
        <v>Welland Hydro-Electric System Corp.</v>
      </c>
      <c r="BZ5" s="1709" t="str">
        <f>'2021 Customers'!BT4</f>
        <v>Wellington North Power Inc.</v>
      </c>
      <c r="CA5" s="1709">
        <f>'2021 Customers'!BU4</f>
        <v>0</v>
      </c>
      <c r="CB5" s="1709" t="str">
        <f>'2021 Customers'!BV4</f>
        <v>Westario Power Inc.</v>
      </c>
      <c r="CC5" s="1709">
        <f>'2021 Customers'!BW4</f>
        <v>0</v>
      </c>
      <c r="CD5" s="1709">
        <f>'2021 Customers'!BX4</f>
        <v>0</v>
      </c>
    </row>
    <row r="6" spans="1:86" s="111" customFormat="1" ht="14.25" customHeight="1" x14ac:dyDescent="0.35">
      <c r="A6" s="3145"/>
      <c r="B6" s="3145"/>
      <c r="C6" s="3145"/>
      <c r="D6" s="3145"/>
      <c r="W6" s="611"/>
      <c r="AD6" s="1708"/>
      <c r="AO6" s="385"/>
      <c r="BS6" s="1542" t="s">
        <v>34</v>
      </c>
      <c r="BV6" s="1538" t="s">
        <v>35</v>
      </c>
    </row>
    <row r="7" spans="1:86" s="111" customFormat="1" ht="26" customHeight="1" x14ac:dyDescent="0.35">
      <c r="A7" s="3145"/>
      <c r="B7" s="3145"/>
      <c r="C7" s="3145"/>
      <c r="D7" s="3145"/>
      <c r="G7" s="1544" t="s">
        <v>36</v>
      </c>
      <c r="H7" s="1542" t="s">
        <v>22</v>
      </c>
      <c r="I7" s="814" t="s">
        <v>37</v>
      </c>
      <c r="J7" s="814" t="s">
        <v>38</v>
      </c>
      <c r="K7" s="814" t="s">
        <v>39</v>
      </c>
      <c r="L7" s="2352" t="s">
        <v>40</v>
      </c>
      <c r="M7" s="2352" t="s">
        <v>41</v>
      </c>
      <c r="N7" s="814" t="s">
        <v>42</v>
      </c>
      <c r="O7" s="2352" t="s">
        <v>43</v>
      </c>
      <c r="P7" s="814" t="s">
        <v>44</v>
      </c>
      <c r="Q7" s="814" t="s">
        <v>45</v>
      </c>
      <c r="R7" s="814" t="s">
        <v>46</v>
      </c>
      <c r="S7" s="814" t="str">
        <f>S5</f>
        <v>EPCOR Electricity Distribution Ontario Inc.</v>
      </c>
      <c r="T7" s="814" t="s">
        <v>47</v>
      </c>
      <c r="U7" s="814" t="s">
        <v>48</v>
      </c>
      <c r="V7" s="2352" t="s">
        <v>24</v>
      </c>
      <c r="W7" s="2352" t="s">
        <v>49</v>
      </c>
      <c r="X7" s="814" t="s">
        <v>50</v>
      </c>
      <c r="Y7" s="814" t="s">
        <v>51</v>
      </c>
      <c r="Z7" s="1565" t="str">
        <f>Z5</f>
        <v>ERTH Power Corporation</v>
      </c>
      <c r="AA7" s="2352" t="s">
        <v>52</v>
      </c>
      <c r="AB7" s="814" t="s">
        <v>53</v>
      </c>
      <c r="AC7" s="814" t="s">
        <v>54</v>
      </c>
      <c r="AD7" s="814" t="s">
        <v>55</v>
      </c>
      <c r="AE7" s="814" t="s">
        <v>56</v>
      </c>
      <c r="AF7" s="814" t="s">
        <v>57</v>
      </c>
      <c r="AG7" s="2352" t="s">
        <v>58</v>
      </c>
      <c r="AH7" s="2352" t="s">
        <v>59</v>
      </c>
      <c r="AI7" s="814" t="s">
        <v>60</v>
      </c>
      <c r="AJ7" s="814" t="s">
        <v>61</v>
      </c>
      <c r="AK7" s="2352" t="s">
        <v>62</v>
      </c>
      <c r="AL7" s="814" t="s">
        <v>63</v>
      </c>
      <c r="AM7" s="814" t="s">
        <v>64</v>
      </c>
      <c r="AN7" s="2352" t="s">
        <v>65</v>
      </c>
      <c r="AO7" s="1542" t="s">
        <v>66</v>
      </c>
      <c r="AP7" s="814" t="s">
        <v>67</v>
      </c>
      <c r="AQ7" s="814" t="s">
        <v>68</v>
      </c>
      <c r="AR7" s="2352" t="str">
        <f>'2021 List of LDCs'!C33</f>
        <v>Kenora Hydro Electric Corporation Ltd.</v>
      </c>
      <c r="AS7" s="814" t="s">
        <v>69</v>
      </c>
      <c r="AT7" s="2352" t="s">
        <v>70</v>
      </c>
      <c r="AU7" s="814" t="s">
        <v>71</v>
      </c>
      <c r="AV7" s="1542" t="s">
        <v>72</v>
      </c>
      <c r="AW7" s="814" t="s">
        <v>73</v>
      </c>
      <c r="AX7" s="1540" t="s">
        <v>74</v>
      </c>
      <c r="AY7" s="814" t="s">
        <v>75</v>
      </c>
      <c r="AZ7" s="814" t="s">
        <v>76</v>
      </c>
      <c r="BA7" s="814" t="s">
        <v>77</v>
      </c>
      <c r="BB7" s="814" t="s">
        <v>78</v>
      </c>
      <c r="BC7" s="2352" t="s">
        <v>79</v>
      </c>
      <c r="BD7" s="814" t="s">
        <v>80</v>
      </c>
      <c r="BE7" s="814" t="s">
        <v>81</v>
      </c>
      <c r="BF7" s="814" t="s">
        <v>82</v>
      </c>
      <c r="BG7" s="814" t="s">
        <v>83</v>
      </c>
      <c r="BH7" s="2363" t="s">
        <v>84</v>
      </c>
      <c r="BI7" s="814" t="s">
        <v>85</v>
      </c>
      <c r="BJ7" s="814" t="s">
        <v>86</v>
      </c>
      <c r="BK7" s="2352" t="s">
        <v>87</v>
      </c>
      <c r="BL7" s="2352" t="s">
        <v>88</v>
      </c>
      <c r="BM7" s="2352" t="s">
        <v>89</v>
      </c>
      <c r="BN7" s="814" t="s">
        <v>90</v>
      </c>
      <c r="BO7" s="814" t="s">
        <v>91</v>
      </c>
      <c r="BP7" s="814" t="s">
        <v>92</v>
      </c>
      <c r="BQ7" s="814" t="s">
        <v>93</v>
      </c>
      <c r="BR7" s="2352" t="s">
        <v>94</v>
      </c>
      <c r="BS7" s="1542" t="str">
        <f>BS5</f>
        <v>Synergy North Corporation</v>
      </c>
      <c r="BT7" s="814" t="s">
        <v>95</v>
      </c>
      <c r="BU7" s="814" t="s">
        <v>96</v>
      </c>
      <c r="BV7" s="1543" t="s">
        <v>97</v>
      </c>
      <c r="BW7" s="814" t="s">
        <v>98</v>
      </c>
      <c r="BX7" s="2352" t="s">
        <v>99</v>
      </c>
      <c r="BY7" s="814" t="s">
        <v>100</v>
      </c>
      <c r="BZ7" s="814" t="s">
        <v>101</v>
      </c>
      <c r="CA7" s="2352" t="str">
        <f>'2021 List of LDCs'!C63</f>
        <v>West Coast Huron Energy Inc.</v>
      </c>
      <c r="CB7" s="814" t="s">
        <v>102</v>
      </c>
      <c r="CC7" s="2352" t="s">
        <v>103</v>
      </c>
      <c r="CD7" s="2365" t="s">
        <v>104</v>
      </c>
      <c r="CE7" s="2366" t="s">
        <v>4163</v>
      </c>
      <c r="CF7" s="2366" t="s">
        <v>4164</v>
      </c>
    </row>
    <row r="8" spans="1:86" s="2353" customFormat="1" ht="26.4" customHeight="1" x14ac:dyDescent="0.3">
      <c r="E8" s="2354"/>
      <c r="H8" s="2355" t="s">
        <v>105</v>
      </c>
      <c r="L8" s="2356" t="s">
        <v>106</v>
      </c>
      <c r="M8" s="2353" t="s">
        <v>4176</v>
      </c>
      <c r="O8" s="2356" t="s">
        <v>106</v>
      </c>
      <c r="V8" s="2360" t="s">
        <v>4177</v>
      </c>
      <c r="W8" s="2356" t="s">
        <v>109</v>
      </c>
      <c r="X8" s="2357" t="s">
        <v>110</v>
      </c>
      <c r="Z8" s="2358" t="s">
        <v>111</v>
      </c>
      <c r="AA8" s="2353" t="s">
        <v>4178</v>
      </c>
      <c r="AG8" s="2353" t="s">
        <v>109</v>
      </c>
      <c r="AH8" s="2353" t="s">
        <v>112</v>
      </c>
      <c r="AK8" s="2353" t="s">
        <v>109</v>
      </c>
      <c r="AN8" s="2353" t="s">
        <v>109</v>
      </c>
      <c r="AO8" s="2359" t="s">
        <v>113</v>
      </c>
      <c r="AQ8" s="2353" t="s">
        <v>114</v>
      </c>
      <c r="AR8" s="2360" t="s">
        <v>115</v>
      </c>
      <c r="AT8" s="2353" t="s">
        <v>4179</v>
      </c>
      <c r="AV8" s="2353" t="s">
        <v>116</v>
      </c>
      <c r="AX8" s="2353" t="s">
        <v>117</v>
      </c>
      <c r="AZ8" s="2353" t="s">
        <v>118</v>
      </c>
      <c r="BC8" s="2362" t="s">
        <v>119</v>
      </c>
      <c r="BD8" s="2353" t="s">
        <v>4174</v>
      </c>
      <c r="BH8" s="2364" t="s">
        <v>112</v>
      </c>
      <c r="BK8" s="2362" t="s">
        <v>120</v>
      </c>
      <c r="BL8" s="2362" t="s">
        <v>112</v>
      </c>
      <c r="BM8" s="2362" t="s">
        <v>109</v>
      </c>
      <c r="BR8" s="2362" t="s">
        <v>121</v>
      </c>
      <c r="BS8" s="2360" t="s">
        <v>122</v>
      </c>
      <c r="BV8" s="2361" t="s">
        <v>123</v>
      </c>
      <c r="BX8" s="2353" t="s">
        <v>4179</v>
      </c>
      <c r="CA8" s="2360" t="s">
        <v>124</v>
      </c>
      <c r="CC8" s="2353" t="s">
        <v>125</v>
      </c>
      <c r="CD8" s="2353" t="s">
        <v>112</v>
      </c>
      <c r="CE8" s="2353" t="s">
        <v>4182</v>
      </c>
      <c r="CF8" s="2353" t="s">
        <v>4196</v>
      </c>
    </row>
    <row r="9" spans="1:86" ht="21" customHeight="1" x14ac:dyDescent="0.3">
      <c r="A9" s="46" t="s">
        <v>126</v>
      </c>
      <c r="S9" s="2353" t="s">
        <v>107</v>
      </c>
      <c r="V9" s="2353" t="s">
        <v>108</v>
      </c>
      <c r="AO9" s="305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68392856.26000002</v>
      </c>
      <c r="I11" s="2">
        <f>SUM(I13:I19)+I23-I25+I27</f>
        <v>13718921.159999998</v>
      </c>
      <c r="J11" s="2">
        <f t="shared" ref="J11:AF11" si="0">SUM(J13:J19)+J23-J25+J27</f>
        <v>1174670.29</v>
      </c>
      <c r="K11" s="2">
        <f t="shared" si="0"/>
        <v>13591716.890000001</v>
      </c>
      <c r="L11" s="2"/>
      <c r="M11" s="2"/>
      <c r="N11" s="2">
        <f t="shared" ref="N11" si="1">SUM(N13:N19)+N23-N25+N27</f>
        <v>21411269.319999997</v>
      </c>
      <c r="O11" s="2"/>
      <c r="P11" s="2">
        <f>SUM(P13:P19)+P23-P25+P27</f>
        <v>9680637.3599999994</v>
      </c>
      <c r="Q11" s="2">
        <f t="shared" si="0"/>
        <v>2737920.16</v>
      </c>
      <c r="R11" s="2">
        <f>SUM(R13:R19)+R23-R25+R27</f>
        <v>806989.06</v>
      </c>
      <c r="S11" s="2">
        <f t="shared" si="0"/>
        <v>6164718.2299999995</v>
      </c>
      <c r="T11" s="2">
        <f t="shared" si="0"/>
        <v>692601.16999999993</v>
      </c>
      <c r="U11" s="2">
        <f>SUM(U13:U19)+U23-U25+U27</f>
        <v>4208740.0200000005</v>
      </c>
      <c r="V11" s="2"/>
      <c r="W11" s="2"/>
      <c r="X11" s="2">
        <f t="shared" si="0"/>
        <v>15360450.050000001</v>
      </c>
      <c r="Y11" s="2">
        <f t="shared" si="0"/>
        <v>25234156.380000003</v>
      </c>
      <c r="Z11" s="2">
        <f t="shared" si="0"/>
        <v>7750360.3099999996</v>
      </c>
      <c r="AA11" s="2"/>
      <c r="AB11" s="2">
        <f t="shared" si="0"/>
        <v>8288824.8500000006</v>
      </c>
      <c r="AC11" s="2">
        <f t="shared" si="0"/>
        <v>6618859.6499999994</v>
      </c>
      <c r="AD11" s="2">
        <f t="shared" si="0"/>
        <v>1761800.9100000001</v>
      </c>
      <c r="AE11" s="2">
        <f>SUM(AE13:AE19)+AE23-AE25+AE27</f>
        <v>15279441.990000002</v>
      </c>
      <c r="AF11" s="2">
        <f t="shared" si="0"/>
        <v>3773954.25</v>
      </c>
      <c r="AG11" s="2"/>
      <c r="AH11" s="2"/>
      <c r="AI11" s="2">
        <f t="shared" ref="AI11:AJ11" si="2">SUM(AI13:AI19)+AI23-AI25+AI27</f>
        <v>7237095.2385769999</v>
      </c>
      <c r="AJ11" s="2">
        <f t="shared" si="2"/>
        <v>1202293.5699999998</v>
      </c>
      <c r="AK11" s="2"/>
      <c r="AL11" s="2">
        <f t="shared" ref="AL11" si="3">SUM(AL13:AL19)+AL23-AL25+AL27</f>
        <v>661275.47</v>
      </c>
      <c r="AM11" s="2">
        <f>SUM(AM13:AM19)+AM23-AM25+AM27</f>
        <v>1200939.03</v>
      </c>
      <c r="AN11" s="2"/>
      <c r="AO11" s="2">
        <f>SUM(AO13:AO19)+AO23-AO25+AO27</f>
        <v>625202891.93999994</v>
      </c>
      <c r="AP11" s="2">
        <f t="shared" ref="AP11:BJ11" si="4">SUM(AP13:AP19)+AP23-AP25+AP27</f>
        <v>94710464.434500024</v>
      </c>
      <c r="AQ11" s="2">
        <f t="shared" si="4"/>
        <v>6701221.5899999999</v>
      </c>
      <c r="AR11" s="2"/>
      <c r="AS11" s="2">
        <f t="shared" si="4"/>
        <v>7822957.6799999997</v>
      </c>
      <c r="AT11" s="2"/>
      <c r="AU11" s="2">
        <f t="shared" si="4"/>
        <v>2557283.3300000005</v>
      </c>
      <c r="AV11" s="2">
        <f t="shared" si="4"/>
        <v>5713682.0799999991</v>
      </c>
      <c r="AW11" s="2">
        <f t="shared" si="4"/>
        <v>42687578.359999999</v>
      </c>
      <c r="AX11" s="2"/>
      <c r="AY11" s="2">
        <f t="shared" si="4"/>
        <v>11803020</v>
      </c>
      <c r="AZ11" s="2">
        <f t="shared" si="4"/>
        <v>12940656.189999998</v>
      </c>
      <c r="BA11" s="2">
        <f t="shared" si="4"/>
        <v>19048311.890000001</v>
      </c>
      <c r="BB11" s="2">
        <f t="shared" si="4"/>
        <v>3219310.1</v>
      </c>
      <c r="BC11" s="2"/>
      <c r="BD11" s="2">
        <f t="shared" si="4"/>
        <v>8721483.2970000021</v>
      </c>
      <c r="BE11" s="2">
        <f t="shared" si="4"/>
        <v>3045413.2970000003</v>
      </c>
      <c r="BF11" s="2">
        <f t="shared" si="4"/>
        <v>20114506.129999999</v>
      </c>
      <c r="BG11" s="2">
        <f t="shared" si="4"/>
        <v>3664133.4400000004</v>
      </c>
      <c r="BH11" s="2"/>
      <c r="BI11" s="2">
        <f t="shared" si="4"/>
        <v>13923029.769999998</v>
      </c>
      <c r="BJ11" s="2">
        <f t="shared" si="4"/>
        <v>3820738.64</v>
      </c>
      <c r="BK11" s="2"/>
      <c r="BL11" s="2"/>
      <c r="BM11" s="2"/>
      <c r="BN11" s="2">
        <f t="shared" ref="BN11:CB11" si="5">SUM(BN13:BN19)+BN23-BN25+BN27</f>
        <v>10989234.970000001</v>
      </c>
      <c r="BO11" s="2">
        <f t="shared" si="5"/>
        <v>1476178.3</v>
      </c>
      <c r="BP11" s="2">
        <f t="shared" si="5"/>
        <v>2610500.04</v>
      </c>
      <c r="BQ11" s="2">
        <f>SUM(BQ13:BQ19)+BQ23-BQ25+BQ27</f>
        <v>1451595.86</v>
      </c>
      <c r="BR11" s="2"/>
      <c r="BS11" s="2">
        <f>SUM(BS13:BS19)+BS23-BS25+BS27</f>
        <v>19510824.23</v>
      </c>
      <c r="BT11" s="2">
        <f t="shared" si="5"/>
        <v>2840459.09</v>
      </c>
      <c r="BU11" s="2">
        <f t="shared" si="5"/>
        <v>264587694.44999996</v>
      </c>
      <c r="BV11" s="2">
        <f t="shared" si="5"/>
        <v>44882223.390000001</v>
      </c>
      <c r="BW11" s="2">
        <f>SUM(BW13:BW19)+BW23-BW25+BW27</f>
        <v>3269528.3700000006</v>
      </c>
      <c r="BX11" s="2"/>
      <c r="BY11" s="2">
        <f t="shared" si="5"/>
        <v>6919284.0200000014</v>
      </c>
      <c r="BZ11" s="2">
        <f t="shared" si="5"/>
        <v>1929964.51</v>
      </c>
      <c r="CA11" s="2"/>
      <c r="CB11" s="2">
        <f t="shared" si="5"/>
        <v>7767385.5199999986</v>
      </c>
      <c r="CC11" s="2"/>
      <c r="CD11" s="2"/>
      <c r="CE11" s="2">
        <f>SUM(CE13:CE19)+CE23-CE25+CE27</f>
        <v>38968842.370000005</v>
      </c>
      <c r="CF11" s="2">
        <f>SUM(CF13:CF19)+CF23-CF25+CF27</f>
        <v>31809380.489999991</v>
      </c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t="s">
        <v>131</v>
      </c>
      <c r="G13" s="44" t="s">
        <v>132</v>
      </c>
      <c r="H13" s="8">
        <f>'2022 Trial Balance'!C4</f>
        <v>93267688.730000004</v>
      </c>
      <c r="I13" s="8">
        <f>'2022 Trial Balance'!D4</f>
        <v>1754042.52</v>
      </c>
      <c r="J13" s="8">
        <f>'2022 Trial Balance'!E4</f>
        <v>412872.13</v>
      </c>
      <c r="K13" s="8">
        <f>'2022 Trial Balance'!F4</f>
        <v>3923300</v>
      </c>
      <c r="L13" s="8"/>
      <c r="M13" s="8"/>
      <c r="N13" s="8">
        <f>'2022 Trial Balance'!I4</f>
        <v>4640425.13</v>
      </c>
      <c r="O13" s="8"/>
      <c r="P13" s="8">
        <f>'2022 Trial Balance'!K4</f>
        <v>2009458.2500000002</v>
      </c>
      <c r="Q13" s="8">
        <f>'2022 Trial Balance'!L4</f>
        <v>435131.30999999994</v>
      </c>
      <c r="R13" s="8">
        <f>'2022 Trial Balance'!M4</f>
        <v>197694.05000000002</v>
      </c>
      <c r="S13" s="8">
        <f>'2022 Trial Balance'!N4</f>
        <v>1165660.57</v>
      </c>
      <c r="T13" s="8">
        <f>'2022 Trial Balance'!O4</f>
        <v>52115.43</v>
      </c>
      <c r="U13" s="8">
        <f>'2022 Trial Balance'!P4</f>
        <v>451403.26999999996</v>
      </c>
      <c r="V13" s="8"/>
      <c r="W13" s="8"/>
      <c r="X13" s="8">
        <f>'2022 Trial Balance'!S4</f>
        <v>1964880.7</v>
      </c>
      <c r="Y13" s="8">
        <f>'2022 Trial Balance'!T4</f>
        <v>7838400.2800000003</v>
      </c>
      <c r="Z13" s="8">
        <f>'2022 Trial Balance'!U4</f>
        <v>1373126.38</v>
      </c>
      <c r="AA13" s="8"/>
      <c r="AB13" s="8">
        <f>'2022 Trial Balance'!W4</f>
        <v>1664498.3299999998</v>
      </c>
      <c r="AC13" s="8">
        <f>'2022 Trial Balance'!X4</f>
        <v>996081.07000000018</v>
      </c>
      <c r="AD13" s="8">
        <f>'2022 Trial Balance'!Y4</f>
        <v>466952.49000000005</v>
      </c>
      <c r="AE13" s="8">
        <f>'2022 Trial Balance'!Z4</f>
        <v>6426691.8400000008</v>
      </c>
      <c r="AF13" s="8">
        <f>'2022 Trial Balance'!AA4</f>
        <v>979661.99</v>
      </c>
      <c r="AG13" s="8"/>
      <c r="AH13" s="8"/>
      <c r="AI13" s="8">
        <f>'2022 Trial Balance'!AD4</f>
        <v>1447830.6100099999</v>
      </c>
      <c r="AJ13" s="8">
        <f>'2022 Trial Balance'!AE4</f>
        <v>148891.32999999999</v>
      </c>
      <c r="AK13" s="8"/>
      <c r="AL13" s="8">
        <f>'2022 Trial Balance'!AG4</f>
        <v>22383.71</v>
      </c>
      <c r="AM13" s="8">
        <f>'2022 Trial Balance'!AH4</f>
        <v>116891.27</v>
      </c>
      <c r="AN13" s="8"/>
      <c r="AO13" s="8">
        <f>'2022 Trial Balance'!AJ4</f>
        <v>159456032.32000002</v>
      </c>
      <c r="AP13" s="8">
        <f>'2022 Trial Balance'!AK4</f>
        <v>24200299.82</v>
      </c>
      <c r="AQ13" s="8">
        <f>'2022 Trial Balance'!AL4</f>
        <v>1370149.06</v>
      </c>
      <c r="AR13" s="8"/>
      <c r="AS13" s="8">
        <f>'2022 Trial Balance'!AN4</f>
        <v>2528864.9500000002</v>
      </c>
      <c r="AT13" s="8"/>
      <c r="AU13" s="8">
        <f>'2022 Trial Balance'!AP4</f>
        <v>402524.69000000006</v>
      </c>
      <c r="AV13" s="8">
        <f>'2022 Trial Balance'!AQ4</f>
        <v>375551.86999999994</v>
      </c>
      <c r="AW13" s="8">
        <f>'2022 Trial Balance'!AR4</f>
        <v>12424009.219999999</v>
      </c>
      <c r="AX13" s="8"/>
      <c r="AY13" s="8">
        <f>'2022 Trial Balance'!AT4</f>
        <v>3130870</v>
      </c>
      <c r="AZ13" s="8">
        <f>'2022 Trial Balance'!AU4</f>
        <v>2951370.39</v>
      </c>
      <c r="BA13" s="8">
        <f>'2022 Trial Balance'!AV4</f>
        <v>5052380.4800000004</v>
      </c>
      <c r="BB13" s="8">
        <f>'2022 Trial Balance'!AW4</f>
        <v>767086.86</v>
      </c>
      <c r="BC13" s="8"/>
      <c r="BD13" s="8">
        <f>'2022 Trial Balance'!AY4</f>
        <v>988643.85000000009</v>
      </c>
      <c r="BE13" s="8">
        <f>'2022 Trial Balance'!AZ4</f>
        <v>916320.99</v>
      </c>
      <c r="BF13" s="8">
        <f>'2022 Trial Balance'!BA4</f>
        <v>8907878.8300000001</v>
      </c>
      <c r="BG13" s="8">
        <f>'2022 Trial Balance'!BB4</f>
        <v>797112.79000000015</v>
      </c>
      <c r="BH13" s="8"/>
      <c r="BI13" s="8">
        <f>'2022 Trial Balance'!BD4</f>
        <v>1460154.8900000001</v>
      </c>
      <c r="BJ13" s="8">
        <f>'2022 Trial Balance'!BE4</f>
        <v>771808.60000000009</v>
      </c>
      <c r="BK13" s="8"/>
      <c r="BL13" s="8"/>
      <c r="BM13" s="8"/>
      <c r="BN13" s="8">
        <f>'2022 Trial Balance'!BI4</f>
        <v>3834800.0100000007</v>
      </c>
      <c r="BO13" s="8">
        <f>'2022 Trial Balance'!BJ4</f>
        <v>306880.00000000006</v>
      </c>
      <c r="BP13" s="8">
        <f>'2022 Trial Balance'!BK4</f>
        <v>251389.47000000003</v>
      </c>
      <c r="BQ13" s="8">
        <f>'2022 Trial Balance'!BL4</f>
        <v>609347.13000000012</v>
      </c>
      <c r="BR13" s="8"/>
      <c r="BS13" s="8">
        <f>'2022 Trial Balance'!BN4</f>
        <v>3231197.0500000012</v>
      </c>
      <c r="BT13" s="8">
        <f>'2022 Trial Balance'!BO4</f>
        <v>558348.71</v>
      </c>
      <c r="BU13" s="8">
        <f>'2022 Trial Balance'!BP4</f>
        <v>51658661.619999997</v>
      </c>
      <c r="BV13" s="8">
        <f>'2022 Trial Balance'!BQ4</f>
        <v>11910403.199999997</v>
      </c>
      <c r="BW13" s="8">
        <f>'2022 Trial Balance'!BR4</f>
        <v>42891.009999999995</v>
      </c>
      <c r="BX13" s="8"/>
      <c r="BY13" s="8">
        <f>'2022 Trial Balance'!BT4</f>
        <v>1659436.1600000001</v>
      </c>
      <c r="BZ13" s="8">
        <f>'2022 Trial Balance'!BU4</f>
        <v>446201.75000000006</v>
      </c>
      <c r="CA13" s="8"/>
      <c r="CB13" s="8">
        <f>'2022 Trial Balance'!BW4</f>
        <v>620655.23</v>
      </c>
      <c r="CC13" s="8"/>
      <c r="CD13" s="8"/>
      <c r="CE13" s="109">
        <f>'2022 Trial Balance'!BZ4</f>
        <v>11542628.9</v>
      </c>
      <c r="CF13" s="109">
        <f>'2022 Trial Balance'!CA4</f>
        <v>5783829.0799999991</v>
      </c>
      <c r="CG13" s="109"/>
      <c r="CH13" s="109"/>
    </row>
    <row r="14" spans="1:86" x14ac:dyDescent="0.3">
      <c r="C14" t="s">
        <v>133</v>
      </c>
      <c r="E14" s="15" t="s">
        <v>130</v>
      </c>
      <c r="F14" t="s">
        <v>134</v>
      </c>
      <c r="G14" s="44" t="s">
        <v>132</v>
      </c>
      <c r="H14" s="8">
        <f>'2022 Trial Balance'!C5</f>
        <v>33583460.43</v>
      </c>
      <c r="I14" s="8">
        <f>'2022 Trial Balance'!D5</f>
        <v>5496523.0999999996</v>
      </c>
      <c r="J14" s="8">
        <f>'2022 Trial Balance'!E5</f>
        <v>128373.32</v>
      </c>
      <c r="K14" s="8">
        <f>'2022 Trial Balance'!F5</f>
        <v>1185435</v>
      </c>
      <c r="L14" s="8"/>
      <c r="M14" s="8"/>
      <c r="N14" s="8">
        <f>'2022 Trial Balance'!I5</f>
        <v>5766819.0200000005</v>
      </c>
      <c r="O14" s="8"/>
      <c r="P14" s="8">
        <f>'2022 Trial Balance'!K5</f>
        <v>2239433.4899999998</v>
      </c>
      <c r="Q14" s="8">
        <f>'2022 Trial Balance'!L5</f>
        <v>453140.61000000004</v>
      </c>
      <c r="R14" s="8">
        <f>'2022 Trial Balance'!M5</f>
        <v>42210.55</v>
      </c>
      <c r="S14" s="8">
        <f>'2022 Trial Balance'!N5</f>
        <v>1343501.1199999999</v>
      </c>
      <c r="T14" s="8">
        <f>'2022 Trial Balance'!O5</f>
        <v>51568.01</v>
      </c>
      <c r="U14" s="8">
        <f>'2022 Trial Balance'!P5</f>
        <v>878306.51000000013</v>
      </c>
      <c r="V14" s="8"/>
      <c r="W14" s="8"/>
      <c r="X14" s="8">
        <f>'2022 Trial Balance'!S5</f>
        <v>3322408.8899999997</v>
      </c>
      <c r="Y14" s="8">
        <f>'2022 Trial Balance'!T5</f>
        <v>3547330.7800000003</v>
      </c>
      <c r="Z14" s="8">
        <f>'2022 Trial Balance'!U5</f>
        <v>1517040.67</v>
      </c>
      <c r="AA14" s="8"/>
      <c r="AB14" s="8">
        <f>'2022 Trial Balance'!W5</f>
        <v>1345703.9299999997</v>
      </c>
      <c r="AC14" s="8">
        <f>'2022 Trial Balance'!X5</f>
        <v>1907461.8099999998</v>
      </c>
      <c r="AD14" s="8">
        <f>'2022 Trial Balance'!Y5</f>
        <v>258055.63</v>
      </c>
      <c r="AE14" s="8">
        <f>'2022 Trial Balance'!Z5</f>
        <v>1391831.27</v>
      </c>
      <c r="AF14" s="8">
        <f>'2022 Trial Balance'!AA5</f>
        <v>596916.71</v>
      </c>
      <c r="AG14" s="8"/>
      <c r="AH14" s="8"/>
      <c r="AI14" s="8">
        <f>'2022 Trial Balance'!AD5</f>
        <v>553697.92000000004</v>
      </c>
      <c r="AJ14" s="8">
        <f>'2022 Trial Balance'!AE5</f>
        <v>341867.41</v>
      </c>
      <c r="AK14" s="8"/>
      <c r="AL14" s="8">
        <f>'2022 Trial Balance'!AG5</f>
        <v>49073.81</v>
      </c>
      <c r="AM14" s="8">
        <f>'2022 Trial Balance'!AH5</f>
        <v>222596.33999999997</v>
      </c>
      <c r="AN14" s="8"/>
      <c r="AO14" s="8">
        <f>'2022 Trial Balance'!AJ5</f>
        <v>257744996.81999999</v>
      </c>
      <c r="AP14" s="8">
        <f>'2022 Trial Balance'!AK5</f>
        <v>15981454.4</v>
      </c>
      <c r="AQ14" s="8">
        <f>'2022 Trial Balance'!AL5</f>
        <v>943452.08</v>
      </c>
      <c r="AR14" s="8"/>
      <c r="AS14" s="8">
        <f>'2022 Trial Balance'!AN5</f>
        <v>1445599.09</v>
      </c>
      <c r="AT14" s="8"/>
      <c r="AU14" s="8">
        <f>'2022 Trial Balance'!AP5</f>
        <v>364103</v>
      </c>
      <c r="AV14" s="8">
        <f>'2022 Trial Balance'!AQ5</f>
        <v>2062665.45</v>
      </c>
      <c r="AW14" s="8">
        <f>'2022 Trial Balance'!AR5</f>
        <v>9368240.4799999967</v>
      </c>
      <c r="AX14" s="8"/>
      <c r="AY14" s="8">
        <f>'2022 Trial Balance'!AT5</f>
        <v>1410916</v>
      </c>
      <c r="AZ14" s="8">
        <f>'2022 Trial Balance'!AU5</f>
        <v>1179287.8600000001</v>
      </c>
      <c r="BA14" s="8">
        <f>'2022 Trial Balance'!AV5</f>
        <v>2809596.21</v>
      </c>
      <c r="BB14" s="8">
        <f>'2022 Trial Balance'!AW5</f>
        <v>487879.49</v>
      </c>
      <c r="BC14" s="8"/>
      <c r="BD14" s="8">
        <f>'2022 Trial Balance'!AY5</f>
        <v>2586598.0099999998</v>
      </c>
      <c r="BE14" s="8">
        <f>'2022 Trial Balance'!AZ5</f>
        <v>702981.42999999993</v>
      </c>
      <c r="BF14" s="8">
        <f>'2022 Trial Balance'!BA5</f>
        <v>1884823.1399999997</v>
      </c>
      <c r="BG14" s="8">
        <f>'2022 Trial Balance'!BB5</f>
        <v>367349.10000000003</v>
      </c>
      <c r="BH14" s="8"/>
      <c r="BI14" s="8">
        <f>'2022 Trial Balance'!BD5</f>
        <v>1014676.9000000001</v>
      </c>
      <c r="BJ14" s="8">
        <f>'2022 Trial Balance'!BE5</f>
        <v>680047.12000000011</v>
      </c>
      <c r="BK14" s="8"/>
      <c r="BL14" s="8"/>
      <c r="BM14" s="8"/>
      <c r="BN14" s="8">
        <f>'2022 Trial Balance'!BI5</f>
        <v>2101035.9499999997</v>
      </c>
      <c r="BO14" s="8">
        <f>'2022 Trial Balance'!BJ5</f>
        <v>119861.20999999999</v>
      </c>
      <c r="BP14" s="8">
        <f>'2022 Trial Balance'!BK5</f>
        <v>530811.05999999994</v>
      </c>
      <c r="BQ14" s="8">
        <f>'2022 Trial Balance'!BL5</f>
        <v>96511.290000000008</v>
      </c>
      <c r="BR14" s="8"/>
      <c r="BS14" s="8">
        <f>'2022 Trial Balance'!BN5</f>
        <v>8131321.3399999999</v>
      </c>
      <c r="BT14" s="8">
        <f>'2022 Trial Balance'!BO5</f>
        <v>178191.59</v>
      </c>
      <c r="BU14" s="8">
        <f>'2022 Trial Balance'!BP5</f>
        <v>68667956.729999989</v>
      </c>
      <c r="BV14" s="8">
        <f>'2022 Trial Balance'!BQ5</f>
        <v>4068368.5100000007</v>
      </c>
      <c r="BW14" s="8">
        <f>'2022 Trial Balance'!BR5</f>
        <v>837727.4</v>
      </c>
      <c r="BX14" s="8"/>
      <c r="BY14" s="8">
        <f>'2022 Trial Balance'!BT5</f>
        <v>2107764.7000000002</v>
      </c>
      <c r="BZ14" s="8">
        <f>'2022 Trial Balance'!BU5</f>
        <v>259952.95999999996</v>
      </c>
      <c r="CA14" s="8"/>
      <c r="CB14" s="8">
        <f>'2022 Trial Balance'!BW5</f>
        <v>2031310.5900000003</v>
      </c>
      <c r="CC14" s="8"/>
      <c r="CD14" s="8"/>
      <c r="CE14" s="109">
        <f>'2022 Trial Balance'!BZ5</f>
        <v>8228613.7300000004</v>
      </c>
      <c r="CF14" s="109">
        <f>'2022 Trial Balance'!CA5</f>
        <v>5755272.5399999991</v>
      </c>
      <c r="CG14" s="109"/>
      <c r="CH14" s="109"/>
    </row>
    <row r="15" spans="1:86" x14ac:dyDescent="0.3">
      <c r="C15" t="s">
        <v>135</v>
      </c>
      <c r="E15" s="15" t="s">
        <v>130</v>
      </c>
      <c r="F15" t="s">
        <v>136</v>
      </c>
      <c r="G15" s="44" t="s">
        <v>132</v>
      </c>
      <c r="H15" s="8">
        <f>'2022 Trial Balance'!C6</f>
        <v>39403291.25</v>
      </c>
      <c r="I15" s="8">
        <f>'2022 Trial Balance'!D6</f>
        <v>885503.37</v>
      </c>
      <c r="J15" s="8">
        <f>'2022 Trial Balance'!E6</f>
        <v>175442.34</v>
      </c>
      <c r="K15" s="8">
        <f>'2022 Trial Balance'!F6</f>
        <v>1777152</v>
      </c>
      <c r="L15" s="8"/>
      <c r="M15" s="8"/>
      <c r="N15" s="8">
        <f>'2022 Trial Balance'!I6</f>
        <v>2704571.76</v>
      </c>
      <c r="O15" s="8"/>
      <c r="P15" s="8">
        <f>'2022 Trial Balance'!K6</f>
        <v>1460515.04</v>
      </c>
      <c r="Q15" s="8">
        <f>'2022 Trial Balance'!L6</f>
        <v>631068.82000000007</v>
      </c>
      <c r="R15" s="8">
        <f>'2022 Trial Balance'!M6</f>
        <v>121952.16</v>
      </c>
      <c r="S15" s="8">
        <f>'2022 Trial Balance'!N6</f>
        <v>1021084.5900000001</v>
      </c>
      <c r="T15" s="8">
        <f>'2022 Trial Balance'!O6</f>
        <v>205721.29</v>
      </c>
      <c r="U15" s="8">
        <f>'2022 Trial Balance'!P6</f>
        <v>594666.92000000004</v>
      </c>
      <c r="V15" s="8"/>
      <c r="W15" s="8"/>
      <c r="X15" s="8">
        <f>'2022 Trial Balance'!S6</f>
        <v>3136129.12</v>
      </c>
      <c r="Y15" s="8">
        <f>'2022 Trial Balance'!T6</f>
        <v>2379078.62</v>
      </c>
      <c r="Z15" s="8">
        <f>'2022 Trial Balance'!U6</f>
        <v>1626097.64</v>
      </c>
      <c r="AA15" s="8"/>
      <c r="AB15" s="8">
        <f>'2022 Trial Balance'!W6</f>
        <v>1497681.9200000002</v>
      </c>
      <c r="AC15" s="8">
        <f>'2022 Trial Balance'!X6</f>
        <v>1229615.95</v>
      </c>
      <c r="AD15" s="8">
        <f>'2022 Trial Balance'!Y6</f>
        <v>240055.56000000003</v>
      </c>
      <c r="AE15" s="8">
        <f>'2022 Trial Balance'!Z6</f>
        <v>1282406.33</v>
      </c>
      <c r="AF15" s="8">
        <f>'2022 Trial Balance'!AA6</f>
        <v>592515.71999999986</v>
      </c>
      <c r="AG15" s="8"/>
      <c r="AH15" s="8"/>
      <c r="AI15" s="8">
        <f>'2022 Trial Balance'!AD6</f>
        <v>1269030.2</v>
      </c>
      <c r="AJ15" s="8">
        <f>'2022 Trial Balance'!AE6</f>
        <v>303860.44</v>
      </c>
      <c r="AK15" s="8"/>
      <c r="AL15" s="8">
        <f>'2022 Trial Balance'!AG6</f>
        <v>191745.2</v>
      </c>
      <c r="AM15" s="8">
        <f>'2022 Trial Balance'!AH6</f>
        <v>434940.23</v>
      </c>
      <c r="AN15" s="8"/>
      <c r="AO15" s="8">
        <f>'2022 Trial Balance'!AJ6</f>
        <v>71561392.599999994</v>
      </c>
      <c r="AP15" s="8">
        <f>'2022 Trial Balance'!AK6</f>
        <v>8805314.0600000005</v>
      </c>
      <c r="AQ15" s="8">
        <f>'2022 Trial Balance'!AL6</f>
        <v>1063875.69</v>
      </c>
      <c r="AR15" s="8"/>
      <c r="AS15" s="8">
        <f>'2022 Trial Balance'!AN6</f>
        <v>750889.24</v>
      </c>
      <c r="AT15" s="8"/>
      <c r="AU15" s="8">
        <f>'2022 Trial Balance'!AP6</f>
        <v>527322.01</v>
      </c>
      <c r="AV15" s="8">
        <f>'2022 Trial Balance'!AQ6</f>
        <v>944128.25</v>
      </c>
      <c r="AW15" s="8">
        <f>'2022 Trial Balance'!AR6</f>
        <v>4469241</v>
      </c>
      <c r="AX15" s="8"/>
      <c r="AY15" s="8">
        <f>'2022 Trial Balance'!AT6</f>
        <v>1190126</v>
      </c>
      <c r="AZ15" s="8">
        <f>'2022 Trial Balance'!AU6</f>
        <v>2533498.91</v>
      </c>
      <c r="BA15" s="8">
        <f>'2022 Trial Balance'!AV6</f>
        <v>5395603.75</v>
      </c>
      <c r="BB15" s="8">
        <f>'2022 Trial Balance'!AW6</f>
        <v>664840.28</v>
      </c>
      <c r="BC15" s="8"/>
      <c r="BD15" s="8">
        <f>'2022 Trial Balance'!AY6</f>
        <v>1396399.63</v>
      </c>
      <c r="BE15" s="8">
        <f>'2022 Trial Balance'!AZ6</f>
        <v>724330.72000000009</v>
      </c>
      <c r="BF15" s="8">
        <f>'2022 Trial Balance'!BA6</f>
        <v>2912176.91</v>
      </c>
      <c r="BG15" s="8">
        <f>'2022 Trial Balance'!BB6</f>
        <v>967272.52999999991</v>
      </c>
      <c r="BH15" s="8"/>
      <c r="BI15" s="8">
        <f>'2022 Trial Balance'!BD6</f>
        <v>2235318.63</v>
      </c>
      <c r="BJ15" s="8">
        <f>'2022 Trial Balance'!BE6</f>
        <v>761413.92</v>
      </c>
      <c r="BK15" s="8"/>
      <c r="BL15" s="8"/>
      <c r="BM15" s="8"/>
      <c r="BN15" s="8">
        <f>'2022 Trial Balance'!BI6</f>
        <v>1033451.8800000001</v>
      </c>
      <c r="BO15" s="8">
        <f>'2022 Trial Balance'!BJ6</f>
        <v>420762.67</v>
      </c>
      <c r="BP15" s="8">
        <f>'2022 Trial Balance'!BK6</f>
        <v>458364.43</v>
      </c>
      <c r="BQ15" s="8">
        <f>'2022 Trial Balance'!BL6</f>
        <v>301190.64</v>
      </c>
      <c r="BR15" s="8"/>
      <c r="BS15" s="8">
        <f>'2022 Trial Balance'!BN6</f>
        <v>2272048.61</v>
      </c>
      <c r="BT15" s="8">
        <f>'2022 Trial Balance'!BO6</f>
        <v>742689.19000000006</v>
      </c>
      <c r="BU15" s="8">
        <f>'2022 Trial Balance'!BP6</f>
        <v>34203393.689999998</v>
      </c>
      <c r="BV15" s="8">
        <f>'2022 Trial Balance'!BQ6</f>
        <v>9146605.1399999987</v>
      </c>
      <c r="BW15" s="8">
        <f>'2022 Trial Balance'!BR6</f>
        <v>921123.06</v>
      </c>
      <c r="BX15" s="8"/>
      <c r="BY15" s="8">
        <f>'2022 Trial Balance'!BT6</f>
        <v>1341258.8200000003</v>
      </c>
      <c r="BZ15" s="8">
        <f>'2022 Trial Balance'!BU6</f>
        <v>404614.63</v>
      </c>
      <c r="CA15" s="8"/>
      <c r="CB15" s="8">
        <f>'2022 Trial Balance'!BW6</f>
        <v>655373.80999999994</v>
      </c>
      <c r="CC15" s="8"/>
      <c r="CD15" s="8"/>
      <c r="CE15" s="109">
        <f>'2022 Trial Balance'!BZ6</f>
        <v>10741171.249999998</v>
      </c>
      <c r="CF15" s="109">
        <f>'2022 Trial Balance'!CA6</f>
        <v>6121339.3099999996</v>
      </c>
      <c r="CG15" s="109"/>
      <c r="CH15" s="109"/>
    </row>
    <row r="16" spans="1:86" x14ac:dyDescent="0.3">
      <c r="C16" t="s">
        <v>137</v>
      </c>
      <c r="E16" s="15" t="s">
        <v>130</v>
      </c>
      <c r="F16" t="s">
        <v>138</v>
      </c>
      <c r="G16" s="44" t="s">
        <v>132</v>
      </c>
      <c r="H16" s="8">
        <f>'2022 Trial Balance'!C7</f>
        <v>2562553.08</v>
      </c>
      <c r="I16" s="8">
        <f>'2022 Trial Balance'!D7</f>
        <v>70420.099999999991</v>
      </c>
      <c r="J16" s="8">
        <f>'2022 Trial Balance'!E7</f>
        <v>0</v>
      </c>
      <c r="K16" s="8">
        <f>'2022 Trial Balance'!F7</f>
        <v>57844</v>
      </c>
      <c r="L16" s="8"/>
      <c r="M16" s="8"/>
      <c r="N16" s="8">
        <f>'2022 Trial Balance'!I7</f>
        <v>21050</v>
      </c>
      <c r="O16" s="8"/>
      <c r="P16" s="8">
        <f>'2022 Trial Balance'!K7</f>
        <v>129991.72</v>
      </c>
      <c r="Q16" s="8">
        <f>'2022 Trial Balance'!L7</f>
        <v>44782.75</v>
      </c>
      <c r="R16" s="8">
        <f>'2022 Trial Balance'!M7</f>
        <v>0</v>
      </c>
      <c r="S16" s="8">
        <f>'2022 Trial Balance'!N7</f>
        <v>174078.87</v>
      </c>
      <c r="T16" s="8">
        <f>'2022 Trial Balance'!O7</f>
        <v>1922.52</v>
      </c>
      <c r="U16" s="8">
        <f>'2022 Trial Balance'!P7</f>
        <v>43107.19</v>
      </c>
      <c r="V16" s="8"/>
      <c r="W16" s="8"/>
      <c r="X16" s="8">
        <f>'2022 Trial Balance'!S7</f>
        <v>18294.37</v>
      </c>
      <c r="Y16" s="8">
        <f>'2022 Trial Balance'!T7</f>
        <v>180233.66</v>
      </c>
      <c r="Z16" s="8">
        <f>'2022 Trial Balance'!U7</f>
        <v>29115.729999999996</v>
      </c>
      <c r="AA16" s="8"/>
      <c r="AB16" s="8">
        <f>'2022 Trial Balance'!W7</f>
        <v>8082.47</v>
      </c>
      <c r="AC16" s="8">
        <f>'2022 Trial Balance'!X7</f>
        <v>1115</v>
      </c>
      <c r="AD16" s="8">
        <f>'2022 Trial Balance'!Y7</f>
        <v>76849.739999999991</v>
      </c>
      <c r="AE16" s="8">
        <f>'2022 Trial Balance'!Z7</f>
        <v>1044553.89</v>
      </c>
      <c r="AF16" s="8">
        <f>'2022 Trial Balance'!AA7</f>
        <v>0</v>
      </c>
      <c r="AG16" s="8"/>
      <c r="AH16" s="8"/>
      <c r="AI16" s="8">
        <f>'2022 Trial Balance'!AD7</f>
        <v>699</v>
      </c>
      <c r="AJ16" s="8">
        <f>'2022 Trial Balance'!AE7</f>
        <v>3400.78</v>
      </c>
      <c r="AK16" s="8"/>
      <c r="AL16" s="8">
        <f>'2022 Trial Balance'!AG7</f>
        <v>0</v>
      </c>
      <c r="AM16" s="8">
        <f>'2022 Trial Balance'!AH7</f>
        <v>0</v>
      </c>
      <c r="AN16" s="8"/>
      <c r="AO16" s="8">
        <f>'2022 Trial Balance'!AJ7</f>
        <v>1748807.86</v>
      </c>
      <c r="AP16" s="8">
        <f>'2022 Trial Balance'!AK7</f>
        <v>4914630.2</v>
      </c>
      <c r="AQ16" s="8">
        <f>'2022 Trial Balance'!AL7</f>
        <v>98203.890000000014</v>
      </c>
      <c r="AR16" s="8"/>
      <c r="AS16" s="8">
        <f>'2022 Trial Balance'!AN7</f>
        <v>203748.49</v>
      </c>
      <c r="AT16" s="8"/>
      <c r="AU16" s="8">
        <f>'2022 Trial Balance'!AP7</f>
        <v>29396.77</v>
      </c>
      <c r="AV16" s="8">
        <f>'2022 Trial Balance'!AQ7</f>
        <v>6639.46</v>
      </c>
      <c r="AW16" s="8">
        <f>'2022 Trial Balance'!AR7</f>
        <v>128430.95</v>
      </c>
      <c r="AX16" s="8"/>
      <c r="AY16" s="8">
        <f>'2022 Trial Balance'!AT7</f>
        <v>7706</v>
      </c>
      <c r="AZ16" s="8">
        <f>'2022 Trial Balance'!AU7</f>
        <v>124628.95</v>
      </c>
      <c r="BA16" s="8">
        <f>'2022 Trial Balance'!AV7</f>
        <v>66610.149999999994</v>
      </c>
      <c r="BB16" s="8">
        <f>'2022 Trial Balance'!AW7</f>
        <v>0</v>
      </c>
      <c r="BC16" s="8"/>
      <c r="BD16" s="8">
        <f>'2022 Trial Balance'!AY7</f>
        <v>0</v>
      </c>
      <c r="BE16" s="8">
        <f>'2022 Trial Balance'!AZ7</f>
        <v>0</v>
      </c>
      <c r="BF16" s="8">
        <f>'2022 Trial Balance'!BA7</f>
        <v>68550.8</v>
      </c>
      <c r="BG16" s="8">
        <f>'2022 Trial Balance'!BB7</f>
        <v>32446.37</v>
      </c>
      <c r="BH16" s="8"/>
      <c r="BI16" s="8">
        <f>'2022 Trial Balance'!BD7</f>
        <v>1016270.8</v>
      </c>
      <c r="BJ16" s="8">
        <f>'2022 Trial Balance'!BE7</f>
        <v>36356.67</v>
      </c>
      <c r="BK16" s="8"/>
      <c r="BL16" s="8"/>
      <c r="BM16" s="8"/>
      <c r="BN16" s="8">
        <f>'2022 Trial Balance'!BI7</f>
        <v>671027.08000000007</v>
      </c>
      <c r="BO16" s="8">
        <f>'2022 Trial Balance'!BJ7</f>
        <v>12419.98</v>
      </c>
      <c r="BP16" s="8">
        <f>'2022 Trial Balance'!BK7</f>
        <v>31638.089999999997</v>
      </c>
      <c r="BQ16" s="8">
        <f>'2022 Trial Balance'!BL7</f>
        <v>0</v>
      </c>
      <c r="BR16" s="8"/>
      <c r="BS16" s="8">
        <f>'2022 Trial Balance'!BN7</f>
        <v>8428.5300000000007</v>
      </c>
      <c r="BT16" s="8">
        <f>'2022 Trial Balance'!BO7</f>
        <v>0</v>
      </c>
      <c r="BU16" s="8">
        <f>'2022 Trial Balance'!BP7</f>
        <v>2171412.02</v>
      </c>
      <c r="BV16" s="8">
        <f>'2022 Trial Balance'!BQ7</f>
        <v>572372.72</v>
      </c>
      <c r="BW16" s="8">
        <f>'2022 Trial Balance'!BR7</f>
        <v>15635.55</v>
      </c>
      <c r="BX16" s="8"/>
      <c r="BY16" s="8">
        <f>'2022 Trial Balance'!BT7</f>
        <v>48882.58</v>
      </c>
      <c r="BZ16" s="8">
        <f>'2022 Trial Balance'!BU7</f>
        <v>11272.68</v>
      </c>
      <c r="CA16" s="8"/>
      <c r="CB16" s="8">
        <f>'2022 Trial Balance'!BW7</f>
        <v>15930.26</v>
      </c>
      <c r="CC16" s="8"/>
      <c r="CD16" s="8"/>
      <c r="CE16" s="109">
        <f>'2022 Trial Balance'!BZ7</f>
        <v>388665.92</v>
      </c>
      <c r="CF16" s="109">
        <f>'2022 Trial Balance'!CA7</f>
        <v>253010.65000000002</v>
      </c>
      <c r="CG16" s="109"/>
      <c r="CH16" s="109"/>
    </row>
    <row r="17" spans="1:86" x14ac:dyDescent="0.3">
      <c r="C17" t="s">
        <v>139</v>
      </c>
      <c r="E17" s="15" t="s">
        <v>130</v>
      </c>
      <c r="F17" t="s">
        <v>140</v>
      </c>
      <c r="G17" s="44" t="s">
        <v>132</v>
      </c>
      <c r="H17" s="8">
        <f>'2022 Trial Balance'!C8</f>
        <v>99392700.120000005</v>
      </c>
      <c r="I17" s="8">
        <f>'2022 Trial Balance'!D8</f>
        <v>5430335.8799999999</v>
      </c>
      <c r="J17" s="8">
        <f>'2022 Trial Balance'!E8</f>
        <v>447347.25000000006</v>
      </c>
      <c r="K17" s="8">
        <f>'2022 Trial Balance'!F8</f>
        <v>6317221</v>
      </c>
      <c r="L17" s="8"/>
      <c r="M17" s="8"/>
      <c r="N17" s="8">
        <f>'2022 Trial Balance'!I8</f>
        <v>8252623.7499999981</v>
      </c>
      <c r="O17" s="8"/>
      <c r="P17" s="8">
        <f>'2022 Trial Balance'!K8</f>
        <v>3738558.9499999997</v>
      </c>
      <c r="Q17" s="8">
        <f>'2022 Trial Balance'!L8</f>
        <v>1112770.7300000002</v>
      </c>
      <c r="R17" s="8">
        <f>'2022 Trial Balance'!M8</f>
        <v>433053.3</v>
      </c>
      <c r="S17" s="8">
        <f>'2022 Trial Balance'!N8</f>
        <v>2370868.9899999993</v>
      </c>
      <c r="T17" s="8">
        <f>'2022 Trial Balance'!O8</f>
        <v>365248.19999999995</v>
      </c>
      <c r="U17" s="8">
        <f>'2022 Trial Balance'!P8</f>
        <v>2211820.75</v>
      </c>
      <c r="V17" s="8"/>
      <c r="W17" s="8"/>
      <c r="X17" s="8">
        <f>'2022 Trial Balance'!S8</f>
        <v>6550950.6799999997</v>
      </c>
      <c r="Y17" s="8">
        <f>'2022 Trial Balance'!T8</f>
        <v>11469686.98</v>
      </c>
      <c r="Z17" s="8">
        <f>'2022 Trial Balance'!U8</f>
        <v>3074229.83</v>
      </c>
      <c r="AA17" s="8"/>
      <c r="AB17" s="8">
        <f>'2022 Trial Balance'!W8</f>
        <v>3723767.5600000005</v>
      </c>
      <c r="AC17" s="8">
        <f>'2022 Trial Balance'!X8</f>
        <v>2623489.83</v>
      </c>
      <c r="AD17" s="8">
        <f>'2022 Trial Balance'!Y8</f>
        <v>759228.65999999992</v>
      </c>
      <c r="AE17" s="8">
        <f>'2022 Trial Balance'!Z8</f>
        <v>4888046.99</v>
      </c>
      <c r="AF17" s="8">
        <f>'2022 Trial Balance'!AA8</f>
        <v>1676217.2799999998</v>
      </c>
      <c r="AG17" s="8"/>
      <c r="AH17" s="8"/>
      <c r="AI17" s="8">
        <f>'2022 Trial Balance'!AD8</f>
        <v>3871594.2299999995</v>
      </c>
      <c r="AJ17" s="8">
        <f>'2022 Trial Balance'!AE8</f>
        <v>369819.03</v>
      </c>
      <c r="AK17" s="8"/>
      <c r="AL17" s="8">
        <f>'2022 Trial Balance'!AG8</f>
        <v>291077.26999999996</v>
      </c>
      <c r="AM17" s="8">
        <f>'2022 Trial Balance'!AH8</f>
        <v>474692.53</v>
      </c>
      <c r="AN17" s="8"/>
      <c r="AO17" s="8">
        <f>'2022 Trial Balance'!AJ8</f>
        <v>130955855.44</v>
      </c>
      <c r="AP17" s="8">
        <f>'2022 Trial Balance'!AK8</f>
        <v>40363490.410000004</v>
      </c>
      <c r="AQ17" s="8">
        <f>'2022 Trial Balance'!AL8</f>
        <v>3022423.5399999996</v>
      </c>
      <c r="AR17" s="8"/>
      <c r="AS17" s="8">
        <f>'2022 Trial Balance'!AN8</f>
        <v>2700676.7399999998</v>
      </c>
      <c r="AT17" s="8"/>
      <c r="AU17" s="8">
        <f>'2022 Trial Balance'!AP8</f>
        <v>1201181.1399999999</v>
      </c>
      <c r="AV17" s="8">
        <f>'2022 Trial Balance'!AQ8</f>
        <v>1955237.32</v>
      </c>
      <c r="AW17" s="8">
        <f>'2022 Trial Balance'!AR8</f>
        <v>15637126.439999999</v>
      </c>
      <c r="AX17" s="8"/>
      <c r="AY17" s="8">
        <f>'2022 Trial Balance'!AT8</f>
        <v>5878915</v>
      </c>
      <c r="AZ17" s="8">
        <f>'2022 Trial Balance'!AU8</f>
        <v>5845002.0199999996</v>
      </c>
      <c r="BA17" s="8">
        <f>'2022 Trial Balance'!AV8</f>
        <v>5422844.3300000001</v>
      </c>
      <c r="BB17" s="8">
        <f>'2022 Trial Balance'!AW8</f>
        <v>1332316.78</v>
      </c>
      <c r="BC17" s="8"/>
      <c r="BD17" s="8">
        <f>'2022 Trial Balance'!AY8</f>
        <v>3453350.99</v>
      </c>
      <c r="BE17" s="8">
        <f>'2022 Trial Balance'!AZ8</f>
        <v>583996.43000000005</v>
      </c>
      <c r="BF17" s="8">
        <f>'2022 Trial Balance'!BA8</f>
        <v>6376322.0099999998</v>
      </c>
      <c r="BG17" s="8">
        <f>'2022 Trial Balance'!BB8</f>
        <v>1440788.95</v>
      </c>
      <c r="BH17" s="8"/>
      <c r="BI17" s="8">
        <f>'2022 Trial Balance'!BD8</f>
        <v>7990268.7899999991</v>
      </c>
      <c r="BJ17" s="8">
        <f>'2022 Trial Balance'!BE8</f>
        <v>1437252.1300000004</v>
      </c>
      <c r="BK17" s="8"/>
      <c r="BL17" s="8"/>
      <c r="BM17" s="8"/>
      <c r="BN17" s="8">
        <f>'2022 Trial Balance'!BI8</f>
        <v>3267935.1399999997</v>
      </c>
      <c r="BO17" s="8">
        <f>'2022 Trial Balance'!BJ8</f>
        <v>588532.28</v>
      </c>
      <c r="BP17" s="8">
        <f>'2022 Trial Balance'!BK8</f>
        <v>1276626.3800000001</v>
      </c>
      <c r="BQ17" s="8">
        <f>'2022 Trial Balance'!BL8</f>
        <v>404637.61000000004</v>
      </c>
      <c r="BR17" s="8"/>
      <c r="BS17" s="8">
        <f>'2022 Trial Balance'!BN8</f>
        <v>5654756.3300000001</v>
      </c>
      <c r="BT17" s="8">
        <f>'2022 Trial Balance'!BO8</f>
        <v>1361229.6</v>
      </c>
      <c r="BU17" s="8">
        <f>'2022 Trial Balance'!BP8</f>
        <v>108190236.64999999</v>
      </c>
      <c r="BV17" s="8">
        <f>'2022 Trial Balance'!BQ8</f>
        <v>18616830.660000004</v>
      </c>
      <c r="BW17" s="8">
        <f>'2022 Trial Balance'!BR8</f>
        <v>1436187.87</v>
      </c>
      <c r="BX17" s="8"/>
      <c r="BY17" s="8">
        <f>'2022 Trial Balance'!BT8</f>
        <v>1757534.07</v>
      </c>
      <c r="BZ17" s="8">
        <f>'2022 Trial Balance'!BU8</f>
        <v>750787.77000000014</v>
      </c>
      <c r="CA17" s="8"/>
      <c r="CB17" s="8">
        <f>'2022 Trial Balance'!BW8</f>
        <v>4244658.1799999988</v>
      </c>
      <c r="CC17" s="8"/>
      <c r="CD17" s="8"/>
      <c r="CE17" s="109">
        <f>'2022 Trial Balance'!BZ8</f>
        <v>9203881.4100000001</v>
      </c>
      <c r="CF17" s="109">
        <f>'2022 Trial Balance'!CA8</f>
        <v>14038475.069999998</v>
      </c>
      <c r="CG17" s="109"/>
      <c r="CH17" s="109"/>
    </row>
    <row r="18" spans="1:86" x14ac:dyDescent="0.3">
      <c r="C18" t="s">
        <v>141</v>
      </c>
      <c r="E18" s="15" t="s">
        <v>130</v>
      </c>
      <c r="F18" t="s">
        <v>142</v>
      </c>
      <c r="G18" s="44" t="s">
        <v>132</v>
      </c>
      <c r="H18" s="8">
        <f>'2022 Trial Balance'!C9</f>
        <v>0</v>
      </c>
      <c r="I18" s="8">
        <f>'2022 Trial Balance'!D9</f>
        <v>82096.19</v>
      </c>
      <c r="J18" s="8">
        <f>'2022 Trial Balance'!E9</f>
        <v>10635.25</v>
      </c>
      <c r="K18" s="8">
        <f>'2022 Trial Balance'!F9</f>
        <v>239481</v>
      </c>
      <c r="L18" s="8"/>
      <c r="M18" s="8"/>
      <c r="N18" s="8">
        <f>'2022 Trial Balance'!I9</f>
        <v>25779.66</v>
      </c>
      <c r="O18" s="8"/>
      <c r="P18" s="8">
        <f>'2022 Trial Balance'!K9</f>
        <v>93439.19</v>
      </c>
      <c r="Q18" s="8">
        <f>'2022 Trial Balance'!L9</f>
        <v>3176.1</v>
      </c>
      <c r="R18" s="8">
        <f>'2022 Trial Balance'!M9</f>
        <v>12079</v>
      </c>
      <c r="S18" s="8">
        <f>'2022 Trial Balance'!N9</f>
        <v>35417.64</v>
      </c>
      <c r="T18" s="8">
        <f>'2022 Trial Balance'!O9</f>
        <v>6245</v>
      </c>
      <c r="U18" s="8">
        <f>'2022 Trial Balance'!P9</f>
        <v>0</v>
      </c>
      <c r="V18" s="8"/>
      <c r="W18" s="8"/>
      <c r="X18" s="8">
        <f>'2022 Trial Balance'!S9</f>
        <v>183151.8</v>
      </c>
      <c r="Y18" s="8">
        <f>'2022 Trial Balance'!T9</f>
        <v>605625.37</v>
      </c>
      <c r="Z18" s="8">
        <f>'2022 Trial Balance'!U9</f>
        <v>82527.72</v>
      </c>
      <c r="AA18" s="8"/>
      <c r="AB18" s="8">
        <f>'2022 Trial Balance'!W9</f>
        <v>16470.36</v>
      </c>
      <c r="AC18" s="8">
        <f>'2022 Trial Balance'!X9</f>
        <v>0</v>
      </c>
      <c r="AD18" s="8">
        <f>'2022 Trial Balance'!Y9</f>
        <v>6949.05</v>
      </c>
      <c r="AE18" s="8">
        <f>'2022 Trial Balance'!Z9</f>
        <v>166034.99</v>
      </c>
      <c r="AF18" s="8">
        <f>'2022 Trial Balance'!AA9</f>
        <v>22889.95</v>
      </c>
      <c r="AG18" s="8"/>
      <c r="AH18" s="8"/>
      <c r="AI18" s="8">
        <f>'2022 Trial Balance'!AD9</f>
        <v>113587.45</v>
      </c>
      <c r="AJ18" s="8">
        <f>'2022 Trial Balance'!AE9</f>
        <v>9242.64</v>
      </c>
      <c r="AK18" s="8"/>
      <c r="AL18" s="8">
        <f>'2022 Trial Balance'!AG9</f>
        <v>7100.33</v>
      </c>
      <c r="AM18" s="8">
        <f>'2022 Trial Balance'!AH9</f>
        <v>5718.63</v>
      </c>
      <c r="AN18" s="8"/>
      <c r="AO18" s="8">
        <f>'2022 Trial Balance'!AJ9</f>
        <v>5335584.17</v>
      </c>
      <c r="AP18" s="8">
        <f>'2022 Trial Balance'!AK9</f>
        <v>1106069.79</v>
      </c>
      <c r="AQ18" s="8">
        <f>'2022 Trial Balance'!AL9</f>
        <v>96886.2</v>
      </c>
      <c r="AR18" s="8"/>
      <c r="AS18" s="8">
        <f>'2022 Trial Balance'!AN9</f>
        <v>193179.17</v>
      </c>
      <c r="AT18" s="8"/>
      <c r="AU18" s="8">
        <f>'2022 Trial Balance'!AP9</f>
        <v>32755.72</v>
      </c>
      <c r="AV18" s="8">
        <f>'2022 Trial Balance'!AQ9</f>
        <v>52820.04</v>
      </c>
      <c r="AW18" s="8">
        <f>'2022 Trial Balance'!AR9</f>
        <v>622822.14</v>
      </c>
      <c r="AX18" s="8"/>
      <c r="AY18" s="8">
        <f>'2022 Trial Balance'!AT9</f>
        <v>184487</v>
      </c>
      <c r="AZ18" s="8">
        <f>'2022 Trial Balance'!AU9</f>
        <v>218252.61</v>
      </c>
      <c r="BA18" s="8">
        <f>'2022 Trial Balance'!AV9</f>
        <v>386707.19</v>
      </c>
      <c r="BB18" s="8">
        <f>'2022 Trial Balance'!AW9</f>
        <v>42128.76</v>
      </c>
      <c r="BC18" s="8"/>
      <c r="BD18" s="8">
        <f>'2022 Trial Balance'!AY9</f>
        <v>179281.96</v>
      </c>
      <c r="BE18" s="8">
        <f>'2022 Trial Balance'!AZ9</f>
        <v>45121.98</v>
      </c>
      <c r="BF18" s="8">
        <f>'2022 Trial Balance'!BA9</f>
        <v>259491.78</v>
      </c>
      <c r="BG18" s="8">
        <f>'2022 Trial Balance'!BB9</f>
        <v>12351.97</v>
      </c>
      <c r="BH18" s="8"/>
      <c r="BI18" s="8">
        <f>'2022 Trial Balance'!BD9</f>
        <v>206339.76</v>
      </c>
      <c r="BJ18" s="8">
        <f>'2022 Trial Balance'!BE9</f>
        <v>35210.839999999997</v>
      </c>
      <c r="BK18" s="8"/>
      <c r="BL18" s="8"/>
      <c r="BM18" s="8"/>
      <c r="BN18" s="8">
        <f>'2022 Trial Balance'!BI9</f>
        <v>176790.23</v>
      </c>
      <c r="BO18" s="8">
        <f>'2022 Trial Balance'!BJ9</f>
        <v>0</v>
      </c>
      <c r="BP18" s="8">
        <f>'2022 Trial Balance'!BK9</f>
        <v>23769.88</v>
      </c>
      <c r="BQ18" s="8">
        <f>'2022 Trial Balance'!BL9</f>
        <v>21508.75</v>
      </c>
      <c r="BR18" s="8"/>
      <c r="BS18" s="8">
        <f>'2022 Trial Balance'!BN9</f>
        <v>58285.72</v>
      </c>
      <c r="BT18" s="8">
        <f>'2022 Trial Balance'!BO9</f>
        <v>0</v>
      </c>
      <c r="BU18" s="8">
        <f>'2022 Trial Balance'!BP9</f>
        <v>1389997.54</v>
      </c>
      <c r="BV18" s="8">
        <f>'2022 Trial Balance'!BQ9</f>
        <v>376321.7</v>
      </c>
      <c r="BW18" s="8">
        <f>'2022 Trial Balance'!BR9</f>
        <v>0</v>
      </c>
      <c r="BX18" s="8"/>
      <c r="BY18" s="8">
        <f>'2022 Trial Balance'!BT9</f>
        <v>0</v>
      </c>
      <c r="BZ18" s="8">
        <f>'2022 Trial Balance'!BU9</f>
        <v>50599.8</v>
      </c>
      <c r="CA18" s="8"/>
      <c r="CB18" s="8">
        <f>'2022 Trial Balance'!BW9</f>
        <v>119170.76</v>
      </c>
      <c r="CC18" s="8"/>
      <c r="CD18" s="8"/>
      <c r="CE18" s="109">
        <f>'2022 Trial Balance'!BZ9</f>
        <v>626019.30000000005</v>
      </c>
      <c r="CF18" s="109">
        <f>'2022 Trial Balance'!CA9</f>
        <v>207470.47</v>
      </c>
      <c r="CG18" s="109"/>
      <c r="CH18" s="109"/>
    </row>
    <row r="19" spans="1:86" x14ac:dyDescent="0.3">
      <c r="C19" t="s">
        <v>143</v>
      </c>
      <c r="E19" s="15" t="s">
        <v>130</v>
      </c>
      <c r="F19" t="s">
        <v>144</v>
      </c>
      <c r="G19" s="44" t="s">
        <v>132</v>
      </c>
      <c r="H19" s="8">
        <f>'2022 Trial Balance'!C10</f>
        <v>0</v>
      </c>
      <c r="I19" s="8">
        <f>'2022 Trial Balance'!D10</f>
        <v>0</v>
      </c>
      <c r="J19" s="8">
        <f>'2022 Trial Balance'!E10</f>
        <v>0</v>
      </c>
      <c r="K19" s="8">
        <f>'2022 Trial Balance'!F10</f>
        <v>0</v>
      </c>
      <c r="L19" s="8"/>
      <c r="M19" s="8"/>
      <c r="N19" s="8">
        <f>'2022 Trial Balance'!I10</f>
        <v>0</v>
      </c>
      <c r="O19" s="8"/>
      <c r="P19" s="8">
        <f>'2022 Trial Balance'!K10</f>
        <v>0</v>
      </c>
      <c r="Q19" s="8">
        <f>'2022 Trial Balance'!L10</f>
        <v>0</v>
      </c>
      <c r="R19" s="8">
        <f>'2022 Trial Balance'!M10</f>
        <v>0</v>
      </c>
      <c r="S19" s="8">
        <f>'2022 Trial Balance'!N10</f>
        <v>0</v>
      </c>
      <c r="T19" s="8">
        <f>'2022 Trial Balance'!O10</f>
        <v>540</v>
      </c>
      <c r="U19" s="8">
        <f>'2022 Trial Balance'!P10</f>
        <v>2210</v>
      </c>
      <c r="V19" s="8"/>
      <c r="W19" s="8"/>
      <c r="X19" s="8">
        <f>'2022 Trial Balance'!S10</f>
        <v>0</v>
      </c>
      <c r="Y19" s="8">
        <f>'2022 Trial Balance'!T10</f>
        <v>0</v>
      </c>
      <c r="Z19" s="8">
        <f>'2022 Trial Balance'!U10</f>
        <v>13796.35</v>
      </c>
      <c r="AA19" s="8"/>
      <c r="AB19" s="8">
        <f>'2022 Trial Balance'!W10</f>
        <v>4596.92</v>
      </c>
      <c r="AC19" s="8">
        <f>'2022 Trial Balance'!X10</f>
        <v>0</v>
      </c>
      <c r="AD19" s="8">
        <f>'2022 Trial Balance'!Y10</f>
        <v>0</v>
      </c>
      <c r="AE19" s="8">
        <f>'2022 Trial Balance'!Z10</f>
        <v>0</v>
      </c>
      <c r="AF19" s="8">
        <f>'2022 Trial Balance'!AA10</f>
        <v>0</v>
      </c>
      <c r="AG19" s="8"/>
      <c r="AH19" s="8"/>
      <c r="AI19" s="8">
        <f>'2022 Trial Balance'!AD10</f>
        <v>0</v>
      </c>
      <c r="AJ19" s="8">
        <f>'2022 Trial Balance'!AE10</f>
        <v>6730.5</v>
      </c>
      <c r="AK19" s="8"/>
      <c r="AL19" s="8">
        <f>'2022 Trial Balance'!AG10</f>
        <v>0</v>
      </c>
      <c r="AM19" s="8">
        <f>'2022 Trial Balance'!AH10</f>
        <v>0</v>
      </c>
      <c r="AN19" s="8"/>
      <c r="AO19" s="8">
        <f>'2022 Trial Balance'!AJ10</f>
        <v>0</v>
      </c>
      <c r="AP19" s="8">
        <f>'2022 Trial Balance'!AK10</f>
        <v>0</v>
      </c>
      <c r="AQ19" s="8">
        <f>'2022 Trial Balance'!AL10</f>
        <v>0</v>
      </c>
      <c r="AR19" s="8"/>
      <c r="AS19" s="8">
        <f>'2022 Trial Balance'!AN10</f>
        <v>0</v>
      </c>
      <c r="AT19" s="8"/>
      <c r="AU19" s="8">
        <f>'2022 Trial Balance'!AP10</f>
        <v>0</v>
      </c>
      <c r="AV19" s="8">
        <f>'2022 Trial Balance'!AQ10</f>
        <v>0</v>
      </c>
      <c r="AW19" s="8">
        <f>'2022 Trial Balance'!AR10</f>
        <v>0</v>
      </c>
      <c r="AX19" s="8"/>
      <c r="AY19" s="8">
        <f>'2022 Trial Balance'!AT10</f>
        <v>0</v>
      </c>
      <c r="AZ19" s="8">
        <f>'2022 Trial Balance'!AU10</f>
        <v>9022.67</v>
      </c>
      <c r="BA19" s="8">
        <f>'2022 Trial Balance'!AV10</f>
        <v>0</v>
      </c>
      <c r="BB19" s="8">
        <f>'2022 Trial Balance'!AW10</f>
        <v>0</v>
      </c>
      <c r="BC19" s="8"/>
      <c r="BD19" s="8">
        <f>'2022 Trial Balance'!AY10</f>
        <v>0</v>
      </c>
      <c r="BE19" s="8">
        <f>'2022 Trial Balance'!AZ10</f>
        <v>0</v>
      </c>
      <c r="BF19" s="8">
        <f>'2022 Trial Balance'!BA10</f>
        <v>750.95</v>
      </c>
      <c r="BG19" s="8">
        <f>'2022 Trial Balance'!BB10</f>
        <v>0</v>
      </c>
      <c r="BH19" s="8"/>
      <c r="BI19" s="8">
        <f>'2022 Trial Balance'!BD10</f>
        <v>0</v>
      </c>
      <c r="BJ19" s="8">
        <f>'2022 Trial Balance'!BE10</f>
        <v>0</v>
      </c>
      <c r="BK19" s="8"/>
      <c r="BL19" s="8"/>
      <c r="BM19" s="8"/>
      <c r="BN19" s="8">
        <f>'2022 Trial Balance'!BI10</f>
        <v>0</v>
      </c>
      <c r="BO19" s="8">
        <f>'2022 Trial Balance'!BJ10</f>
        <v>0</v>
      </c>
      <c r="BP19" s="8">
        <f>'2022 Trial Balance'!BK10</f>
        <v>0</v>
      </c>
      <c r="BQ19" s="8">
        <f>'2022 Trial Balance'!BL10</f>
        <v>0</v>
      </c>
      <c r="BR19" s="8"/>
      <c r="BS19" s="8">
        <f>'2022 Trial Balance'!BN10</f>
        <v>165479.44</v>
      </c>
      <c r="BT19" s="8">
        <f>'2022 Trial Balance'!BO10</f>
        <v>0</v>
      </c>
      <c r="BU19" s="8">
        <f>'2022 Trial Balance'!BP10</f>
        <v>0</v>
      </c>
      <c r="BV19" s="8">
        <f>'2022 Trial Balance'!BQ10</f>
        <v>0</v>
      </c>
      <c r="BW19" s="8">
        <f>'2022 Trial Balance'!BR10</f>
        <v>0</v>
      </c>
      <c r="BX19" s="8"/>
      <c r="BY19" s="8">
        <f>'2022 Trial Balance'!BT10</f>
        <v>4407.6899999999996</v>
      </c>
      <c r="BZ19" s="8">
        <f>'2022 Trial Balance'!BU10</f>
        <v>0</v>
      </c>
      <c r="CA19" s="8"/>
      <c r="CB19" s="8">
        <f>'2022 Trial Balance'!BW10</f>
        <v>0</v>
      </c>
      <c r="CC19" s="8"/>
      <c r="CD19" s="8"/>
      <c r="CE19" s="109">
        <f>'2022 Trial Balance'!BZ10</f>
        <v>0</v>
      </c>
      <c r="CF19" s="109">
        <f>'2022 Trial Balance'!CA10</f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x14ac:dyDescent="0.3">
      <c r="C23" t="s">
        <v>146</v>
      </c>
      <c r="E23" s="15" t="s">
        <v>147</v>
      </c>
      <c r="F23" t="s">
        <v>148</v>
      </c>
      <c r="CD23" s="5"/>
    </row>
    <row r="24" spans="1:86" x14ac:dyDescent="0.3">
      <c r="CD24" s="5"/>
    </row>
    <row r="25" spans="1:86" x14ac:dyDescent="0.3">
      <c r="C25" t="s">
        <v>149</v>
      </c>
      <c r="E25" s="15" t="s">
        <v>130</v>
      </c>
      <c r="F25" t="s">
        <v>150</v>
      </c>
      <c r="G25" s="44" t="s">
        <v>132</v>
      </c>
      <c r="H25" s="2">
        <f>'2022 Trial Balance'!C12</f>
        <v>0</v>
      </c>
      <c r="I25" s="2">
        <f>'2022 Trial Balance'!D12</f>
        <v>0</v>
      </c>
      <c r="J25" s="2">
        <f>'2022 Trial Balance'!E12</f>
        <v>0</v>
      </c>
      <c r="K25" s="2">
        <f>'2022 Trial Balance'!F12</f>
        <v>0</v>
      </c>
      <c r="L25" s="2">
        <f>'2022 Trial Balance'!G12</f>
        <v>0</v>
      </c>
      <c r="M25" s="2">
        <f>'2022 Trial Balance'!H12</f>
        <v>0</v>
      </c>
      <c r="N25" s="2">
        <f>'2022 Trial Balance'!I12</f>
        <v>0</v>
      </c>
      <c r="O25" s="2">
        <f>'2022 Trial Balance'!J12</f>
        <v>0</v>
      </c>
      <c r="P25" s="2">
        <f>'2022 Trial Balance'!K12</f>
        <v>0</v>
      </c>
      <c r="Q25" s="2">
        <f>'2022 Trial Balance'!L12</f>
        <v>0</v>
      </c>
      <c r="R25" s="2">
        <f>'2022 Trial Balance'!M12</f>
        <v>0</v>
      </c>
      <c r="S25" s="2">
        <f>'2022 Trial Balance'!N12</f>
        <v>0</v>
      </c>
      <c r="T25" s="2">
        <f>'2022 Trial Balance'!O12</f>
        <v>0</v>
      </c>
      <c r="U25" s="2">
        <f>'2022 Trial Balance'!P12</f>
        <v>0</v>
      </c>
      <c r="V25" s="2">
        <f>'2022 Trial Balance'!Q12</f>
        <v>0</v>
      </c>
      <c r="W25" s="2">
        <f>'2022 Trial Balance'!R12</f>
        <v>0</v>
      </c>
      <c r="X25" s="2">
        <f>'2022 Trial Balance'!S12</f>
        <v>0</v>
      </c>
      <c r="Y25" s="2">
        <f>'2022 Trial Balance'!T12</f>
        <v>786199.31</v>
      </c>
      <c r="Z25" s="2">
        <f>'2022 Trial Balance'!U12</f>
        <v>0</v>
      </c>
      <c r="AA25" s="2">
        <f>'2022 Trial Balance'!V12</f>
        <v>0</v>
      </c>
      <c r="AB25" s="2">
        <f>'2022 Trial Balance'!W12</f>
        <v>0</v>
      </c>
      <c r="AC25" s="2">
        <f>'2022 Trial Balance'!X12</f>
        <v>175757.82</v>
      </c>
      <c r="AD25" s="2">
        <f>'2022 Trial Balance'!Y12</f>
        <v>46290.22</v>
      </c>
      <c r="AE25" s="2">
        <f>'2022 Trial Balance'!Z12</f>
        <v>0</v>
      </c>
      <c r="AF25" s="2">
        <f>'2022 Trial Balance'!AA12</f>
        <v>94247.4</v>
      </c>
      <c r="AG25" s="2">
        <f>'2022 Trial Balance'!AB12</f>
        <v>0</v>
      </c>
      <c r="AH25" s="2">
        <f>'2022 Trial Balance'!AC12</f>
        <v>0</v>
      </c>
      <c r="AI25" s="2">
        <f>'2022 Trial Balance'!AD12</f>
        <v>19344.171433</v>
      </c>
      <c r="AJ25" s="2">
        <f>'2022 Trial Balance'!AE12</f>
        <v>0</v>
      </c>
      <c r="AK25" s="2">
        <f>'2022 Trial Balance'!AF12</f>
        <v>0</v>
      </c>
      <c r="AL25" s="2">
        <f>'2022 Trial Balance'!AG12</f>
        <v>0</v>
      </c>
      <c r="AM25" s="2">
        <f>'2022 Trial Balance'!AH12</f>
        <v>63140.69</v>
      </c>
      <c r="AN25" s="2">
        <f>'2022 Trial Balance'!AI12</f>
        <v>0</v>
      </c>
      <c r="AO25" s="2">
        <f>'2022 Trial Balance'!AJ12</f>
        <v>1599777.27</v>
      </c>
      <c r="AP25" s="2">
        <f>'2022 Trial Balance'!AK12</f>
        <v>810256.16999999993</v>
      </c>
      <c r="AQ25" s="2">
        <f>'2022 Trial Balance'!AL12</f>
        <v>0</v>
      </c>
      <c r="AR25" s="2">
        <f>'2022 Trial Balance'!AM12</f>
        <v>0</v>
      </c>
      <c r="AS25" s="2">
        <f>'2022 Trial Balance'!AN12</f>
        <v>0</v>
      </c>
      <c r="AT25" s="2">
        <f>'2022 Trial Balance'!AO12</f>
        <v>0</v>
      </c>
      <c r="AU25" s="2">
        <f>'2022 Trial Balance'!AP12</f>
        <v>0</v>
      </c>
      <c r="AV25" s="2">
        <f>'2022 Trial Balance'!AQ12</f>
        <v>0</v>
      </c>
      <c r="AW25" s="2">
        <f>'2022 Trial Balance'!AR12</f>
        <v>0</v>
      </c>
      <c r="AX25" s="2">
        <f>'2022 Trial Balance'!AS12</f>
        <v>0</v>
      </c>
      <c r="AY25" s="2">
        <f>'2022 Trial Balance'!AT12</f>
        <v>0</v>
      </c>
      <c r="AZ25" s="2">
        <f>'2022 Trial Balance'!AU12</f>
        <v>0</v>
      </c>
      <c r="BA25" s="2">
        <f>'2022 Trial Balance'!AV12</f>
        <v>193958.62</v>
      </c>
      <c r="BB25" s="2">
        <f>'2022 Trial Balance'!AW12</f>
        <v>74942.070000000007</v>
      </c>
      <c r="BC25" s="2">
        <f>'2022 Trial Balance'!AX12</f>
        <v>0</v>
      </c>
      <c r="BD25" s="2">
        <f>'2022 Trial Balance'!AY12</f>
        <v>0</v>
      </c>
      <c r="BE25" s="2">
        <f>'2022 Trial Balance'!AZ12</f>
        <v>3213.41</v>
      </c>
      <c r="BF25" s="2">
        <f>'2022 Trial Balance'!BA12</f>
        <v>295488.29000000004</v>
      </c>
      <c r="BG25" s="2">
        <f>'2022 Trial Balance'!BB12</f>
        <v>0</v>
      </c>
      <c r="BH25" s="2">
        <f>'2022 Trial Balance'!BC12</f>
        <v>0</v>
      </c>
      <c r="BI25" s="2">
        <f>'2022 Trial Balance'!BD12</f>
        <v>0</v>
      </c>
      <c r="BJ25" s="2">
        <f>'2022 Trial Balance'!BE12</f>
        <v>0</v>
      </c>
      <c r="BK25" s="2">
        <f>'2022 Trial Balance'!BF12</f>
        <v>0</v>
      </c>
      <c r="BL25" s="2">
        <f>'2022 Trial Balance'!BG12</f>
        <v>0</v>
      </c>
      <c r="BM25" s="2">
        <f>'2022 Trial Balance'!BH12</f>
        <v>0</v>
      </c>
      <c r="BN25" s="2">
        <f>'2022 Trial Balance'!BI12</f>
        <v>95805.32</v>
      </c>
      <c r="BO25" s="2">
        <f>'2022 Trial Balance'!BJ12</f>
        <v>0</v>
      </c>
      <c r="BP25" s="2">
        <f>'2022 Trial Balance'!BK12</f>
        <v>0</v>
      </c>
      <c r="BQ25" s="2">
        <f>'2022 Trial Balance'!BL12</f>
        <v>0</v>
      </c>
      <c r="BR25" s="2">
        <f>'2022 Trial Balance'!BM12</f>
        <v>0</v>
      </c>
      <c r="BS25" s="2">
        <f>'2022 Trial Balance'!BN12</f>
        <v>10692.79</v>
      </c>
      <c r="BT25" s="2">
        <f>'2022 Trial Balance'!BO12</f>
        <v>0</v>
      </c>
      <c r="BU25" s="2">
        <f>'2022 Trial Balance'!BP12</f>
        <v>1693963.8</v>
      </c>
      <c r="BV25" s="2">
        <f>'2022 Trial Balance'!BQ12</f>
        <v>154128.43</v>
      </c>
      <c r="BW25" s="2">
        <f>'2022 Trial Balance'!BR12</f>
        <v>0</v>
      </c>
      <c r="BX25" s="2">
        <f>'2022 Trial Balance'!BS12</f>
        <v>0</v>
      </c>
      <c r="BY25" s="2">
        <f>'2022 Trial Balance'!BT12</f>
        <v>0</v>
      </c>
      <c r="BZ25" s="2">
        <f>'2022 Trial Balance'!BU12</f>
        <v>0</v>
      </c>
      <c r="CA25" s="2">
        <f>'2022 Trial Balance'!BV12</f>
        <v>0</v>
      </c>
      <c r="CB25" s="2">
        <f>'2022 Trial Balance'!BW12</f>
        <v>0</v>
      </c>
      <c r="CC25" s="2">
        <f>'2022 Trial Balance'!BX12</f>
        <v>0</v>
      </c>
      <c r="CD25" s="2">
        <f>'2022 Trial Balance'!BY12</f>
        <v>0</v>
      </c>
      <c r="CE25" s="2">
        <f>'2022 Trial Balance'!BZ12</f>
        <v>1780567.1800000002</v>
      </c>
      <c r="CF25" s="2">
        <f>'2022 Trial Balance'!CA12</f>
        <v>350016.63000000006</v>
      </c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4259</v>
      </c>
      <c r="G27" t="s">
        <v>132</v>
      </c>
      <c r="H27" s="1884">
        <f>'2022 LV Charges'!O5</f>
        <v>183162.64999999997</v>
      </c>
      <c r="I27" s="1884">
        <f>'2022 LV Charges'!P5</f>
        <v>0</v>
      </c>
      <c r="J27" s="1884">
        <f>'2022 LV Charges'!Q5</f>
        <v>0</v>
      </c>
      <c r="K27" s="1884">
        <f>'2022 LV Charges'!R5</f>
        <v>91283.889999999956</v>
      </c>
      <c r="L27" s="1884">
        <f>'2022 LV Charges'!S5</f>
        <v>0</v>
      </c>
      <c r="M27" s="1884">
        <f>'2022 LV Charges'!T5</f>
        <v>0</v>
      </c>
      <c r="N27" s="1884">
        <f>'2022 LV Charges'!U5</f>
        <v>0</v>
      </c>
      <c r="O27" s="1884">
        <f>'2022 LV Charges'!V5</f>
        <v>0</v>
      </c>
      <c r="P27" s="1884">
        <f>'2022 LV Charges'!W5</f>
        <v>9240.7199999999975</v>
      </c>
      <c r="Q27" s="1884">
        <f>'2022 LV Charges'!X5</f>
        <v>57849.839999999989</v>
      </c>
      <c r="R27" s="1884">
        <f>'2022 LV Charges'!Y5</f>
        <v>0</v>
      </c>
      <c r="S27" s="1884">
        <f>'2022 LV Charges'!Z5</f>
        <v>54106.449999999983</v>
      </c>
      <c r="T27" s="1884">
        <f>'2022 LV Charges'!AA5</f>
        <v>9240.7199999999975</v>
      </c>
      <c r="U27" s="1884">
        <f>'2022 LV Charges'!AB5</f>
        <v>27225.38</v>
      </c>
      <c r="V27" s="1884">
        <f>'2022 LV Charges'!AC5</f>
        <v>0</v>
      </c>
      <c r="W27" s="1884">
        <f>'2022 LV Charges'!AD5</f>
        <v>0</v>
      </c>
      <c r="X27" s="1884">
        <f>'2022 LV Charges'!AE5</f>
        <v>184634.49</v>
      </c>
      <c r="Y27" s="1884">
        <f>'2022 LV Charges'!AF5</f>
        <v>0</v>
      </c>
      <c r="Z27" s="1884">
        <f>'2022 LV Charges'!AG5</f>
        <v>34425.989999999991</v>
      </c>
      <c r="AA27" s="1884">
        <f>'2022 LV Charges'!AH5</f>
        <v>0</v>
      </c>
      <c r="AB27" s="1884">
        <f>'2022 LV Charges'!AI5</f>
        <v>28023.359999999997</v>
      </c>
      <c r="AC27" s="1884">
        <f>'2022 LV Charges'!AJ5</f>
        <v>36853.80999999999</v>
      </c>
      <c r="AD27" s="1884">
        <f>'2022 LV Charges'!AK5</f>
        <v>0</v>
      </c>
      <c r="AE27" s="1884">
        <f>'2022 LV Charges'!AL5</f>
        <v>79876.679999999906</v>
      </c>
      <c r="AF27" s="1884">
        <f>'2022 LV Charges'!AM5</f>
        <v>0</v>
      </c>
      <c r="AG27" s="1884">
        <f>'2022 LV Charges'!AN5</f>
        <v>0</v>
      </c>
      <c r="AH27" s="1884">
        <f>'2022 LV Charges'!AO5</f>
        <v>0</v>
      </c>
      <c r="AI27" s="1884">
        <f>'2022 LV Charges'!AP5</f>
        <v>0</v>
      </c>
      <c r="AJ27" s="1884">
        <f>'2022 LV Charges'!AQ5</f>
        <v>18481.439999999995</v>
      </c>
      <c r="AK27" s="1884">
        <f>'2022 LV Charges'!AR5</f>
        <v>0</v>
      </c>
      <c r="AL27" s="1884">
        <f>'2022 LV Charges'!AS5</f>
        <v>99895.15</v>
      </c>
      <c r="AM27" s="1884">
        <f>'2022 LV Charges'!AT5</f>
        <v>9240.7199999999975</v>
      </c>
      <c r="AN27" s="1884">
        <f>'2022 LV Charges'!AU5</f>
        <v>0</v>
      </c>
      <c r="AO27" s="1884">
        <f>'2022 LV Charges'!AV5</f>
        <v>0</v>
      </c>
      <c r="AP27" s="1884">
        <f>'2022 LV Charges'!AW5</f>
        <v>149461.92449999996</v>
      </c>
      <c r="AQ27" s="1884">
        <f>'2022 LV Charges'!AX5</f>
        <v>106231.13000000002</v>
      </c>
      <c r="AR27" s="1884">
        <f>'2022 LV Charges'!AY5</f>
        <v>0</v>
      </c>
      <c r="AS27" s="1884">
        <f>'2022 LV Charges'!AZ5</f>
        <v>0</v>
      </c>
      <c r="AT27" s="1884">
        <f>'2022 LV Charges'!BA5</f>
        <v>0</v>
      </c>
      <c r="AU27" s="1884">
        <f>'2022 LV Charges'!BB5</f>
        <v>0</v>
      </c>
      <c r="AV27" s="1884">
        <f>'2022 LV Charges'!BC5</f>
        <v>316639.68999999983</v>
      </c>
      <c r="AW27" s="1884">
        <f>'2022 LV Charges'!BD5</f>
        <v>37708.130000000005</v>
      </c>
      <c r="AX27" s="1884">
        <f>'2022 LV Charges'!BE5</f>
        <v>0</v>
      </c>
      <c r="AY27" s="1884">
        <f>'2022 LV Charges'!BF5</f>
        <v>0</v>
      </c>
      <c r="AZ27" s="1884">
        <f>'2022 LV Charges'!BG5</f>
        <v>79592.780000000013</v>
      </c>
      <c r="BA27" s="1884">
        <f>'2022 LV Charges'!BH5</f>
        <v>108528.39999999997</v>
      </c>
      <c r="BB27" s="1884">
        <f>'2022 LV Charges'!BI5</f>
        <v>0</v>
      </c>
      <c r="BC27" s="1884">
        <f>'2022 LV Charges'!BJ5</f>
        <v>0</v>
      </c>
      <c r="BD27" s="1884">
        <f>'2022 LV Charges'!BK5</f>
        <v>117208.85699999999</v>
      </c>
      <c r="BE27" s="1884">
        <f>'2022 LV Charges'!BL5</f>
        <v>75875.157000000007</v>
      </c>
      <c r="BF27" s="1884">
        <f>'2022 LV Charges'!BM5</f>
        <v>0</v>
      </c>
      <c r="BG27" s="1884">
        <f>'2022 LV Charges'!BN5</f>
        <v>46811.729999999996</v>
      </c>
      <c r="BH27" s="1884">
        <f>'2022 LV Charges'!BO5</f>
        <v>0</v>
      </c>
      <c r="BI27" s="1884">
        <f>'2022 LV Charges'!BP5</f>
        <v>0</v>
      </c>
      <c r="BJ27" s="1884">
        <f>'2022 LV Charges'!BQ5</f>
        <v>98649.360000000044</v>
      </c>
      <c r="BK27" s="1884">
        <f>'2022 LV Charges'!BR5</f>
        <v>0</v>
      </c>
      <c r="BL27" s="1884">
        <f>'2022 LV Charges'!BS5</f>
        <v>0</v>
      </c>
      <c r="BM27" s="1884">
        <f>'2022 LV Charges'!BT5</f>
        <v>0</v>
      </c>
      <c r="BN27" s="1884">
        <f>'2022 LV Charges'!BU5</f>
        <v>0</v>
      </c>
      <c r="BO27" s="1884">
        <f>'2022 LV Charges'!BV5</f>
        <v>27722.160000000011</v>
      </c>
      <c r="BP27" s="1884">
        <f>'2022 LV Charges'!BW5</f>
        <v>37900.730000000003</v>
      </c>
      <c r="BQ27" s="1884">
        <f>'2022 LV Charges'!BX5</f>
        <v>18400.439999999995</v>
      </c>
      <c r="BR27" s="1884">
        <f>'2022 LV Charges'!BY5</f>
        <v>0</v>
      </c>
      <c r="BS27" s="1884">
        <f>'2022 LV Charges'!BZ5</f>
        <v>0</v>
      </c>
      <c r="BT27" s="1884">
        <f>'2022 LV Charges'!CA5</f>
        <v>0</v>
      </c>
      <c r="BU27" s="1884">
        <f>'2022 LV Charges'!CB5</f>
        <v>0</v>
      </c>
      <c r="BV27" s="1884">
        <f>'2022 LV Charges'!CC5</f>
        <v>345449.8899999999</v>
      </c>
      <c r="BW27" s="1884">
        <f>'2022 LV Charges'!CD5</f>
        <v>15963.480000000001</v>
      </c>
      <c r="BX27" s="1884">
        <f>'2022 LV Charges'!CE5</f>
        <v>0</v>
      </c>
      <c r="BY27" s="1884">
        <f>'2022 LV Charges'!CF5</f>
        <v>0</v>
      </c>
      <c r="BZ27" s="1884">
        <f>'2022 LV Charges'!CG5</f>
        <v>6534.92</v>
      </c>
      <c r="CA27" s="1884">
        <f>'2022 LV Charges'!CH5</f>
        <v>0</v>
      </c>
      <c r="CB27" s="1884">
        <f>'2022 LV Charges'!CI5</f>
        <v>80286.689999999959</v>
      </c>
      <c r="CC27" s="1884">
        <f>'2022 LV Charges'!CJ5</f>
        <v>0</v>
      </c>
      <c r="CD27" s="1884">
        <f>'2022 LV Charges'!CK5</f>
        <v>0</v>
      </c>
      <c r="CE27" s="1884">
        <f>'2022 LV Charges'!CL5</f>
        <v>18429.04</v>
      </c>
      <c r="CF27" s="1884">
        <f>'2022 LV Charges'!CM5</f>
        <v>0</v>
      </c>
    </row>
    <row r="28" spans="1:86" s="1488" customFormat="1" x14ac:dyDescent="0.3">
      <c r="A28"/>
      <c r="E28" s="1489"/>
      <c r="H28" s="1884"/>
      <c r="I28" s="1884"/>
      <c r="J28" s="1884"/>
      <c r="K28" s="1884"/>
      <c r="L28" s="1884"/>
      <c r="M28" s="1884"/>
      <c r="N28" s="1884"/>
      <c r="O28" s="1884"/>
      <c r="P28" s="1884"/>
      <c r="Q28" s="1884"/>
      <c r="R28" s="1884"/>
      <c r="S28" s="1884"/>
      <c r="T28" s="1884"/>
      <c r="U28" s="1884"/>
      <c r="V28" s="1884"/>
      <c r="W28" s="1884"/>
      <c r="X28" s="1884"/>
      <c r="Y28" s="1884"/>
      <c r="Z28" s="1884"/>
      <c r="AA28" s="1884"/>
      <c r="AB28" s="1884"/>
      <c r="AC28" s="1884"/>
      <c r="AD28" s="1884"/>
      <c r="AE28" s="1884"/>
      <c r="AF28" s="1884"/>
      <c r="AG28" s="1884"/>
      <c r="AH28" s="1884"/>
      <c r="AI28" s="1884"/>
      <c r="AJ28" s="1884"/>
      <c r="AK28" s="1884"/>
      <c r="AL28" s="1884"/>
      <c r="AM28" s="1884"/>
      <c r="AN28" s="1884"/>
      <c r="AO28" s="1884"/>
      <c r="AP28" s="1884"/>
      <c r="AQ28" s="1884"/>
      <c r="AR28" s="1884"/>
      <c r="AS28" s="1884"/>
      <c r="AT28" s="1884"/>
      <c r="AU28" s="1884"/>
      <c r="AV28" s="1884"/>
      <c r="AW28" s="1884"/>
      <c r="AX28" s="1884"/>
      <c r="AY28" s="1884"/>
      <c r="AZ28" s="1884"/>
      <c r="BA28" s="1884"/>
      <c r="BB28" s="1884"/>
      <c r="BC28" s="1884"/>
      <c r="BD28" s="1884"/>
      <c r="BE28" s="1884"/>
      <c r="BF28" s="1884"/>
      <c r="BG28" s="1884"/>
      <c r="BH28" s="1884"/>
      <c r="BI28" s="1884"/>
      <c r="BJ28" s="1884"/>
      <c r="BK28" s="1884"/>
      <c r="BL28" s="1884"/>
      <c r="BM28" s="1884"/>
      <c r="BN28" s="1884"/>
      <c r="BO28" s="1884"/>
      <c r="BP28" s="1884"/>
      <c r="BQ28" s="1884"/>
      <c r="BR28" s="1884"/>
      <c r="BS28" s="1884"/>
      <c r="BT28" s="1884"/>
      <c r="BU28" s="1884"/>
      <c r="BV28" s="1884"/>
      <c r="BW28" s="1884"/>
      <c r="BX28" s="1884"/>
      <c r="BY28" s="1884"/>
      <c r="BZ28" s="1884"/>
      <c r="CA28" s="1884"/>
      <c r="CB28" s="1884"/>
      <c r="CC28" s="1884"/>
      <c r="CD28" s="1884"/>
    </row>
    <row r="29" spans="1:86" x14ac:dyDescent="0.3">
      <c r="B29" t="s">
        <v>4180</v>
      </c>
      <c r="E29" s="15" t="s">
        <v>147</v>
      </c>
      <c r="F29" t="s">
        <v>4181</v>
      </c>
      <c r="G29" s="1865" t="s">
        <v>155</v>
      </c>
      <c r="H29" s="2">
        <f>'2021 Benchmarking Calculations'!H11</f>
        <v>250670045.97999999</v>
      </c>
      <c r="I29" s="2">
        <f>'2021 Benchmarking Calculations'!I11</f>
        <v>13481111.189999999</v>
      </c>
      <c r="J29" s="2">
        <f>'2021 Benchmarking Calculations'!J11</f>
        <v>1104347.8900000001</v>
      </c>
      <c r="K29" s="2">
        <f>'2021 Benchmarking Calculations'!K11</f>
        <v>12851069.539999999</v>
      </c>
      <c r="L29" s="2"/>
      <c r="M29" s="2"/>
      <c r="N29" s="2">
        <f>'2021 Benchmarking Calculations'!N11</f>
        <v>20873792.109999996</v>
      </c>
      <c r="O29" s="2"/>
      <c r="P29" s="2">
        <f>'2021 Benchmarking Calculations'!P11</f>
        <v>9849847.870000001</v>
      </c>
      <c r="Q29" s="2">
        <f>'2021 Benchmarking Calculations'!Q11</f>
        <v>2469579.9999999995</v>
      </c>
      <c r="R29" s="2">
        <f>'2021 Benchmarking Calculations'!R11</f>
        <v>727952.91999999993</v>
      </c>
      <c r="S29" s="2">
        <f>'2021 Benchmarking Calculations'!S11</f>
        <v>5811190.5199999996</v>
      </c>
      <c r="T29" s="2">
        <f>'2021 Benchmarking Calculations'!T11</f>
        <v>708060.05999999994</v>
      </c>
      <c r="U29" s="2">
        <f>'2021 Benchmarking Calculations'!U11</f>
        <v>2940757.1900000009</v>
      </c>
      <c r="V29" s="2"/>
      <c r="W29" s="2"/>
      <c r="X29" s="2">
        <f>'2021 Benchmarking Calculations'!X11</f>
        <v>13465296.329999998</v>
      </c>
      <c r="Y29" s="2">
        <f>'2021 Benchmarking Calculations'!Y11</f>
        <v>24563149.039999995</v>
      </c>
      <c r="Z29" s="2">
        <f>'2021 Benchmarking Calculations'!Z11</f>
        <v>7347656.3399999999</v>
      </c>
      <c r="AA29" s="2"/>
      <c r="AB29" s="2">
        <f>'2021 Benchmarking Calculations'!AB11</f>
        <v>7421999.7599999998</v>
      </c>
      <c r="AC29" s="2">
        <f>'2021 Benchmarking Calculations'!AC11</f>
        <v>5861376.7199999997</v>
      </c>
      <c r="AD29" s="2">
        <f>'2021 Benchmarking Calculations'!AD11</f>
        <v>1607046.72</v>
      </c>
      <c r="AE29" s="2">
        <f>'2021 Benchmarking Calculations'!AE11</f>
        <v>14858593.770000001</v>
      </c>
      <c r="AF29" s="2">
        <f>'2021 Benchmarking Calculations'!AF11</f>
        <v>3463610.54</v>
      </c>
      <c r="AG29" s="2"/>
      <c r="AH29" s="2"/>
      <c r="AI29" s="2">
        <f>'2021 Benchmarking Calculations'!AI11</f>
        <v>6794948.1645000009</v>
      </c>
      <c r="AJ29" s="2">
        <f>'2021 Benchmarking Calculations'!AJ11</f>
        <v>1171995.51</v>
      </c>
      <c r="AK29" s="2"/>
      <c r="AL29" s="2">
        <f>'2021 Benchmarking Calculations'!AL11</f>
        <v>608701.1</v>
      </c>
      <c r="AM29" s="2">
        <f>'2021 Benchmarking Calculations'!AM11</f>
        <v>1201691.9100000001</v>
      </c>
      <c r="AN29" s="2"/>
      <c r="AO29" s="2">
        <f>'2021 Benchmarking Calculations'!AO11</f>
        <v>558146884.68999994</v>
      </c>
      <c r="AP29" s="2">
        <f>'2021 Benchmarking Calculations'!AP11</f>
        <v>81235639.947500005</v>
      </c>
      <c r="AQ29" s="2">
        <f>'2021 Benchmarking Calculations'!AQ11</f>
        <v>6512894.8599999994</v>
      </c>
      <c r="AR29" s="2"/>
      <c r="AS29" s="2">
        <f>'2021 Benchmarking Calculations'!AS11</f>
        <v>6636392.9799999995</v>
      </c>
      <c r="AT29" s="2"/>
      <c r="AU29" s="2">
        <f>'2021 Benchmarking Calculations'!AU11</f>
        <v>2645595.9899999998</v>
      </c>
      <c r="AV29" s="2">
        <f>'2021 Benchmarking Calculations'!AV11</f>
        <v>5114415.0699999994</v>
      </c>
      <c r="AW29" s="2">
        <f>'2021 Benchmarking Calculations'!AW11</f>
        <v>41026725.399999999</v>
      </c>
      <c r="AX29" s="2"/>
      <c r="AY29" s="2">
        <f>'2021 Benchmarking Calculations'!AY11</f>
        <v>11186491</v>
      </c>
      <c r="AZ29" s="2">
        <f>'2021 Benchmarking Calculations'!AZ11</f>
        <v>11558178.52</v>
      </c>
      <c r="BA29" s="2">
        <f>'2021 Benchmarking Calculations'!BA11</f>
        <v>17912140.379999995</v>
      </c>
      <c r="BB29" s="2">
        <f>'2021 Benchmarking Calculations'!BB11</f>
        <v>3146520.4699999997</v>
      </c>
      <c r="BC29" s="2"/>
      <c r="BD29" s="324">
        <f>'2021 Benchmarking Calculations'!BD11+'2021 Benchmarking Calculations'!AA11</f>
        <v>8476381.5225000009</v>
      </c>
      <c r="BE29" s="2">
        <f>'2021 Benchmarking Calculations'!BE11</f>
        <v>2787305.5594999995</v>
      </c>
      <c r="BF29" s="2">
        <f>'2021 Benchmarking Calculations'!BF11</f>
        <v>18391124.140000001</v>
      </c>
      <c r="BG29" s="2">
        <f>'2021 Benchmarking Calculations'!BG11</f>
        <v>3381843.26</v>
      </c>
      <c r="BH29" s="2"/>
      <c r="BI29" s="2">
        <f>'2021 Benchmarking Calculations'!BI11</f>
        <v>12893929.259999998</v>
      </c>
      <c r="BJ29" s="2">
        <f>'2021 Benchmarking Calculations'!BJ11</f>
        <v>3518815.7299999995</v>
      </c>
      <c r="BK29" s="2"/>
      <c r="BL29" s="2"/>
      <c r="BM29" s="2"/>
      <c r="BN29" s="2">
        <f>'2021 Benchmarking Calculations'!BN11</f>
        <v>11544843.550000001</v>
      </c>
      <c r="BO29" s="2">
        <f>'2021 Benchmarking Calculations'!BO11</f>
        <v>1500880.36</v>
      </c>
      <c r="BP29" s="2">
        <f>'2021 Benchmarking Calculations'!BP11</f>
        <v>2318119.4500000002</v>
      </c>
      <c r="BQ29" s="2">
        <f>'2021 Benchmarking Calculations'!BQ11</f>
        <v>1465654.0699999998</v>
      </c>
      <c r="BR29" s="2"/>
      <c r="BS29" s="2">
        <f>'2021 Benchmarking Calculations'!BS11</f>
        <v>16069352.219999999</v>
      </c>
      <c r="BT29" s="2">
        <f>'2021 Benchmarking Calculations'!BT11</f>
        <v>2826250.31</v>
      </c>
      <c r="BU29" s="2">
        <f>'2021 Benchmarking Calculations'!BU11</f>
        <v>260775921.18999997</v>
      </c>
      <c r="BV29" s="2">
        <f>'2021 Benchmarking Calculations'!BV11</f>
        <v>42460838.890000008</v>
      </c>
      <c r="BW29" s="2">
        <f>'2021 Benchmarking Calculations'!BW11</f>
        <v>3001622.59</v>
      </c>
      <c r="BX29" s="2"/>
      <c r="BY29" s="2">
        <f>'2021 Benchmarking Calculations'!BY11</f>
        <v>6748527.6699999999</v>
      </c>
      <c r="BZ29" s="2">
        <f>'2021 Benchmarking Calculations'!BZ11</f>
        <v>1849243.6000000006</v>
      </c>
      <c r="CA29" s="2"/>
      <c r="CB29" s="2">
        <f>'2021 Benchmarking Calculations'!CB11</f>
        <v>6737081.8399999989</v>
      </c>
      <c r="CC29" s="2"/>
      <c r="CD29" s="2"/>
      <c r="CE29" s="772">
        <f>'2021 Benchmarking Calculations'!AT11+'2021 Benchmarking Calculations'!BX11</f>
        <v>36248891.839999996</v>
      </c>
      <c r="CF29" s="772">
        <f>'2021 Benchmarking Calculations'!M11+'2021 Benchmarking Calculations'!V11</f>
        <v>31435323.259999998</v>
      </c>
    </row>
    <row r="30" spans="1:86" ht="20.25" customHeight="1" x14ac:dyDescent="0.3">
      <c r="B30" t="s">
        <v>156</v>
      </c>
      <c r="F30" t="s">
        <v>128</v>
      </c>
      <c r="H30" s="239">
        <f>LN(H11/H29)</f>
        <v>6.8314272228400308E-2</v>
      </c>
      <c r="I30" s="239">
        <f>LN(I11/I29)</f>
        <v>1.7486451973597408E-2</v>
      </c>
      <c r="J30" s="239">
        <f>LN(J11/J29)</f>
        <v>6.1732487994707333E-2</v>
      </c>
      <c r="K30" s="239">
        <f>LN(K11/K29)</f>
        <v>5.6033514426080698E-2</v>
      </c>
      <c r="L30" s="239"/>
      <c r="M30" s="239"/>
      <c r="N30" s="239">
        <f>LN(N11/N29)</f>
        <v>2.542298109025393E-2</v>
      </c>
      <c r="O30" s="239"/>
      <c r="P30" s="239">
        <f t="shared" ref="P30:BJ30" si="6">LN(P11/P29)</f>
        <v>-1.7328268298538119E-2</v>
      </c>
      <c r="Q30" s="239">
        <f t="shared" si="6"/>
        <v>0.10315047077478211</v>
      </c>
      <c r="R30" s="239">
        <f t="shared" si="6"/>
        <v>0.10307373602060019</v>
      </c>
      <c r="S30" s="239">
        <f t="shared" si="6"/>
        <v>5.9056972135882388E-2</v>
      </c>
      <c r="T30" s="239">
        <f t="shared" si="6"/>
        <v>-2.2074599350649933E-2</v>
      </c>
      <c r="U30" s="239">
        <f t="shared" si="6"/>
        <v>0.3584962244300211</v>
      </c>
      <c r="V30" s="239"/>
      <c r="W30" s="239"/>
      <c r="X30" s="239">
        <f t="shared" si="6"/>
        <v>0.13168029397243003</v>
      </c>
      <c r="Y30" s="239">
        <f t="shared" si="6"/>
        <v>2.695117537988095E-2</v>
      </c>
      <c r="Z30" s="239">
        <f t="shared" si="6"/>
        <v>5.3357936827185572E-2</v>
      </c>
      <c r="AA30" s="239"/>
      <c r="AB30" s="239">
        <f t="shared" si="6"/>
        <v>0.11045967367022977</v>
      </c>
      <c r="AC30" s="239">
        <f t="shared" si="6"/>
        <v>0.12153858565303004</v>
      </c>
      <c r="AD30" s="239">
        <f t="shared" si="6"/>
        <v>9.1938371071381947E-2</v>
      </c>
      <c r="AE30" s="239">
        <f t="shared" si="6"/>
        <v>2.7929861178462148E-2</v>
      </c>
      <c r="AF30" s="239">
        <f t="shared" si="6"/>
        <v>8.5811770792900491E-2</v>
      </c>
      <c r="AG30" s="239"/>
      <c r="AH30" s="239"/>
      <c r="AI30" s="239">
        <f t="shared" ref="AI30:AJ30" si="7">LN(AI11/AI29)</f>
        <v>6.3040496652814929E-2</v>
      </c>
      <c r="AJ30" s="239">
        <f t="shared" si="7"/>
        <v>2.5523180812121998E-2</v>
      </c>
      <c r="AK30" s="239"/>
      <c r="AL30" s="239">
        <f t="shared" ref="AL30" si="8">LN(AL11/AL29)</f>
        <v>8.2843157760928821E-2</v>
      </c>
      <c r="AM30" s="239">
        <f>LN(AM11/AM29)</f>
        <v>-6.2671300207465023E-4</v>
      </c>
      <c r="AN30" s="239"/>
      <c r="AO30" s="239">
        <f t="shared" si="6"/>
        <v>0.1134540622076895</v>
      </c>
      <c r="AP30" s="239">
        <f t="shared" si="6"/>
        <v>0.15347042849759238</v>
      </c>
      <c r="AQ30" s="239">
        <f t="shared" si="6"/>
        <v>2.85058003075244E-2</v>
      </c>
      <c r="AR30" s="239"/>
      <c r="AS30" s="239">
        <f t="shared" si="6"/>
        <v>0.16449411301485289</v>
      </c>
      <c r="AT30" s="239"/>
      <c r="AU30" s="239">
        <f t="shared" si="6"/>
        <v>-3.3950871157917013E-2</v>
      </c>
      <c r="AV30" s="239">
        <f t="shared" si="6"/>
        <v>0.11080062643050963</v>
      </c>
      <c r="AW30" s="239">
        <f t="shared" si="6"/>
        <v>3.9684279621585633E-2</v>
      </c>
      <c r="AX30" s="239"/>
      <c r="AY30" s="239">
        <f t="shared" si="6"/>
        <v>5.364854134046735E-2</v>
      </c>
      <c r="AZ30" s="239">
        <f t="shared" si="6"/>
        <v>0.1129807146328385</v>
      </c>
      <c r="BA30" s="239">
        <f t="shared" si="6"/>
        <v>6.1499766478181256E-2</v>
      </c>
      <c r="BB30" s="239">
        <f t="shared" si="6"/>
        <v>2.2869852337245301E-2</v>
      </c>
      <c r="BC30" s="239"/>
      <c r="BD30" s="239">
        <f t="shared" si="6"/>
        <v>2.8505674836001454E-2</v>
      </c>
      <c r="BE30" s="239">
        <f t="shared" si="6"/>
        <v>8.8561241758448053E-2</v>
      </c>
      <c r="BF30" s="239">
        <f t="shared" si="6"/>
        <v>8.9573088241358526E-2</v>
      </c>
      <c r="BG30" s="239">
        <f t="shared" si="6"/>
        <v>8.0170961318061548E-2</v>
      </c>
      <c r="BH30" s="239"/>
      <c r="BI30" s="239">
        <f t="shared" si="6"/>
        <v>7.6787686512777412E-2</v>
      </c>
      <c r="BJ30" s="239">
        <f t="shared" si="6"/>
        <v>8.2319272522802384E-2</v>
      </c>
      <c r="BK30" s="239"/>
      <c r="BL30" s="239"/>
      <c r="BM30" s="239"/>
      <c r="BN30" s="292">
        <f t="shared" ref="BN30:BZ30" si="9">LN(BN11/BN29)</f>
        <v>-4.9322736866149193E-2</v>
      </c>
      <c r="BO30" s="239">
        <f t="shared" si="9"/>
        <v>-1.6595324271863866E-2</v>
      </c>
      <c r="BP30" s="239">
        <f t="shared" si="9"/>
        <v>0.11878551410868053</v>
      </c>
      <c r="BQ30" s="239">
        <f t="shared" si="9"/>
        <v>-9.6380626700230121E-3</v>
      </c>
      <c r="BR30" s="239"/>
      <c r="BS30" s="239">
        <f t="shared" si="9"/>
        <v>0.1940555312401529</v>
      </c>
      <c r="BT30" s="239">
        <f>LN(BT11/BT29)</f>
        <v>5.0148362213681659E-3</v>
      </c>
      <c r="BU30" s="239">
        <f t="shared" si="9"/>
        <v>1.4511245298915903E-2</v>
      </c>
      <c r="BV30" s="239">
        <f t="shared" si="9"/>
        <v>5.5459587499567295E-2</v>
      </c>
      <c r="BW30" s="239">
        <f t="shared" si="9"/>
        <v>8.5492739361720846E-2</v>
      </c>
      <c r="BX30" s="239"/>
      <c r="BY30" s="239">
        <f t="shared" si="9"/>
        <v>2.4987940829551924E-2</v>
      </c>
      <c r="BZ30" s="239">
        <f t="shared" si="9"/>
        <v>4.2724923529345815E-2</v>
      </c>
      <c r="CA30" s="239"/>
      <c r="CB30" s="239">
        <f>LN(CB11/CB29)</f>
        <v>0.14230675409863483</v>
      </c>
      <c r="CC30" s="239"/>
      <c r="CD30" s="239"/>
      <c r="CE30" s="239"/>
      <c r="CF30" s="239"/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93"/>
      <c r="BN32" s="109"/>
    </row>
    <row r="33" spans="2:89" x14ac:dyDescent="0.3">
      <c r="B33">
        <v>2021</v>
      </c>
      <c r="C33" t="s">
        <v>158</v>
      </c>
      <c r="E33" s="15" t="s">
        <v>147</v>
      </c>
      <c r="F33" t="s">
        <v>4181</v>
      </c>
      <c r="H33" s="325">
        <f>'2021 Benchmarking Calculations'!H37</f>
        <v>183.59823495633077</v>
      </c>
      <c r="I33" s="36">
        <f>'2021 Benchmarking Calculations'!I37</f>
        <v>183.59823495633077</v>
      </c>
      <c r="J33" s="36">
        <f>'2021 Benchmarking Calculations'!J37</f>
        <v>183.59823495633077</v>
      </c>
      <c r="K33" s="36">
        <f>'2021 Benchmarking Calculations'!K37</f>
        <v>183.59823495633077</v>
      </c>
      <c r="L33" s="36"/>
      <c r="M33" s="36"/>
      <c r="N33" s="36">
        <f>'2021 Benchmarking Calculations'!N37</f>
        <v>183.59823495633077</v>
      </c>
      <c r="O33" s="36"/>
      <c r="P33" s="36">
        <f>'2021 Benchmarking Calculations'!P37</f>
        <v>183.59823495633077</v>
      </c>
      <c r="Q33" s="36">
        <f>'2021 Benchmarking Calculations'!Q37</f>
        <v>183.59823495633077</v>
      </c>
      <c r="R33" s="36">
        <f>'2021 Benchmarking Calculations'!R37</f>
        <v>183.59823495633077</v>
      </c>
      <c r="S33" s="36">
        <f>'2021 Benchmarking Calculations'!S37</f>
        <v>183.59823495633077</v>
      </c>
      <c r="T33" s="36">
        <f>'2021 Benchmarking Calculations'!T37</f>
        <v>183.59823495633077</v>
      </c>
      <c r="U33" s="36">
        <f>'2021 Benchmarking Calculations'!U37</f>
        <v>183.59823495633077</v>
      </c>
      <c r="V33" s="36"/>
      <c r="W33" s="36"/>
      <c r="X33" s="36">
        <f>'2021 Benchmarking Calculations'!X37</f>
        <v>183.59823495633077</v>
      </c>
      <c r="Y33" s="36">
        <f>'2021 Benchmarking Calculations'!Y37</f>
        <v>183.59823495633077</v>
      </c>
      <c r="Z33" s="36">
        <f>'2021 Benchmarking Calculations'!Z37</f>
        <v>183.59823495633077</v>
      </c>
      <c r="AA33" s="36"/>
      <c r="AB33" s="36">
        <f>'2021 Benchmarking Calculations'!AB37</f>
        <v>183.59823495633077</v>
      </c>
      <c r="AC33" s="36">
        <f>'2021 Benchmarking Calculations'!AC37</f>
        <v>183.59823495633077</v>
      </c>
      <c r="AD33" s="36">
        <f>'2021 Benchmarking Calculations'!AD37</f>
        <v>183.59823495633077</v>
      </c>
      <c r="AE33" s="36">
        <f>'2021 Benchmarking Calculations'!AE37</f>
        <v>183.59823495633077</v>
      </c>
      <c r="AF33" s="36">
        <f>'2021 Benchmarking Calculations'!AF37</f>
        <v>183.59823495633077</v>
      </c>
      <c r="AG33" s="36"/>
      <c r="AH33" s="36"/>
      <c r="AI33" s="36">
        <f>'2021 Benchmarking Calculations'!AI37</f>
        <v>183.59823495633077</v>
      </c>
      <c r="AJ33" s="36">
        <f>'2021 Benchmarking Calculations'!AJ37</f>
        <v>183.59823495633077</v>
      </c>
      <c r="AK33" s="36"/>
      <c r="AL33" s="36">
        <f>'2021 Benchmarking Calculations'!AL37</f>
        <v>183.59823495633077</v>
      </c>
      <c r="AM33" s="36">
        <f>'2021 Benchmarking Calculations'!AM37</f>
        <v>183.59823495633077</v>
      </c>
      <c r="AN33" s="36"/>
      <c r="AO33" s="325">
        <f>'2021 Benchmarking Calculations'!AO37</f>
        <v>183.59823495633077</v>
      </c>
      <c r="AP33" s="36">
        <f>'2021 Benchmarking Calculations'!AP37</f>
        <v>183.59823495633077</v>
      </c>
      <c r="AQ33" s="36">
        <f>'2021 Benchmarking Calculations'!AQ37</f>
        <v>183.59823495633077</v>
      </c>
      <c r="AR33" s="36"/>
      <c r="AS33" s="36">
        <f>'2021 Benchmarking Calculations'!AS37</f>
        <v>183.59823495633077</v>
      </c>
      <c r="AT33" s="36"/>
      <c r="AU33" s="36">
        <f>'2021 Benchmarking Calculations'!AU37</f>
        <v>183.59823495633077</v>
      </c>
      <c r="AV33" s="36">
        <f>'2021 Benchmarking Calculations'!AV37</f>
        <v>183.59823495633077</v>
      </c>
      <c r="AW33" s="36">
        <f>'2021 Benchmarking Calculations'!AW37</f>
        <v>183.59823495633077</v>
      </c>
      <c r="AX33" s="36"/>
      <c r="AY33" s="36">
        <f>'2021 Benchmarking Calculations'!AY37</f>
        <v>183.59823495633077</v>
      </c>
      <c r="AZ33" s="36">
        <f>'2021 Benchmarking Calculations'!AZ37</f>
        <v>183.59823495633077</v>
      </c>
      <c r="BA33" s="36">
        <f>'2021 Benchmarking Calculations'!BA37</f>
        <v>183.59823495633077</v>
      </c>
      <c r="BB33" s="36">
        <f>'2021 Benchmarking Calculations'!BB37</f>
        <v>183.59823495633077</v>
      </c>
      <c r="BC33" s="36"/>
      <c r="BD33" s="36">
        <f>'2021 Benchmarking Calculations'!BD37</f>
        <v>183.59823495633077</v>
      </c>
      <c r="BE33" s="36">
        <f>'2021 Benchmarking Calculations'!BE37</f>
        <v>183.59823495633077</v>
      </c>
      <c r="BF33" s="36">
        <f>'2021 Benchmarking Calculations'!BF37</f>
        <v>183.59823495633077</v>
      </c>
      <c r="BG33" s="36">
        <f>'2021 Benchmarking Calculations'!BG37</f>
        <v>183.59823495633077</v>
      </c>
      <c r="BH33" s="36"/>
      <c r="BI33" s="36">
        <f>'2021 Benchmarking Calculations'!BI37</f>
        <v>183.59823495633077</v>
      </c>
      <c r="BJ33" s="36">
        <f>'2021 Benchmarking Calculations'!BJ37</f>
        <v>183.59823495633077</v>
      </c>
      <c r="BK33" s="36"/>
      <c r="BL33" s="36"/>
      <c r="BM33" s="36"/>
      <c r="BN33" s="36">
        <f>'2021 Benchmarking Calculations'!BN37</f>
        <v>183.59823495633077</v>
      </c>
      <c r="BO33" s="36">
        <f>'2021 Benchmarking Calculations'!BO37</f>
        <v>183.59823495633077</v>
      </c>
      <c r="BP33" s="36">
        <f>'2021 Benchmarking Calculations'!BP37</f>
        <v>183.59823495633077</v>
      </c>
      <c r="BQ33" s="36">
        <f>'2021 Benchmarking Calculations'!BQ37</f>
        <v>183.59823495633077</v>
      </c>
      <c r="BR33" s="36"/>
      <c r="BS33" s="36">
        <f>'2021 Benchmarking Calculations'!BS37</f>
        <v>183.59823495633077</v>
      </c>
      <c r="BT33" s="36">
        <f>'2021 Benchmarking Calculations'!BT37</f>
        <v>183.59823495633077</v>
      </c>
      <c r="BU33" s="36">
        <f>'2021 Benchmarking Calculations'!BU37</f>
        <v>183.59823495633077</v>
      </c>
      <c r="BV33" s="36">
        <f>'2021 Benchmarking Calculations'!BV37</f>
        <v>183.59823495633077</v>
      </c>
      <c r="BW33" s="36">
        <f>'2021 Benchmarking Calculations'!BW37</f>
        <v>183.59823495633077</v>
      </c>
      <c r="BX33" s="36"/>
      <c r="BY33" s="36">
        <f>'2021 Benchmarking Calculations'!BY37</f>
        <v>183.59823495633077</v>
      </c>
      <c r="BZ33" s="36">
        <f>'2021 Benchmarking Calculations'!BZ37</f>
        <v>183.59823495633077</v>
      </c>
      <c r="CA33" s="36"/>
      <c r="CB33" s="325">
        <f>'2021 Benchmarking Calculations'!CB37</f>
        <v>183.59823495633077</v>
      </c>
      <c r="CC33" s="36"/>
      <c r="CD33" s="36"/>
      <c r="CE33" s="36">
        <f>CB33</f>
        <v>183.59823495633077</v>
      </c>
      <c r="CF33" s="36">
        <f>CE33</f>
        <v>183.59823495633077</v>
      </c>
      <c r="CG33" s="36"/>
      <c r="CH33" s="36"/>
    </row>
    <row r="34" spans="2:89" x14ac:dyDescent="0.3">
      <c r="B34">
        <v>2021</v>
      </c>
      <c r="C34" t="s">
        <v>159</v>
      </c>
      <c r="E34" s="15" t="s">
        <v>147</v>
      </c>
      <c r="F34" t="s">
        <v>4181</v>
      </c>
      <c r="H34" s="36">
        <f>'2021 Benchmarking Calculations'!H45</f>
        <v>17.250526212294268</v>
      </c>
      <c r="I34" s="36">
        <f>'2021 Benchmarking Calculations'!I45</f>
        <v>17.250526212294268</v>
      </c>
      <c r="J34" s="36">
        <f>'2021 Benchmarking Calculations'!J45</f>
        <v>17.250526212294268</v>
      </c>
      <c r="K34" s="36">
        <f>'2021 Benchmarking Calculations'!K45</f>
        <v>17.250526212294268</v>
      </c>
      <c r="L34" s="36"/>
      <c r="M34" s="36"/>
      <c r="N34" s="36">
        <f>'2021 Benchmarking Calculations'!N45</f>
        <v>17.250526212294268</v>
      </c>
      <c r="O34" s="36"/>
      <c r="P34" s="36">
        <f>'2021 Benchmarking Calculations'!P45</f>
        <v>17.250526212294268</v>
      </c>
      <c r="Q34" s="36">
        <f>'2021 Benchmarking Calculations'!Q45</f>
        <v>17.250526212294268</v>
      </c>
      <c r="R34" s="36">
        <f>'2021 Benchmarking Calculations'!R45</f>
        <v>17.250526212294268</v>
      </c>
      <c r="S34" s="36">
        <f>'2021 Benchmarking Calculations'!S45</f>
        <v>17.250526212294268</v>
      </c>
      <c r="T34" s="36">
        <f>'2021 Benchmarking Calculations'!T45</f>
        <v>17.250526212294268</v>
      </c>
      <c r="U34" s="36">
        <f>'2021 Benchmarking Calculations'!U45</f>
        <v>17.250526212294268</v>
      </c>
      <c r="V34" s="36"/>
      <c r="W34" s="36"/>
      <c r="X34" s="36">
        <f>'2021 Benchmarking Calculations'!X45</f>
        <v>17.250526212294268</v>
      </c>
      <c r="Y34" s="36">
        <f>'2021 Benchmarking Calculations'!Y45</f>
        <v>17.250526212294268</v>
      </c>
      <c r="Z34" s="36">
        <f>'2021 Benchmarking Calculations'!Z45</f>
        <v>17.250526212294268</v>
      </c>
      <c r="AA34" s="36"/>
      <c r="AB34" s="36">
        <f>'2021 Benchmarking Calculations'!AB45</f>
        <v>17.250526212294268</v>
      </c>
      <c r="AC34" s="36">
        <f>'2021 Benchmarking Calculations'!AC45</f>
        <v>17.250526212294268</v>
      </c>
      <c r="AD34" s="36">
        <f>'2021 Benchmarking Calculations'!AD45</f>
        <v>17.250526212294268</v>
      </c>
      <c r="AE34" s="36">
        <f>'2021 Benchmarking Calculations'!AE45</f>
        <v>17.250526212294268</v>
      </c>
      <c r="AF34" s="36">
        <f>'2021 Benchmarking Calculations'!AF45</f>
        <v>17.250526212294268</v>
      </c>
      <c r="AG34" s="36"/>
      <c r="AH34" s="36"/>
      <c r="AI34" s="36">
        <f>'2021 Benchmarking Calculations'!AI45</f>
        <v>17.250526212294268</v>
      </c>
      <c r="AJ34" s="36">
        <f>'2021 Benchmarking Calculations'!AJ45</f>
        <v>17.250526212294268</v>
      </c>
      <c r="AK34" s="36"/>
      <c r="AL34" s="36">
        <f>'2021 Benchmarking Calculations'!AL45</f>
        <v>17.250526212294268</v>
      </c>
      <c r="AM34" s="36">
        <f>'2021 Benchmarking Calculations'!AM45</f>
        <v>17.250526212294268</v>
      </c>
      <c r="AN34" s="36"/>
      <c r="AO34" s="36">
        <f>'2021 Benchmarking Calculations'!AO45</f>
        <v>17.250526212294268</v>
      </c>
      <c r="AP34" s="36">
        <f>'2021 Benchmarking Calculations'!AP45</f>
        <v>17.250526212294268</v>
      </c>
      <c r="AQ34" s="36">
        <f>'2021 Benchmarking Calculations'!AQ45</f>
        <v>17.250526212294268</v>
      </c>
      <c r="AR34" s="36"/>
      <c r="AS34" s="36">
        <f>'2021 Benchmarking Calculations'!AS45</f>
        <v>17.250526212294268</v>
      </c>
      <c r="AT34" s="36"/>
      <c r="AU34" s="36">
        <f>'2021 Benchmarking Calculations'!AU45</f>
        <v>17.250526212294268</v>
      </c>
      <c r="AV34" s="36">
        <f>'2021 Benchmarking Calculations'!AV45</f>
        <v>17.250526212294268</v>
      </c>
      <c r="AW34" s="36">
        <f>'2021 Benchmarking Calculations'!AW45</f>
        <v>17.250526212294268</v>
      </c>
      <c r="AX34" s="36"/>
      <c r="AY34" s="36">
        <f>'2021 Benchmarking Calculations'!AY45</f>
        <v>17.250526212294268</v>
      </c>
      <c r="AZ34" s="36">
        <f>'2021 Benchmarking Calculations'!AZ45</f>
        <v>17.250526212294268</v>
      </c>
      <c r="BA34" s="36">
        <f>'2021 Benchmarking Calculations'!BA45</f>
        <v>17.250526212294268</v>
      </c>
      <c r="BB34" s="36">
        <f>'2021 Benchmarking Calculations'!BB45</f>
        <v>17.250526212294268</v>
      </c>
      <c r="BC34" s="36"/>
      <c r="BD34" s="36">
        <f>'2021 Benchmarking Calculations'!BD45</f>
        <v>17.250526212294268</v>
      </c>
      <c r="BE34" s="36">
        <f>'2021 Benchmarking Calculations'!BE45</f>
        <v>17.250526212294268</v>
      </c>
      <c r="BF34" s="36">
        <f>'2021 Benchmarking Calculations'!BF45</f>
        <v>17.250526212294268</v>
      </c>
      <c r="BG34" s="36">
        <f>'2021 Benchmarking Calculations'!BG45</f>
        <v>17.250526212294268</v>
      </c>
      <c r="BH34" s="36"/>
      <c r="BI34" s="36">
        <f>'2021 Benchmarking Calculations'!BI45</f>
        <v>17.250526212294268</v>
      </c>
      <c r="BJ34" s="36">
        <f>'2021 Benchmarking Calculations'!BJ45</f>
        <v>17.250526212294268</v>
      </c>
      <c r="BK34" s="36"/>
      <c r="BL34" s="36"/>
      <c r="BM34" s="36"/>
      <c r="BN34" s="36">
        <f>'2021 Benchmarking Calculations'!BN45</f>
        <v>17.250526212294268</v>
      </c>
      <c r="BO34" s="36">
        <f>'2021 Benchmarking Calculations'!BO45</f>
        <v>17.250526212294268</v>
      </c>
      <c r="BP34" s="36">
        <f>'2021 Benchmarking Calculations'!BP45</f>
        <v>17.250526212294268</v>
      </c>
      <c r="BQ34" s="36">
        <f>'2021 Benchmarking Calculations'!BQ45</f>
        <v>17.250526212294268</v>
      </c>
      <c r="BR34" s="36"/>
      <c r="BS34" s="36">
        <f>'2021 Benchmarking Calculations'!BS45</f>
        <v>17.250526212294268</v>
      </c>
      <c r="BT34" s="36">
        <f>'2021 Benchmarking Calculations'!BT45</f>
        <v>17.250526212294268</v>
      </c>
      <c r="BU34" s="36">
        <f>'2021 Benchmarking Calculations'!BU45</f>
        <v>17.250526212294268</v>
      </c>
      <c r="BV34" s="36">
        <f>'2021 Benchmarking Calculations'!BV45</f>
        <v>17.250526212294268</v>
      </c>
      <c r="BW34" s="36">
        <f>'2021 Benchmarking Calculations'!BW45</f>
        <v>17.250526212294268</v>
      </c>
      <c r="BX34" s="36"/>
      <c r="BY34" s="36">
        <f>'2021 Benchmarking Calculations'!BY45</f>
        <v>17.250526212294268</v>
      </c>
      <c r="BZ34" s="36">
        <f>'2021 Benchmarking Calculations'!BZ45</f>
        <v>17.250526212294268</v>
      </c>
      <c r="CA34" s="36"/>
      <c r="CB34" s="36">
        <f>'2021 Benchmarking Calculations'!CB45</f>
        <v>17.250526212294268</v>
      </c>
      <c r="CC34" s="36"/>
      <c r="CD34" s="36"/>
      <c r="CE34" s="36">
        <f>CB34</f>
        <v>17.250526212294268</v>
      </c>
      <c r="CF34" s="36">
        <f>CE34</f>
        <v>17.250526212294268</v>
      </c>
      <c r="CG34" s="17"/>
      <c r="CH34" s="17"/>
    </row>
    <row r="35" spans="2:89" x14ac:dyDescent="0.3">
      <c r="B35">
        <v>2021</v>
      </c>
      <c r="C35" t="s">
        <v>160</v>
      </c>
      <c r="E35" s="15" t="s">
        <v>147</v>
      </c>
      <c r="F35" t="s">
        <v>4181</v>
      </c>
      <c r="G35" s="1865" t="s">
        <v>155</v>
      </c>
      <c r="H35" s="2">
        <f>'2021 Benchmarking Calculations'!H43</f>
        <v>28323037.986509152</v>
      </c>
      <c r="I35" s="2">
        <f>'2021 Benchmarking Calculations'!I43</f>
        <v>875836.26469059207</v>
      </c>
      <c r="J35" s="2">
        <f>'2021 Benchmarking Calculations'!J43</f>
        <v>32108.2873081711</v>
      </c>
      <c r="K35" s="2">
        <f>'2021 Benchmarking Calculations'!K43</f>
        <v>787036.76521865476</v>
      </c>
      <c r="L35" s="2"/>
      <c r="M35" s="2"/>
      <c r="N35" s="2">
        <f>'2021 Benchmarking Calculations'!N43</f>
        <v>1509775.6394188211</v>
      </c>
      <c r="O35" s="2"/>
      <c r="P35" s="2">
        <f>'2021 Benchmarking Calculations'!P43</f>
        <v>1004494.9254330389</v>
      </c>
      <c r="Q35" s="2">
        <f>'2021 Benchmarking Calculations'!Q43</f>
        <v>139334.60348976523</v>
      </c>
      <c r="R35" s="2">
        <f>'2021 Benchmarking Calculations'!R43</f>
        <v>13199.308157472266</v>
      </c>
      <c r="S35" s="2">
        <f>'2021 Benchmarking Calculations'!S43</f>
        <v>289003.26868529752</v>
      </c>
      <c r="T35" s="2">
        <f>'2021 Benchmarking Calculations'!T43</f>
        <v>28870.661701138604</v>
      </c>
      <c r="U35" s="2">
        <f>'2021 Benchmarking Calculations'!U43</f>
        <v>139117.87097046117</v>
      </c>
      <c r="V35" s="2"/>
      <c r="W35" s="2"/>
      <c r="X35" s="2">
        <f>'2021 Benchmarking Calculations'!X43</f>
        <v>1207978.4377768198</v>
      </c>
      <c r="Y35" s="2">
        <f>'2021 Benchmarking Calculations'!Y43</f>
        <v>2117928.5392740956</v>
      </c>
      <c r="Z35" s="2">
        <f>'2021 Benchmarking Calculations'!Z43</f>
        <v>514090.5070608125</v>
      </c>
      <c r="AA35" s="2"/>
      <c r="AB35" s="2">
        <f>'2021 Benchmarking Calculations'!AB43</f>
        <v>579786.73579636926</v>
      </c>
      <c r="AC35" s="2">
        <f>'2021 Benchmarking Calculations'!AC43</f>
        <v>439715.34225233551</v>
      </c>
      <c r="AD35" s="2">
        <f>'2021 Benchmarking Calculations'!AD43</f>
        <v>51887.861963281786</v>
      </c>
      <c r="AE35" s="2">
        <f>'2021 Benchmarking Calculations'!AE43</f>
        <v>1021681.0628404079</v>
      </c>
      <c r="AF35" s="2">
        <f>'2021 Benchmarking Calculations'!AF43</f>
        <v>213590.31222675604</v>
      </c>
      <c r="AG35" s="2"/>
      <c r="AH35" s="2"/>
      <c r="AI35" s="2">
        <f>'2021 Benchmarking Calculations'!AI43</f>
        <v>677346.53488752234</v>
      </c>
      <c r="AJ35" s="2">
        <f>'2021 Benchmarking Calculations'!AJ43</f>
        <v>21722.800666400231</v>
      </c>
      <c r="AK35" s="2"/>
      <c r="AL35" s="2">
        <f>'2021 Benchmarking Calculations'!AL43</f>
        <v>8949.0415471807028</v>
      </c>
      <c r="AM35" s="2">
        <f>'2021 Benchmarking Calculations'!AM43</f>
        <v>33426.336200628532</v>
      </c>
      <c r="AN35" s="2"/>
      <c r="AO35" s="2">
        <f>'2021 Benchmarking Calculations'!AO43</f>
        <v>53853805.828089744</v>
      </c>
      <c r="AP35" s="2">
        <f>'2021 Benchmarking Calculations'!AP43</f>
        <v>10026176.220791519</v>
      </c>
      <c r="AQ35" s="2">
        <f>'2021 Benchmarking Calculations'!AQ43</f>
        <v>647008.2093999146</v>
      </c>
      <c r="AR35" s="2"/>
      <c r="AS35" s="2">
        <f>'2021 Benchmarking Calculations'!AS43</f>
        <v>497264.53797206638</v>
      </c>
      <c r="AT35" s="2"/>
      <c r="AU35" s="2">
        <f>'2021 Benchmarking Calculations'!AU43</f>
        <v>169356.16269636372</v>
      </c>
      <c r="AV35" s="2">
        <f>'2021 Benchmarking Calculations'!AV43</f>
        <v>291313.57572885876</v>
      </c>
      <c r="AW35" s="2">
        <f>'2021 Benchmarking Calculations'!AW43</f>
        <v>3114956.2098805788</v>
      </c>
      <c r="AX35" s="2"/>
      <c r="AY35" s="2">
        <f>'2021 Benchmarking Calculations'!AY43</f>
        <v>1018757.3296358305</v>
      </c>
      <c r="AZ35" s="2">
        <f>'2021 Benchmarking Calculations'!AZ43</f>
        <v>1004882.1206659833</v>
      </c>
      <c r="BA35" s="2">
        <f>'2021 Benchmarking Calculations'!BA43</f>
        <v>1473113.429327941</v>
      </c>
      <c r="BB35" s="2">
        <f>'2021 Benchmarking Calculations'!BB43</f>
        <v>250911.54914946549</v>
      </c>
      <c r="BC35" s="2"/>
      <c r="BD35" s="324">
        <f>'2021 Benchmarking Calculations'!BD43+'2021 Benchmarking Calculations'!AA43</f>
        <v>673771.38770091394</v>
      </c>
      <c r="BE35" s="2">
        <f>'2021 Benchmarking Calculations'!BE43</f>
        <v>80514.146065805166</v>
      </c>
      <c r="BF35" s="2">
        <f>'2021 Benchmarking Calculations'!BF43</f>
        <v>2023836.7842247309</v>
      </c>
      <c r="BG35" s="2">
        <f>'2021 Benchmarking Calculations'!BG43</f>
        <v>211056.92073014111</v>
      </c>
      <c r="BH35" s="2"/>
      <c r="BI35" s="2">
        <f>'2021 Benchmarking Calculations'!BI43</f>
        <v>1307982.8803004792</v>
      </c>
      <c r="BJ35" s="2">
        <f>'2021 Benchmarking Calculations'!BJ43</f>
        <v>145017.6418028542</v>
      </c>
      <c r="BK35" s="2"/>
      <c r="BL35" s="2"/>
      <c r="BM35" s="2"/>
      <c r="BN35" s="2">
        <f>'2021 Benchmarking Calculations'!BN43</f>
        <v>697972.06304453476</v>
      </c>
      <c r="BO35" s="2">
        <f>'2021 Benchmarking Calculations'!BO43</f>
        <v>70081.360181020675</v>
      </c>
      <c r="BP35" s="2">
        <f>'2021 Benchmarking Calculations'!BP43</f>
        <v>70491.289770766831</v>
      </c>
      <c r="BQ35" s="2">
        <f>'2021 Benchmarking Calculations'!BQ43</f>
        <v>52688.135146954737</v>
      </c>
      <c r="BR35" s="2"/>
      <c r="BS35" s="2">
        <f>'2021 Benchmarking Calculations'!BS43</f>
        <v>1216395.1562065119</v>
      </c>
      <c r="BT35" s="2">
        <f>'2021 Benchmarking Calculations'!BT43</f>
        <v>151516.47167970656</v>
      </c>
      <c r="BU35" s="2">
        <f>'2021 Benchmarking Calculations'!BU43</f>
        <v>39024779.5667262</v>
      </c>
      <c r="BV35" s="2">
        <f>'2021 Benchmarking Calculations'!BV43</f>
        <v>4020212.7833765852</v>
      </c>
      <c r="BW35" s="2">
        <f>'2021 Benchmarking Calculations'!BW43</f>
        <v>184660.77244980054</v>
      </c>
      <c r="BX35" s="2"/>
      <c r="BY35" s="2">
        <f>'2021 Benchmarking Calculations'!BY43</f>
        <v>313351.16949899204</v>
      </c>
      <c r="BZ35" s="2">
        <f>'2021 Benchmarking Calculations'!BZ43</f>
        <v>82761.115725694195</v>
      </c>
      <c r="CA35" s="2"/>
      <c r="CB35" s="2">
        <f>'2021 Benchmarking Calculations'!CB43</f>
        <v>465862.67246894207</v>
      </c>
      <c r="CC35" s="2"/>
      <c r="CD35" s="2"/>
      <c r="CE35" s="324">
        <f>'2021 Benchmarking Calculations'!BX43+'2021 Benchmarking Calculations'!AT43</f>
        <v>3912675.5818962827</v>
      </c>
      <c r="CF35" s="324">
        <f>'2021 Benchmarking Calculations'!M43+'2021 Benchmarking Calculations'!V43</f>
        <v>2231684.8508960614</v>
      </c>
      <c r="CG35" s="5"/>
      <c r="CH35" s="5"/>
    </row>
    <row r="36" spans="2:89" ht="13.5" thickBot="1" x14ac:dyDescent="0.35">
      <c r="B36">
        <v>2021</v>
      </c>
      <c r="C36" t="s">
        <v>161</v>
      </c>
      <c r="E36" s="15" t="s">
        <v>147</v>
      </c>
      <c r="F36" t="s">
        <v>128</v>
      </c>
      <c r="H36" s="5">
        <f>H34*H35</f>
        <v>488587309.19808239</v>
      </c>
      <c r="I36" s="5">
        <f>I34*I35</f>
        <v>15108636.441722959</v>
      </c>
      <c r="J36" s="5">
        <f t="shared" ref="J36:BV36" si="10">J34*J35</f>
        <v>553884.85184148094</v>
      </c>
      <c r="K36" s="5">
        <f t="shared" si="10"/>
        <v>13576798.348443694</v>
      </c>
      <c r="L36" s="5"/>
      <c r="M36" s="5"/>
      <c r="N36" s="5">
        <f t="shared" si="10"/>
        <v>26044424.242477711</v>
      </c>
      <c r="O36" s="5"/>
      <c r="P36" s="5">
        <f t="shared" si="10"/>
        <v>17328066.041299213</v>
      </c>
      <c r="Q36" s="5">
        <f t="shared" si="10"/>
        <v>2403595.2297798237</v>
      </c>
      <c r="R36" s="5">
        <f t="shared" si="10"/>
        <v>227695.01135462488</v>
      </c>
      <c r="S36" s="5">
        <f t="shared" si="10"/>
        <v>4985458.4618944479</v>
      </c>
      <c r="T36" s="5">
        <f t="shared" si="10"/>
        <v>498034.10644177173</v>
      </c>
      <c r="U36" s="5">
        <f t="shared" si="10"/>
        <v>2399856.4797745124</v>
      </c>
      <c r="V36" s="5"/>
      <c r="W36" s="5"/>
      <c r="X36" s="5">
        <f t="shared" si="10"/>
        <v>20838263.70475531</v>
      </c>
      <c r="Y36" s="5">
        <f t="shared" si="10"/>
        <v>36535381.782513894</v>
      </c>
      <c r="Z36" s="5">
        <f t="shared" si="10"/>
        <v>8868331.7675441969</v>
      </c>
      <c r="AA36" s="5"/>
      <c r="AB36" s="5">
        <f t="shared" si="10"/>
        <v>10001626.283395799</v>
      </c>
      <c r="AC36" s="5">
        <f t="shared" si="10"/>
        <v>7585321.0374718588</v>
      </c>
      <c r="AD36" s="5">
        <f t="shared" si="10"/>
        <v>895092.92289749917</v>
      </c>
      <c r="AE36" s="5">
        <f t="shared" si="10"/>
        <v>17624535.955133125</v>
      </c>
      <c r="AF36" s="5">
        <f t="shared" si="10"/>
        <v>3684545.2797597721</v>
      </c>
      <c r="AG36" s="5"/>
      <c r="AH36" s="5"/>
      <c r="AI36" s="5">
        <f t="shared" si="10"/>
        <v>11684584.154883899</v>
      </c>
      <c r="AJ36" s="5">
        <f t="shared" si="10"/>
        <v>374729.7423001806</v>
      </c>
      <c r="AK36" s="5"/>
      <c r="AL36" s="5">
        <f t="shared" si="10"/>
        <v>154375.67578455116</v>
      </c>
      <c r="AM36" s="5">
        <f t="shared" si="10"/>
        <v>576621.88880990329</v>
      </c>
      <c r="AN36" s="5"/>
      <c r="AO36" s="5">
        <f t="shared" si="10"/>
        <v>929006489.06926799</v>
      </c>
      <c r="AP36" s="5">
        <f t="shared" si="10"/>
        <v>172956815.70584556</v>
      </c>
      <c r="AQ36" s="5">
        <f t="shared" si="10"/>
        <v>11161232.075822806</v>
      </c>
      <c r="AR36" s="5"/>
      <c r="AS36" s="5">
        <f t="shared" si="10"/>
        <v>8578074.9467315301</v>
      </c>
      <c r="AT36" s="5"/>
      <c r="AU36" s="5">
        <f t="shared" si="10"/>
        <v>2921482.9238071954</v>
      </c>
      <c r="AV36" s="5">
        <f t="shared" si="10"/>
        <v>5025312.4741078494</v>
      </c>
      <c r="AW36" s="5">
        <f t="shared" si="10"/>
        <v>53734633.748693727</v>
      </c>
      <c r="AX36" s="5"/>
      <c r="AY36" s="5">
        <f t="shared" si="10"/>
        <v>17574100.018849805</v>
      </c>
      <c r="AZ36" s="5">
        <f t="shared" si="10"/>
        <v>17334745.362814397</v>
      </c>
      <c r="BA36" s="5">
        <f t="shared" si="10"/>
        <v>25411981.826304346</v>
      </c>
      <c r="BB36" s="5">
        <f t="shared" si="10"/>
        <v>4328356.2555702161</v>
      </c>
      <c r="BC36" s="5"/>
      <c r="BD36" s="5">
        <f t="shared" si="10"/>
        <v>11622910.9846285</v>
      </c>
      <c r="BE36" s="5">
        <f t="shared" si="10"/>
        <v>1388911.3871686615</v>
      </c>
      <c r="BF36" s="5">
        <f t="shared" si="10"/>
        <v>34912249.495674059</v>
      </c>
      <c r="BG36" s="5">
        <f t="shared" si="10"/>
        <v>3640842.9433414126</v>
      </c>
      <c r="BH36" s="5"/>
      <c r="BI36" s="5">
        <f t="shared" si="10"/>
        <v>22563392.961855572</v>
      </c>
      <c r="BJ36" s="5">
        <f t="shared" si="10"/>
        <v>2501630.6311652372</v>
      </c>
      <c r="BK36" s="5"/>
      <c r="BL36" s="5"/>
      <c r="BM36" s="5"/>
      <c r="BN36" s="5">
        <f t="shared" si="10"/>
        <v>12040385.368998855</v>
      </c>
      <c r="BO36" s="5">
        <f t="shared" si="10"/>
        <v>1208940.340795933</v>
      </c>
      <c r="BP36" s="5">
        <f t="shared" si="10"/>
        <v>1216011.8419290441</v>
      </c>
      <c r="BQ36" s="5">
        <f t="shared" si="10"/>
        <v>908898.05642944563</v>
      </c>
      <c r="BR36" s="5"/>
      <c r="BS36" s="5">
        <f t="shared" si="10"/>
        <v>20983456.526648216</v>
      </c>
      <c r="BT36" s="5">
        <f t="shared" si="10"/>
        <v>2613738.8663051203</v>
      </c>
      <c r="BU36" s="5">
        <f t="shared" si="10"/>
        <v>673197982.84481609</v>
      </c>
      <c r="BV36" s="5">
        <f t="shared" si="10"/>
        <v>69350785.998638287</v>
      </c>
      <c r="BW36" s="5">
        <f t="shared" ref="BW36:BZ36" si="11">BW34*BW35</f>
        <v>3185495.4955277913</v>
      </c>
      <c r="BX36" s="5"/>
      <c r="BY36" s="5">
        <f t="shared" si="11"/>
        <v>5405472.5630954262</v>
      </c>
      <c r="BZ36" s="5">
        <f t="shared" si="11"/>
        <v>1427672.7961848071</v>
      </c>
      <c r="CA36" s="5"/>
      <c r="CB36" s="5">
        <f>CB34*CB35</f>
        <v>8036376.2427549446</v>
      </c>
      <c r="CC36" s="5"/>
      <c r="CD36" s="5"/>
      <c r="CE36" s="5">
        <f>CE34*CE35</f>
        <v>67495712.685705557</v>
      </c>
      <c r="CF36" s="5">
        <f>CF34*CF35</f>
        <v>38497738.01796253</v>
      </c>
      <c r="CG36" s="5"/>
      <c r="CH36" s="5"/>
    </row>
    <row r="37" spans="2:89" ht="13.5" thickBot="1" x14ac:dyDescent="0.35">
      <c r="B37">
        <v>2022</v>
      </c>
      <c r="C37" t="s">
        <v>158</v>
      </c>
      <c r="E37" s="15" t="s">
        <v>147</v>
      </c>
      <c r="F37" t="s">
        <v>162</v>
      </c>
      <c r="G37" s="1638"/>
      <c r="H37" s="1886">
        <f>H33*('GDP IPI FDD'!AE231/'GDP IPI FDD'!AA231)</f>
        <v>194.67610314145958</v>
      </c>
      <c r="I37" s="17">
        <f>$H$37</f>
        <v>194.67610314145958</v>
      </c>
      <c r="J37" s="17">
        <f t="shared" ref="J37:BU37" si="12">$H$37</f>
        <v>194.67610314145958</v>
      </c>
      <c r="K37" s="17">
        <f t="shared" si="12"/>
        <v>194.67610314145958</v>
      </c>
      <c r="L37" s="17"/>
      <c r="M37" s="17"/>
      <c r="N37" s="17">
        <f t="shared" si="12"/>
        <v>194.67610314145958</v>
      </c>
      <c r="O37" s="17"/>
      <c r="P37" s="17">
        <f t="shared" si="12"/>
        <v>194.67610314145958</v>
      </c>
      <c r="Q37" s="17">
        <f t="shared" si="12"/>
        <v>194.67610314145958</v>
      </c>
      <c r="R37" s="17">
        <f t="shared" si="12"/>
        <v>194.67610314145958</v>
      </c>
      <c r="S37" s="17">
        <f t="shared" si="12"/>
        <v>194.67610314145958</v>
      </c>
      <c r="T37" s="17">
        <f t="shared" si="12"/>
        <v>194.67610314145958</v>
      </c>
      <c r="U37" s="17">
        <f t="shared" si="12"/>
        <v>194.67610314145958</v>
      </c>
      <c r="V37" s="17"/>
      <c r="W37" s="17"/>
      <c r="X37" s="17">
        <f t="shared" si="12"/>
        <v>194.67610314145958</v>
      </c>
      <c r="Y37" s="17">
        <f t="shared" si="12"/>
        <v>194.67610314145958</v>
      </c>
      <c r="Z37" s="17">
        <f t="shared" si="12"/>
        <v>194.67610314145958</v>
      </c>
      <c r="AA37" s="17"/>
      <c r="AB37" s="17">
        <f t="shared" si="12"/>
        <v>194.67610314145958</v>
      </c>
      <c r="AC37" s="17">
        <f t="shared" si="12"/>
        <v>194.67610314145958</v>
      </c>
      <c r="AD37" s="17">
        <f t="shared" si="12"/>
        <v>194.67610314145958</v>
      </c>
      <c r="AE37" s="17">
        <f t="shared" si="12"/>
        <v>194.67610314145958</v>
      </c>
      <c r="AF37" s="17">
        <f t="shared" si="12"/>
        <v>194.67610314145958</v>
      </c>
      <c r="AG37" s="17"/>
      <c r="AH37" s="17"/>
      <c r="AI37" s="17">
        <f t="shared" si="12"/>
        <v>194.67610314145958</v>
      </c>
      <c r="AJ37" s="17">
        <f t="shared" si="12"/>
        <v>194.67610314145958</v>
      </c>
      <c r="AK37" s="17"/>
      <c r="AL37" s="17">
        <f t="shared" si="12"/>
        <v>194.67610314145958</v>
      </c>
      <c r="AM37" s="17">
        <f t="shared" si="12"/>
        <v>194.67610314145958</v>
      </c>
      <c r="AN37" s="17"/>
      <c r="AO37" s="318">
        <f t="shared" si="12"/>
        <v>194.67610314145958</v>
      </c>
      <c r="AP37" s="17">
        <f t="shared" si="12"/>
        <v>194.67610314145958</v>
      </c>
      <c r="AQ37" s="17">
        <f t="shared" si="12"/>
        <v>194.67610314145958</v>
      </c>
      <c r="AR37" s="17"/>
      <c r="AS37" s="17">
        <f t="shared" si="12"/>
        <v>194.67610314145958</v>
      </c>
      <c r="AT37" s="17"/>
      <c r="AU37" s="17">
        <f t="shared" si="12"/>
        <v>194.67610314145958</v>
      </c>
      <c r="AV37" s="17">
        <f t="shared" si="12"/>
        <v>194.67610314145958</v>
      </c>
      <c r="AW37" s="17">
        <f t="shared" si="12"/>
        <v>194.67610314145958</v>
      </c>
      <c r="AX37" s="17"/>
      <c r="AY37" s="17">
        <f t="shared" si="12"/>
        <v>194.67610314145958</v>
      </c>
      <c r="AZ37" s="17">
        <f t="shared" si="12"/>
        <v>194.67610314145958</v>
      </c>
      <c r="BA37" s="17">
        <f t="shared" si="12"/>
        <v>194.67610314145958</v>
      </c>
      <c r="BB37" s="17">
        <f t="shared" si="12"/>
        <v>194.67610314145958</v>
      </c>
      <c r="BC37" s="17"/>
      <c r="BD37" s="17">
        <f t="shared" si="12"/>
        <v>194.67610314145958</v>
      </c>
      <c r="BE37" s="17">
        <f t="shared" si="12"/>
        <v>194.67610314145958</v>
      </c>
      <c r="BF37" s="17">
        <f t="shared" si="12"/>
        <v>194.67610314145958</v>
      </c>
      <c r="BG37" s="17">
        <f t="shared" si="12"/>
        <v>194.67610314145958</v>
      </c>
      <c r="BH37" s="17"/>
      <c r="BI37" s="17">
        <f t="shared" si="12"/>
        <v>194.67610314145958</v>
      </c>
      <c r="BJ37" s="17">
        <f t="shared" si="12"/>
        <v>194.67610314145958</v>
      </c>
      <c r="BK37" s="17"/>
      <c r="BL37" s="17"/>
      <c r="BM37" s="17"/>
      <c r="BN37" s="17">
        <f t="shared" si="12"/>
        <v>194.67610314145958</v>
      </c>
      <c r="BO37" s="17">
        <f t="shared" si="12"/>
        <v>194.67610314145958</v>
      </c>
      <c r="BP37" s="17">
        <f t="shared" si="12"/>
        <v>194.67610314145958</v>
      </c>
      <c r="BQ37" s="17">
        <f t="shared" si="12"/>
        <v>194.67610314145958</v>
      </c>
      <c r="BR37" s="17"/>
      <c r="BS37" s="17">
        <f t="shared" si="12"/>
        <v>194.67610314145958</v>
      </c>
      <c r="BT37" s="17">
        <f t="shared" si="12"/>
        <v>194.67610314145958</v>
      </c>
      <c r="BU37" s="17">
        <f t="shared" si="12"/>
        <v>194.67610314145958</v>
      </c>
      <c r="BV37" s="17">
        <f t="shared" ref="BV37:CF37" si="13">$H$37</f>
        <v>194.67610314145958</v>
      </c>
      <c r="BW37" s="17">
        <f t="shared" si="13"/>
        <v>194.67610314145958</v>
      </c>
      <c r="BX37" s="17"/>
      <c r="BY37" s="17">
        <f t="shared" si="13"/>
        <v>194.67610314145958</v>
      </c>
      <c r="BZ37" s="17">
        <f t="shared" si="13"/>
        <v>194.67610314145958</v>
      </c>
      <c r="CA37" s="17"/>
      <c r="CB37" s="17">
        <f>$H$37</f>
        <v>194.67610314145958</v>
      </c>
      <c r="CC37" s="17"/>
      <c r="CD37" s="17"/>
      <c r="CE37" s="17">
        <f t="shared" si="13"/>
        <v>194.67610314145958</v>
      </c>
      <c r="CF37" s="17">
        <f t="shared" si="13"/>
        <v>194.67610314145958</v>
      </c>
      <c r="CG37" s="240"/>
      <c r="CH37" s="240"/>
    </row>
    <row r="38" spans="2:89" x14ac:dyDescent="0.3">
      <c r="B38">
        <v>2022</v>
      </c>
      <c r="C38" t="s">
        <v>163</v>
      </c>
      <c r="E38" s="15" t="s">
        <v>130</v>
      </c>
      <c r="F38" t="s">
        <v>4187</v>
      </c>
      <c r="H38" s="2">
        <f>'2022 Capital Data'!B7</f>
        <v>301640237.70999998</v>
      </c>
      <c r="I38" s="2">
        <f>'2022 Capital Data'!C7</f>
        <v>10240000</v>
      </c>
      <c r="J38" s="2">
        <f>'2022 Capital Data'!D7</f>
        <v>227202.02</v>
      </c>
      <c r="K38" s="2">
        <f>'2022 Capital Data'!E7</f>
        <v>12588951</v>
      </c>
      <c r="L38" s="2"/>
      <c r="M38" s="2"/>
      <c r="N38" s="2">
        <f>'2022 Capital Data'!H7</f>
        <v>16547656.279999999</v>
      </c>
      <c r="O38" s="2"/>
      <c r="P38" s="2">
        <f>'2022 Capital Data'!J7</f>
        <v>16354000</v>
      </c>
      <c r="Q38" s="2">
        <f>'2022 Capital Data'!K7</f>
        <v>716807.84</v>
      </c>
      <c r="R38" s="2">
        <f>'2022 Capital Data'!L7</f>
        <v>92417.32</v>
      </c>
      <c r="S38" s="2">
        <f>'2022 Capital Data'!M7</f>
        <v>5836212</v>
      </c>
      <c r="T38" s="2">
        <f>'2022 Capital Data'!N7</f>
        <v>277370.15000000002</v>
      </c>
      <c r="U38" s="2">
        <f>'2022 Capital Data'!O7</f>
        <v>2294479.92</v>
      </c>
      <c r="V38" s="2"/>
      <c r="W38" s="2"/>
      <c r="X38" s="2">
        <f>'2022 Capital Data'!R7</f>
        <v>20047551.890000001</v>
      </c>
      <c r="Y38" s="2">
        <f>'2022 Capital Data'!S7</f>
        <v>17992519.52</v>
      </c>
      <c r="Z38" s="2">
        <f>'2022 Capital Data'!T7</f>
        <v>5303371.42</v>
      </c>
      <c r="AA38" s="2"/>
      <c r="AB38" s="2">
        <f>'2022 Capital Data'!V7</f>
        <v>7086564.9400000004</v>
      </c>
      <c r="AC38" s="2">
        <f>'2022 Capital Data'!W7</f>
        <v>4175358.02</v>
      </c>
      <c r="AD38" s="2">
        <f>'2022 Capital Data'!X7</f>
        <v>723189.93</v>
      </c>
      <c r="AE38" s="2">
        <f>'2022 Capital Data'!Y7</f>
        <v>8171696.1500000004</v>
      </c>
      <c r="AF38" s="2">
        <f>'2022 Capital Data'!Z7</f>
        <v>1984587.27</v>
      </c>
      <c r="AG38" s="2"/>
      <c r="AH38" s="2"/>
      <c r="AI38" s="2">
        <f>'2022 Capital Data'!AC7</f>
        <v>5383655</v>
      </c>
      <c r="AJ38" s="2">
        <f>'2022 Capital Data'!AD7</f>
        <v>343036.39</v>
      </c>
      <c r="AK38" s="2"/>
      <c r="AL38" s="2">
        <f>'2022 Capital Data'!AF7</f>
        <v>187613</v>
      </c>
      <c r="AM38" s="2">
        <f>'2022 Capital Data'!AG7</f>
        <v>327573.44</v>
      </c>
      <c r="AN38" s="2"/>
      <c r="AO38" s="2">
        <f>'2022 Capital Data'!AI7</f>
        <v>913016248.61000001</v>
      </c>
      <c r="AP38" s="2">
        <f>'2022 Capital Data'!AJ7</f>
        <v>170363357.02000001</v>
      </c>
      <c r="AQ38" s="2">
        <f>'2022 Capital Data'!AK7</f>
        <v>13447747</v>
      </c>
      <c r="AR38" s="2"/>
      <c r="AS38" s="2">
        <f>'2022 Capital Data'!AM7</f>
        <v>3737891.1</v>
      </c>
      <c r="AT38" s="2"/>
      <c r="AU38" s="2">
        <f>'2022 Capital Data'!AO7</f>
        <v>2876101</v>
      </c>
      <c r="AV38" s="2">
        <f>'2022 Capital Data'!AP7</f>
        <v>4373253.8</v>
      </c>
      <c r="AW38" s="2">
        <f>'2022 Capital Data'!AQ7</f>
        <v>50171632.200000003</v>
      </c>
      <c r="AX38" s="2"/>
      <c r="AY38" s="2">
        <f>'2022 Capital Data'!AS7</f>
        <v>12370107</v>
      </c>
      <c r="AZ38" s="2">
        <f>'2022 Capital Data'!AT7</f>
        <v>4850997</v>
      </c>
      <c r="BA38" s="2">
        <f>'2022 Capital Data'!AU7</f>
        <v>16440063.9</v>
      </c>
      <c r="BB38" s="2">
        <f>'2022 Capital Data'!AV7</f>
        <v>1394163.81</v>
      </c>
      <c r="BC38" s="2"/>
      <c r="BD38" s="2">
        <f>'2022 Capital Data'!AX7</f>
        <v>6192951.0999999996</v>
      </c>
      <c r="BE38" s="2">
        <f>'2022 Capital Data'!AY7</f>
        <v>661894</v>
      </c>
      <c r="BF38" s="2">
        <f>'2022 Capital Data'!AZ7</f>
        <v>21289247</v>
      </c>
      <c r="BG38" s="2">
        <f>'2022 Capital Data'!BA7</f>
        <v>2983010.31</v>
      </c>
      <c r="BH38" s="2"/>
      <c r="BI38" s="2">
        <f>'2022 Capital Data'!BC7</f>
        <v>12601383</v>
      </c>
      <c r="BJ38" s="2">
        <f>'2022 Capital Data'!BD7</f>
        <v>4609107.66</v>
      </c>
      <c r="BK38" s="2"/>
      <c r="BL38" s="2"/>
      <c r="BM38" s="2"/>
      <c r="BN38" s="2">
        <f>'2022 Capital Data'!BH7</f>
        <v>10131184.17</v>
      </c>
      <c r="BO38" s="2">
        <f>'2022 Capital Data'!BI7</f>
        <v>613411.85</v>
      </c>
      <c r="BP38" s="2">
        <f>'2022 Capital Data'!BJ7</f>
        <v>1277912</v>
      </c>
      <c r="BQ38" s="2">
        <f>'2022 Capital Data'!BK7</f>
        <v>312625.91999999998</v>
      </c>
      <c r="BR38" s="2"/>
      <c r="BS38" s="2">
        <f>'2022 Capital Data'!BM7</f>
        <v>16038760</v>
      </c>
      <c r="BT38" s="2">
        <f>'2022 Capital Data'!BN7</f>
        <v>1814076.6</v>
      </c>
      <c r="BU38" s="2">
        <f>'2022 Capital Data'!BO7</f>
        <v>681954313.12</v>
      </c>
      <c r="BV38" s="2">
        <f>'2022 Capital Data'!BP7</f>
        <v>51424800.289999999</v>
      </c>
      <c r="BW38" s="2">
        <f>'2022 Capital Data'!BQ7</f>
        <v>10609023.73</v>
      </c>
      <c r="BX38" s="2"/>
      <c r="BY38" s="2">
        <f>'2022 Capital Data'!BS7</f>
        <v>4134288.96</v>
      </c>
      <c r="BZ38" s="2">
        <f>'2022 Capital Data'!BT7</f>
        <v>702113.84</v>
      </c>
      <c r="CA38" s="2"/>
      <c r="CB38" s="2">
        <f>'2022 Capital Data'!BV7</f>
        <v>7118537</v>
      </c>
      <c r="CC38" s="2"/>
      <c r="CD38" s="2"/>
      <c r="CE38" s="2">
        <f>'2022 Capital Data'!BY7</f>
        <v>47421212.210000001</v>
      </c>
      <c r="CF38" s="2">
        <f>'2022 Capital Data'!BZ7</f>
        <v>30046457.690000001</v>
      </c>
      <c r="CG38" s="5"/>
      <c r="CH38" s="5"/>
    </row>
    <row r="39" spans="2:89" x14ac:dyDescent="0.3">
      <c r="B39">
        <v>2022</v>
      </c>
      <c r="C39" t="s">
        <v>165</v>
      </c>
      <c r="E39" s="15" t="s">
        <v>130</v>
      </c>
      <c r="F39" t="str">
        <f>F38</f>
        <v>2022 Capital Data</v>
      </c>
      <c r="H39" s="2">
        <f>'2022 Capital Data'!B8</f>
        <v>1301061.25</v>
      </c>
      <c r="I39" s="2">
        <f>'2022 Capital Data'!C8</f>
        <v>0</v>
      </c>
      <c r="J39" s="2">
        <f>'2022 Capital Data'!D8</f>
        <v>0</v>
      </c>
      <c r="K39" s="2">
        <f>'2022 Capital Data'!E8</f>
        <v>0</v>
      </c>
      <c r="L39" s="2"/>
      <c r="M39" s="2"/>
      <c r="N39" s="2">
        <f>'2022 Capital Data'!H8</f>
        <v>0</v>
      </c>
      <c r="O39" s="2"/>
      <c r="P39" s="2">
        <f>'2022 Capital Data'!J8</f>
        <v>0</v>
      </c>
      <c r="Q39" s="2">
        <f>'2022 Capital Data'!K8</f>
        <v>0</v>
      </c>
      <c r="R39" s="2">
        <f>'2022 Capital Data'!L8</f>
        <v>0</v>
      </c>
      <c r="S39" s="2">
        <f>'2022 Capital Data'!M8</f>
        <v>0</v>
      </c>
      <c r="T39" s="2">
        <f>'2022 Capital Data'!N8</f>
        <v>0</v>
      </c>
      <c r="U39" s="2">
        <f>'2022 Capital Data'!O8</f>
        <v>0</v>
      </c>
      <c r="V39" s="2"/>
      <c r="W39" s="2"/>
      <c r="X39" s="2">
        <f>'2022 Capital Data'!R8</f>
        <v>0</v>
      </c>
      <c r="Y39" s="2">
        <f>'2022 Capital Data'!S8</f>
        <v>145939.99</v>
      </c>
      <c r="Z39" s="2">
        <f>'2022 Capital Data'!T8</f>
        <v>0</v>
      </c>
      <c r="AA39" s="2"/>
      <c r="AB39" s="2">
        <f>'2022 Capital Data'!V8</f>
        <v>0</v>
      </c>
      <c r="AC39" s="2">
        <f>'2022 Capital Data'!W8</f>
        <v>86263.4</v>
      </c>
      <c r="AD39" s="2">
        <f>'2022 Capital Data'!X8</f>
        <v>129441.93</v>
      </c>
      <c r="AE39" s="2">
        <f>'2022 Capital Data'!Y8</f>
        <v>0</v>
      </c>
      <c r="AF39" s="2">
        <f>'2022 Capital Data'!Z8</f>
        <v>0</v>
      </c>
      <c r="AG39" s="2"/>
      <c r="AH39" s="2"/>
      <c r="AI39" s="2">
        <f>'2022 Capital Data'!AC8</f>
        <v>6351</v>
      </c>
      <c r="AJ39" s="2">
        <f>'2022 Capital Data'!AD8</f>
        <v>0</v>
      </c>
      <c r="AK39" s="2"/>
      <c r="AL39" s="2">
        <f>'2022 Capital Data'!AF8</f>
        <v>0</v>
      </c>
      <c r="AM39" s="2">
        <f>'2022 Capital Data'!AG8</f>
        <v>0</v>
      </c>
      <c r="AN39" s="2"/>
      <c r="AO39" s="2">
        <f>'2022 Capital Data'!AI8</f>
        <v>1919149.62</v>
      </c>
      <c r="AP39" s="2">
        <f>'2022 Capital Data'!AJ8</f>
        <v>17728071.34</v>
      </c>
      <c r="AQ39" s="2">
        <f>'2022 Capital Data'!AK8</f>
        <v>0</v>
      </c>
      <c r="AR39" s="2"/>
      <c r="AS39" s="2">
        <f>'2022 Capital Data'!AM8</f>
        <v>0</v>
      </c>
      <c r="AT39" s="2"/>
      <c r="AU39" s="2">
        <f>'2022 Capital Data'!AO8</f>
        <v>0</v>
      </c>
      <c r="AV39" s="2">
        <f>'2022 Capital Data'!AP8</f>
        <v>0</v>
      </c>
      <c r="AW39" s="2">
        <f>'2022 Capital Data'!AQ8</f>
        <v>0</v>
      </c>
      <c r="AX39" s="2"/>
      <c r="AY39" s="2">
        <f>'2022 Capital Data'!AS8</f>
        <v>0</v>
      </c>
      <c r="AZ39" s="2">
        <f>'2022 Capital Data'!AT8</f>
        <v>0</v>
      </c>
      <c r="BA39" s="2">
        <f>'2022 Capital Data'!AU8</f>
        <v>349670.1</v>
      </c>
      <c r="BB39" s="2">
        <f>'2022 Capital Data'!AV8</f>
        <v>27617.95</v>
      </c>
      <c r="BC39" s="2"/>
      <c r="BD39" s="2">
        <f>'2022 Capital Data'!AX8</f>
        <v>0</v>
      </c>
      <c r="BE39" s="2">
        <f>'2022 Capital Data'!AY8</f>
        <v>0</v>
      </c>
      <c r="BF39" s="2">
        <f>'2022 Capital Data'!AZ8</f>
        <v>0</v>
      </c>
      <c r="BG39" s="2">
        <f>'2022 Capital Data'!BA8</f>
        <v>0</v>
      </c>
      <c r="BH39" s="2"/>
      <c r="BI39" s="2">
        <f>'2022 Capital Data'!BC8</f>
        <v>0</v>
      </c>
      <c r="BJ39" s="2">
        <f>'2022 Capital Data'!BD8</f>
        <v>0</v>
      </c>
      <c r="BK39" s="2"/>
      <c r="BL39" s="2"/>
      <c r="BM39" s="2"/>
      <c r="BN39" s="2">
        <f>'2022 Capital Data'!BH8</f>
        <v>69139.100000000006</v>
      </c>
      <c r="BO39" s="2">
        <f>'2022 Capital Data'!BI8</f>
        <v>0</v>
      </c>
      <c r="BP39" s="2">
        <f>'2022 Capital Data'!BJ8</f>
        <v>0</v>
      </c>
      <c r="BQ39" s="2">
        <f>'2022 Capital Data'!BK8</f>
        <v>0</v>
      </c>
      <c r="BR39" s="2"/>
      <c r="BS39" s="2">
        <f>'2022 Capital Data'!BM8</f>
        <v>0</v>
      </c>
      <c r="BT39" s="2">
        <f>'2022 Capital Data'!BN8</f>
        <v>0</v>
      </c>
      <c r="BU39" s="2">
        <f>'2022 Capital Data'!BO8</f>
        <v>0</v>
      </c>
      <c r="BV39" s="2">
        <f>'2022 Capital Data'!BP8</f>
        <v>0</v>
      </c>
      <c r="BW39" s="2">
        <f>'2022 Capital Data'!BQ8</f>
        <v>0</v>
      </c>
      <c r="BX39" s="2"/>
      <c r="BY39" s="2">
        <f>'2022 Capital Data'!BS8</f>
        <v>0</v>
      </c>
      <c r="BZ39" s="2">
        <f>'2022 Capital Data'!BT8</f>
        <v>0</v>
      </c>
      <c r="CA39" s="2"/>
      <c r="CB39" s="2">
        <f>'2022 Capital Data'!BV8</f>
        <v>0</v>
      </c>
      <c r="CC39" s="2"/>
      <c r="CD39" s="2"/>
      <c r="CE39" s="2">
        <f>'2022 Capital Data'!BY8</f>
        <v>2241282.09</v>
      </c>
      <c r="CF39" s="2">
        <f>'2022 Capital Data'!BZ8</f>
        <v>48491.75</v>
      </c>
      <c r="CG39" s="5"/>
      <c r="CH39" s="5"/>
      <c r="CI39" s="5"/>
      <c r="CJ39" s="5"/>
      <c r="CK39" s="5"/>
    </row>
    <row r="40" spans="2:89" x14ac:dyDescent="0.3">
      <c r="B40">
        <v>2022</v>
      </c>
      <c r="C40" t="s">
        <v>166</v>
      </c>
      <c r="E40" s="15" t="s">
        <v>147</v>
      </c>
      <c r="F40" t="s">
        <v>128</v>
      </c>
      <c r="H40" s="2">
        <f>(H38-H39)/H37</f>
        <v>1542763.4497170991</v>
      </c>
      <c r="I40" s="5">
        <f>(I38-I39)/I37</f>
        <v>52600.189929624794</v>
      </c>
      <c r="J40" s="5">
        <f>(J38-J39)/J37</f>
        <v>1167.0770902728916</v>
      </c>
      <c r="K40" s="5">
        <f>(K38-K39)/K37</f>
        <v>64666.134142064453</v>
      </c>
      <c r="L40" s="5"/>
      <c r="M40" s="5"/>
      <c r="N40" s="5">
        <f t="shared" ref="N40:S40" si="14">(N38-N39)/N37</f>
        <v>85000.963204897314</v>
      </c>
      <c r="O40" s="5"/>
      <c r="P40" s="5">
        <f t="shared" si="14"/>
        <v>84006.201768465224</v>
      </c>
      <c r="Q40" s="5">
        <f t="shared" si="14"/>
        <v>3682.0535670941504</v>
      </c>
      <c r="R40" s="5">
        <f t="shared" si="14"/>
        <v>474.72349460809693</v>
      </c>
      <c r="S40" s="5">
        <f t="shared" si="14"/>
        <v>29979.087858355018</v>
      </c>
      <c r="T40" s="5">
        <f>(T38-T39)/T37</f>
        <v>1424.7775948055196</v>
      </c>
      <c r="U40" s="5">
        <f>(U38-U39)/U37</f>
        <v>11786.140584151397</v>
      </c>
      <c r="V40" s="5"/>
      <c r="W40" s="5"/>
      <c r="X40" s="5">
        <f t="shared" ref="X40:BZ40" si="15">(X38-X39)/X37</f>
        <v>102979.00752324302</v>
      </c>
      <c r="Y40" s="5">
        <f t="shared" si="15"/>
        <v>91673.1907101713</v>
      </c>
      <c r="Z40" s="5">
        <f t="shared" si="15"/>
        <v>27242.025777279683</v>
      </c>
      <c r="AA40" s="5"/>
      <c r="AB40" s="5">
        <f t="shared" si="15"/>
        <v>36401.822440685566</v>
      </c>
      <c r="AC40" s="5">
        <f t="shared" si="15"/>
        <v>21004.604848848332</v>
      </c>
      <c r="AD40" s="5">
        <f t="shared" si="15"/>
        <v>3049.927497103014</v>
      </c>
      <c r="AE40" s="5">
        <f t="shared" si="15"/>
        <v>41975.856400115597</v>
      </c>
      <c r="AF40" s="5">
        <f t="shared" si="15"/>
        <v>10194.303450577692</v>
      </c>
      <c r="AG40" s="5"/>
      <c r="AH40" s="5"/>
      <c r="AI40" s="5">
        <f t="shared" si="15"/>
        <v>27621.798018489368</v>
      </c>
      <c r="AJ40" s="5">
        <f t="shared" si="15"/>
        <v>1762.0878190207857</v>
      </c>
      <c r="AK40" s="5"/>
      <c r="AL40" s="5">
        <f t="shared" si="15"/>
        <v>963.71869465495081</v>
      </c>
      <c r="AM40" s="5">
        <f t="shared" si="15"/>
        <v>1682.6587070215382</v>
      </c>
      <c r="AN40" s="5"/>
      <c r="AO40" s="5">
        <f t="shared" si="15"/>
        <v>4680066.4503129069</v>
      </c>
      <c r="AP40" s="5">
        <f t="shared" si="15"/>
        <v>784047.36491509178</v>
      </c>
      <c r="AQ40" s="5">
        <f t="shared" si="15"/>
        <v>69077.543586478714</v>
      </c>
      <c r="AR40" s="5"/>
      <c r="AS40" s="5">
        <f t="shared" si="15"/>
        <v>19200.564628540444</v>
      </c>
      <c r="AT40" s="5"/>
      <c r="AU40" s="5">
        <f t="shared" si="15"/>
        <v>14773.775278982794</v>
      </c>
      <c r="AV40" s="5">
        <f t="shared" si="15"/>
        <v>22464.255907270835</v>
      </c>
      <c r="AW40" s="5">
        <f t="shared" si="15"/>
        <v>257718.49441399213</v>
      </c>
      <c r="AX40" s="5"/>
      <c r="AY40" s="5">
        <f t="shared" si="15"/>
        <v>63541.990004861444</v>
      </c>
      <c r="AZ40" s="5">
        <f t="shared" si="15"/>
        <v>24918.29722148829</v>
      </c>
      <c r="BA40" s="5">
        <f t="shared" si="15"/>
        <v>82652.125968989974</v>
      </c>
      <c r="BB40" s="5">
        <f t="shared" si="15"/>
        <v>7019.587088236568</v>
      </c>
      <c r="BC40" s="5"/>
      <c r="BD40" s="5">
        <f t="shared" si="15"/>
        <v>31811.562898913944</v>
      </c>
      <c r="BE40" s="5">
        <f>(BE38-BE39)/BE37</f>
        <v>3399.9755969999096</v>
      </c>
      <c r="BF40" s="5">
        <f t="shared" si="15"/>
        <v>109357.26910729441</v>
      </c>
      <c r="BG40" s="5">
        <f t="shared" si="15"/>
        <v>15322.940319143452</v>
      </c>
      <c r="BH40" s="5"/>
      <c r="BI40" s="5">
        <f t="shared" si="15"/>
        <v>64729.994060150886</v>
      </c>
      <c r="BJ40" s="5">
        <f t="shared" si="15"/>
        <v>23675.775226766455</v>
      </c>
      <c r="BK40" s="5"/>
      <c r="BL40" s="5"/>
      <c r="BM40" s="5"/>
      <c r="BN40" s="5">
        <f t="shared" si="15"/>
        <v>51686.082203363752</v>
      </c>
      <c r="BO40" s="5">
        <f t="shared" si="15"/>
        <v>3150.9355288166516</v>
      </c>
      <c r="BP40" s="5">
        <f t="shared" si="15"/>
        <v>6564.2982337252615</v>
      </c>
      <c r="BQ40" s="5">
        <f t="shared" si="15"/>
        <v>1605.8772235277038</v>
      </c>
      <c r="BR40" s="5"/>
      <c r="BS40" s="5">
        <f t="shared" si="15"/>
        <v>82386.896702702055</v>
      </c>
      <c r="BT40" s="5">
        <f>(BT38-BT39)/BT37</f>
        <v>9318.434932313281</v>
      </c>
      <c r="BU40" s="5">
        <f t="shared" si="15"/>
        <v>3503020.1556092598</v>
      </c>
      <c r="BV40" s="5">
        <f t="shared" si="15"/>
        <v>264155.68968232657</v>
      </c>
      <c r="BW40" s="5">
        <f t="shared" si="15"/>
        <v>54495.767887294583</v>
      </c>
      <c r="BX40" s="5"/>
      <c r="BY40" s="5">
        <f t="shared" si="15"/>
        <v>21236.756300776462</v>
      </c>
      <c r="BZ40" s="5">
        <f t="shared" si="15"/>
        <v>3606.5743492400579</v>
      </c>
      <c r="CA40" s="5"/>
      <c r="CB40" s="5">
        <f>(CB38-CB39)/CB37</f>
        <v>36566.05451377554</v>
      </c>
      <c r="CC40" s="5"/>
      <c r="CD40" s="5"/>
      <c r="CE40" s="5">
        <f t="shared" ref="CE40:CF40" si="16">(CE38-CE39)/CE37</f>
        <v>232077.43216007581</v>
      </c>
      <c r="CF40" s="5">
        <f t="shared" si="16"/>
        <v>154091.67050257965</v>
      </c>
      <c r="CG40" s="5"/>
      <c r="CH40" s="5"/>
    </row>
    <row r="41" spans="2:89" x14ac:dyDescent="0.3">
      <c r="B41">
        <v>2022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/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/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/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/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F41" si="18">$I$41</f>
        <v>4.5900000000000003E-2</v>
      </c>
      <c r="BW41" s="176">
        <f t="shared" si="18"/>
        <v>4.5900000000000003E-2</v>
      </c>
      <c r="BX41" s="176"/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76"/>
      <c r="CE41" s="176">
        <f t="shared" si="18"/>
        <v>4.5900000000000003E-2</v>
      </c>
      <c r="CF41" s="176">
        <f t="shared" si="18"/>
        <v>4.5900000000000003E-2</v>
      </c>
      <c r="CG41" s="12"/>
      <c r="CH41" s="12"/>
    </row>
    <row r="42" spans="2:89" x14ac:dyDescent="0.3">
      <c r="B42">
        <v>2022</v>
      </c>
      <c r="C42" t="s">
        <v>169</v>
      </c>
      <c r="E42" s="15" t="s">
        <v>147</v>
      </c>
      <c r="F42" t="s">
        <v>128</v>
      </c>
      <c r="H42" s="2">
        <f>H41*H35</f>
        <v>1300027.4435807702</v>
      </c>
      <c r="I42" s="2">
        <f t="shared" ref="I42:BT42" si="19">I41*I35</f>
        <v>40200.884549298178</v>
      </c>
      <c r="J42" s="2">
        <f t="shared" si="19"/>
        <v>1473.7703874450535</v>
      </c>
      <c r="K42" s="2">
        <f t="shared" si="19"/>
        <v>36124.987523536256</v>
      </c>
      <c r="L42" s="2"/>
      <c r="M42" s="2"/>
      <c r="N42" s="2">
        <f t="shared" si="19"/>
        <v>69298.701849323887</v>
      </c>
      <c r="O42" s="2"/>
      <c r="P42" s="2">
        <f t="shared" si="19"/>
        <v>46106.317077376487</v>
      </c>
      <c r="Q42" s="2">
        <f t="shared" si="19"/>
        <v>6395.4583001802248</v>
      </c>
      <c r="R42" s="2">
        <f t="shared" si="19"/>
        <v>605.84824442797708</v>
      </c>
      <c r="S42" s="2">
        <f t="shared" si="19"/>
        <v>13265.250032655156</v>
      </c>
      <c r="T42" s="2">
        <f t="shared" si="19"/>
        <v>1325.163372082262</v>
      </c>
      <c r="U42" s="2">
        <f t="shared" si="19"/>
        <v>6385.5102775441683</v>
      </c>
      <c r="V42" s="2"/>
      <c r="W42" s="2"/>
      <c r="X42" s="2">
        <f t="shared" si="19"/>
        <v>55446.210293956035</v>
      </c>
      <c r="Y42" s="2">
        <f t="shared" si="19"/>
        <v>97212.919952680997</v>
      </c>
      <c r="Z42" s="2">
        <f t="shared" si="19"/>
        <v>23596.754274091294</v>
      </c>
      <c r="AA42" s="2"/>
      <c r="AB42" s="2">
        <f t="shared" si="19"/>
        <v>26612.211173053351</v>
      </c>
      <c r="AC42" s="2">
        <f t="shared" si="19"/>
        <v>20182.934209382202</v>
      </c>
      <c r="AD42" s="2">
        <f t="shared" si="19"/>
        <v>2381.6528641146342</v>
      </c>
      <c r="AE42" s="2">
        <f t="shared" si="19"/>
        <v>46895.160784374726</v>
      </c>
      <c r="AF42" s="2">
        <f t="shared" si="19"/>
        <v>9803.7953312081027</v>
      </c>
      <c r="AG42" s="2"/>
      <c r="AH42" s="2"/>
      <c r="AI42" s="2">
        <f t="shared" si="19"/>
        <v>31090.205951337277</v>
      </c>
      <c r="AJ42" s="2">
        <f t="shared" si="19"/>
        <v>997.07655058777073</v>
      </c>
      <c r="AK42" s="2"/>
      <c r="AL42" s="2">
        <f t="shared" si="19"/>
        <v>410.76100701559426</v>
      </c>
      <c r="AM42" s="2">
        <f t="shared" si="19"/>
        <v>1534.2688316088497</v>
      </c>
      <c r="AN42" s="2"/>
      <c r="AO42" s="2">
        <f>AO41*AO35</f>
        <v>2471889.6875093193</v>
      </c>
      <c r="AP42" s="2">
        <f t="shared" si="19"/>
        <v>460201.48853433074</v>
      </c>
      <c r="AQ42" s="2">
        <f t="shared" si="19"/>
        <v>29697.676811456084</v>
      </c>
      <c r="AR42" s="2"/>
      <c r="AS42" s="2">
        <f t="shared" si="19"/>
        <v>22824.442292917847</v>
      </c>
      <c r="AT42" s="2"/>
      <c r="AU42" s="2">
        <f t="shared" si="19"/>
        <v>7773.4478677630959</v>
      </c>
      <c r="AV42" s="2">
        <f t="shared" si="19"/>
        <v>13371.293125954619</v>
      </c>
      <c r="AW42" s="2">
        <f t="shared" si="19"/>
        <v>142976.49003351858</v>
      </c>
      <c r="AX42" s="2"/>
      <c r="AY42" s="2">
        <f t="shared" si="19"/>
        <v>46760.961430284624</v>
      </c>
      <c r="AZ42" s="2">
        <f t="shared" si="19"/>
        <v>46124.089338568636</v>
      </c>
      <c r="BA42" s="2">
        <f t="shared" si="19"/>
        <v>67615.906406152499</v>
      </c>
      <c r="BB42" s="2">
        <f t="shared" si="19"/>
        <v>11516.840105960466</v>
      </c>
      <c r="BC42" s="2"/>
      <c r="BD42" s="2">
        <f t="shared" si="19"/>
        <v>30926.106695471954</v>
      </c>
      <c r="BE42" s="2">
        <f t="shared" si="19"/>
        <v>3695.5993044204574</v>
      </c>
      <c r="BF42" s="2">
        <f t="shared" si="19"/>
        <v>92894.108395915158</v>
      </c>
      <c r="BG42" s="2">
        <f t="shared" si="19"/>
        <v>9687.5126615134777</v>
      </c>
      <c r="BH42" s="2"/>
      <c r="BI42" s="2">
        <f t="shared" si="19"/>
        <v>60036.414205792003</v>
      </c>
      <c r="BJ42" s="2">
        <f t="shared" si="19"/>
        <v>6656.3097587510083</v>
      </c>
      <c r="BK42" s="2"/>
      <c r="BL42" s="2"/>
      <c r="BM42" s="2"/>
      <c r="BN42" s="2">
        <f t="shared" si="19"/>
        <v>32036.917693744148</v>
      </c>
      <c r="BO42" s="2">
        <f t="shared" si="19"/>
        <v>3216.7344323088491</v>
      </c>
      <c r="BP42" s="2">
        <f t="shared" si="19"/>
        <v>3235.5502004781979</v>
      </c>
      <c r="BQ42" s="2">
        <f t="shared" si="19"/>
        <v>2418.3854032452227</v>
      </c>
      <c r="BR42" s="2"/>
      <c r="BS42" s="2">
        <f t="shared" si="19"/>
        <v>55832.537669878897</v>
      </c>
      <c r="BT42" s="2">
        <f t="shared" si="19"/>
        <v>6954.6060500985313</v>
      </c>
      <c r="BU42" s="2">
        <f t="shared" ref="BU42:CF42" si="20">BU41*BU35</f>
        <v>1791237.3821127326</v>
      </c>
      <c r="BV42" s="2">
        <f t="shared" si="20"/>
        <v>184527.76675698528</v>
      </c>
      <c r="BW42" s="2">
        <f t="shared" si="20"/>
        <v>8475.9294554458447</v>
      </c>
      <c r="BX42" s="2"/>
      <c r="BY42" s="2">
        <f t="shared" si="20"/>
        <v>14382.818680003735</v>
      </c>
      <c r="BZ42" s="2">
        <f t="shared" si="20"/>
        <v>3798.735211809364</v>
      </c>
      <c r="CA42" s="2"/>
      <c r="CB42" s="2">
        <f>CB41*CB35</f>
        <v>21383.096666324444</v>
      </c>
      <c r="CC42" s="2"/>
      <c r="CD42" s="2"/>
      <c r="CE42" s="2">
        <f t="shared" si="20"/>
        <v>179591.80920903938</v>
      </c>
      <c r="CF42" s="2">
        <f t="shared" si="20"/>
        <v>102434.33465612923</v>
      </c>
      <c r="CG42" s="2"/>
      <c r="CH42" s="2"/>
    </row>
    <row r="43" spans="2:89" x14ac:dyDescent="0.3">
      <c r="B43">
        <v>2022</v>
      </c>
      <c r="C43" t="s">
        <v>160</v>
      </c>
      <c r="E43" s="15" t="s">
        <v>147</v>
      </c>
      <c r="F43" t="s">
        <v>128</v>
      </c>
      <c r="H43" s="2">
        <f>H35+H40-H42</f>
        <v>28565773.992645483</v>
      </c>
      <c r="I43" s="2">
        <f t="shared" ref="I43:BT43" si="21">I35+I40-I42</f>
        <v>888235.57007091865</v>
      </c>
      <c r="J43" s="2">
        <f t="shared" si="21"/>
        <v>31801.594010998939</v>
      </c>
      <c r="K43" s="2">
        <f>K35+K40-K42</f>
        <v>815577.91183718294</v>
      </c>
      <c r="L43" s="2"/>
      <c r="M43" s="2"/>
      <c r="N43" s="2">
        <f t="shared" si="21"/>
        <v>1525477.9007743944</v>
      </c>
      <c r="O43" s="2"/>
      <c r="P43" s="2">
        <f t="shared" si="21"/>
        <v>1042394.8101241275</v>
      </c>
      <c r="Q43" s="2">
        <f t="shared" si="21"/>
        <v>136621.19875667914</v>
      </c>
      <c r="R43" s="2">
        <f t="shared" si="21"/>
        <v>13068.183407652385</v>
      </c>
      <c r="S43" s="2">
        <f t="shared" si="21"/>
        <v>305717.1065109974</v>
      </c>
      <c r="T43" s="2">
        <f t="shared" si="21"/>
        <v>28970.275923861864</v>
      </c>
      <c r="U43" s="2">
        <f t="shared" si="21"/>
        <v>144518.5012770684</v>
      </c>
      <c r="V43" s="2"/>
      <c r="W43" s="2"/>
      <c r="X43" s="2">
        <f t="shared" si="21"/>
        <v>1255511.2350061068</v>
      </c>
      <c r="Y43" s="2">
        <f t="shared" si="21"/>
        <v>2112388.8100315859</v>
      </c>
      <c r="Z43" s="2">
        <f t="shared" si="21"/>
        <v>517735.77856400091</v>
      </c>
      <c r="AA43" s="2"/>
      <c r="AB43" s="2">
        <f t="shared" si="21"/>
        <v>589576.34706400149</v>
      </c>
      <c r="AC43" s="2">
        <f t="shared" si="21"/>
        <v>440537.0128918016</v>
      </c>
      <c r="AD43" s="2">
        <f t="shared" si="21"/>
        <v>52556.136596270168</v>
      </c>
      <c r="AE43" s="2">
        <f t="shared" si="21"/>
        <v>1016761.7584561489</v>
      </c>
      <c r="AF43" s="2">
        <f t="shared" si="21"/>
        <v>213980.82034612563</v>
      </c>
      <c r="AG43" s="2"/>
      <c r="AH43" s="2"/>
      <c r="AI43" s="2">
        <f t="shared" si="21"/>
        <v>673878.12695467449</v>
      </c>
      <c r="AJ43" s="2">
        <f t="shared" si="21"/>
        <v>22487.811934833244</v>
      </c>
      <c r="AK43" s="2"/>
      <c r="AL43" s="2">
        <f t="shared" si="21"/>
        <v>9501.9992348200576</v>
      </c>
      <c r="AM43" s="2">
        <f t="shared" si="21"/>
        <v>33574.726076041217</v>
      </c>
      <c r="AN43" s="2"/>
      <c r="AO43" s="2">
        <f t="shared" si="21"/>
        <v>56061982.590893328</v>
      </c>
      <c r="AP43" s="2">
        <f t="shared" si="21"/>
        <v>10350022.097172279</v>
      </c>
      <c r="AQ43" s="2">
        <f t="shared" si="21"/>
        <v>686388.07617493719</v>
      </c>
      <c r="AR43" s="2"/>
      <c r="AS43" s="2">
        <f t="shared" si="21"/>
        <v>493640.66030768893</v>
      </c>
      <c r="AT43" s="2"/>
      <c r="AU43" s="2">
        <f t="shared" si="21"/>
        <v>176356.49010758344</v>
      </c>
      <c r="AV43" s="2">
        <f t="shared" si="21"/>
        <v>300406.53851017496</v>
      </c>
      <c r="AW43" s="2">
        <f t="shared" si="21"/>
        <v>3229698.2142610522</v>
      </c>
      <c r="AX43" s="2"/>
      <c r="AY43" s="2">
        <f t="shared" si="21"/>
        <v>1035538.3582104072</v>
      </c>
      <c r="AZ43" s="2">
        <f t="shared" si="21"/>
        <v>983676.32854890299</v>
      </c>
      <c r="BA43" s="2">
        <f t="shared" si="21"/>
        <v>1488149.6488907784</v>
      </c>
      <c r="BB43" s="2">
        <f t="shared" si="21"/>
        <v>246414.29613174158</v>
      </c>
      <c r="BC43" s="2"/>
      <c r="BD43" s="2">
        <f t="shared" si="21"/>
        <v>674656.84390435601</v>
      </c>
      <c r="BE43" s="2">
        <f t="shared" si="21"/>
        <v>80218.522358384624</v>
      </c>
      <c r="BF43" s="2">
        <f t="shared" si="21"/>
        <v>2040299.9449361099</v>
      </c>
      <c r="BG43" s="2">
        <f t="shared" si="21"/>
        <v>216692.34838777108</v>
      </c>
      <c r="BH43" s="2"/>
      <c r="BI43" s="2">
        <f t="shared" si="21"/>
        <v>1312676.4601548382</v>
      </c>
      <c r="BJ43" s="2">
        <f t="shared" si="21"/>
        <v>162037.10727086963</v>
      </c>
      <c r="BK43" s="2"/>
      <c r="BL43" s="2"/>
      <c r="BM43" s="2"/>
      <c r="BN43" s="2">
        <f t="shared" si="21"/>
        <v>717621.22755415435</v>
      </c>
      <c r="BO43" s="2">
        <f t="shared" si="21"/>
        <v>70015.561277528483</v>
      </c>
      <c r="BP43" s="2">
        <f t="shared" si="21"/>
        <v>73820.037804013889</v>
      </c>
      <c r="BQ43" s="2">
        <f t="shared" si="21"/>
        <v>51875.626967237222</v>
      </c>
      <c r="BR43" s="2"/>
      <c r="BS43" s="2">
        <f t="shared" si="21"/>
        <v>1242949.5152393351</v>
      </c>
      <c r="BT43" s="2">
        <f t="shared" si="21"/>
        <v>153880.30056192132</v>
      </c>
      <c r="BU43" s="2">
        <f t="shared" ref="BU43:CF43" si="22">BU35+BU40-BU42</f>
        <v>40736562.340222724</v>
      </c>
      <c r="BV43" s="2">
        <f t="shared" si="22"/>
        <v>4099840.7063019266</v>
      </c>
      <c r="BW43" s="2">
        <f t="shared" si="22"/>
        <v>230680.61088164928</v>
      </c>
      <c r="BX43" s="2"/>
      <c r="BY43" s="2">
        <f t="shared" si="22"/>
        <v>320205.10711976473</v>
      </c>
      <c r="BZ43" s="2">
        <f t="shared" si="22"/>
        <v>82568.954863124876</v>
      </c>
      <c r="CA43" s="2"/>
      <c r="CB43" s="2">
        <f>CB35+CB40-CB42</f>
        <v>481045.63031639322</v>
      </c>
      <c r="CC43" s="2"/>
      <c r="CD43" s="2"/>
      <c r="CE43" s="2">
        <f>CE35+CE40-CE42</f>
        <v>3965161.2048473191</v>
      </c>
      <c r="CF43" s="2">
        <f t="shared" si="22"/>
        <v>2283342.186742512</v>
      </c>
    </row>
    <row r="44" spans="2:89" x14ac:dyDescent="0.3">
      <c r="B44">
        <v>2022</v>
      </c>
      <c r="C44" t="s">
        <v>170</v>
      </c>
      <c r="E44" s="15" t="s">
        <v>147</v>
      </c>
      <c r="F44" t="s">
        <v>171</v>
      </c>
      <c r="G44" t="s">
        <v>4129</v>
      </c>
      <c r="H44" s="1887">
        <f>'Electricity Cost of Capital'!$R$34</f>
        <v>5.4651999999999999E-2</v>
      </c>
      <c r="I44" s="1887">
        <f>'Electricity Cost of Capital'!$R$34</f>
        <v>5.4651999999999999E-2</v>
      </c>
      <c r="J44" s="1887">
        <f>'Electricity Cost of Capital'!$R$34</f>
        <v>5.4651999999999999E-2</v>
      </c>
      <c r="K44" s="1887">
        <f>'Electricity Cost of Capital'!$R$34</f>
        <v>5.4651999999999999E-2</v>
      </c>
      <c r="L44" s="1887"/>
      <c r="M44" s="1887"/>
      <c r="N44" s="1887">
        <f>'Electricity Cost of Capital'!$R$34</f>
        <v>5.4651999999999999E-2</v>
      </c>
      <c r="O44" s="1887"/>
      <c r="P44" s="1887">
        <f>'Electricity Cost of Capital'!$R$34</f>
        <v>5.4651999999999999E-2</v>
      </c>
      <c r="Q44" s="1887">
        <f>'Electricity Cost of Capital'!$R$34</f>
        <v>5.4651999999999999E-2</v>
      </c>
      <c r="R44" s="1887">
        <f>'Electricity Cost of Capital'!$R$34</f>
        <v>5.4651999999999999E-2</v>
      </c>
      <c r="S44" s="1887">
        <f>'Electricity Cost of Capital'!$R$34</f>
        <v>5.4651999999999999E-2</v>
      </c>
      <c r="T44" s="1887">
        <f>'Electricity Cost of Capital'!$R$34</f>
        <v>5.4651999999999999E-2</v>
      </c>
      <c r="U44" s="1887">
        <f>'Electricity Cost of Capital'!$R$34</f>
        <v>5.4651999999999999E-2</v>
      </c>
      <c r="V44" s="1887"/>
      <c r="W44" s="1887"/>
      <c r="X44" s="1887">
        <f>'Electricity Cost of Capital'!$R$34</f>
        <v>5.4651999999999999E-2</v>
      </c>
      <c r="Y44" s="1887">
        <f>'Electricity Cost of Capital'!$R$34</f>
        <v>5.4651999999999999E-2</v>
      </c>
      <c r="Z44" s="1887">
        <f>'Electricity Cost of Capital'!$R$34</f>
        <v>5.4651999999999999E-2</v>
      </c>
      <c r="AA44" s="1887"/>
      <c r="AB44" s="1887">
        <f>'Electricity Cost of Capital'!$R$34</f>
        <v>5.4651999999999999E-2</v>
      </c>
      <c r="AC44" s="1887">
        <f>'Electricity Cost of Capital'!$R$34</f>
        <v>5.4651999999999999E-2</v>
      </c>
      <c r="AD44" s="1887">
        <f>'Electricity Cost of Capital'!$R$34</f>
        <v>5.4651999999999999E-2</v>
      </c>
      <c r="AE44" s="1887">
        <f>'Electricity Cost of Capital'!$R$34</f>
        <v>5.4651999999999999E-2</v>
      </c>
      <c r="AF44" s="1887">
        <f>'Electricity Cost of Capital'!$R$34</f>
        <v>5.4651999999999999E-2</v>
      </c>
      <c r="AG44" s="1887"/>
      <c r="AH44" s="1887"/>
      <c r="AI44" s="1887">
        <f>'Electricity Cost of Capital'!$R$34</f>
        <v>5.4651999999999999E-2</v>
      </c>
      <c r="AJ44" s="1887">
        <f>'Electricity Cost of Capital'!$R$34</f>
        <v>5.4651999999999999E-2</v>
      </c>
      <c r="AK44" s="1887"/>
      <c r="AL44" s="1887">
        <f>'Electricity Cost of Capital'!$R$34</f>
        <v>5.4651999999999999E-2</v>
      </c>
      <c r="AM44" s="1887">
        <f>'Electricity Cost of Capital'!$R$34</f>
        <v>5.4651999999999999E-2</v>
      </c>
      <c r="AN44" s="1887"/>
      <c r="AO44" s="1887">
        <f>'Electricity Cost of Capital'!$R$34</f>
        <v>5.4651999999999999E-2</v>
      </c>
      <c r="AP44" s="1887">
        <f>'Electricity Cost of Capital'!$R$34</f>
        <v>5.4651999999999999E-2</v>
      </c>
      <c r="AQ44" s="1887">
        <f>'Electricity Cost of Capital'!$R$34</f>
        <v>5.4651999999999999E-2</v>
      </c>
      <c r="AR44" s="1887"/>
      <c r="AS44" s="1887">
        <f>'Electricity Cost of Capital'!$R$34</f>
        <v>5.4651999999999999E-2</v>
      </c>
      <c r="AT44" s="1887"/>
      <c r="AU44" s="1887">
        <f>'Electricity Cost of Capital'!$R$34</f>
        <v>5.4651999999999999E-2</v>
      </c>
      <c r="AV44" s="1887">
        <f>'Electricity Cost of Capital'!$R$34</f>
        <v>5.4651999999999999E-2</v>
      </c>
      <c r="AW44" s="1887">
        <f>'Electricity Cost of Capital'!$R$34</f>
        <v>5.4651999999999999E-2</v>
      </c>
      <c r="AX44" s="1887"/>
      <c r="AY44" s="1887">
        <f>'Electricity Cost of Capital'!$R$34</f>
        <v>5.4651999999999999E-2</v>
      </c>
      <c r="AZ44" s="1887">
        <f>'Electricity Cost of Capital'!$R$34</f>
        <v>5.4651999999999999E-2</v>
      </c>
      <c r="BA44" s="1887">
        <f>'Electricity Cost of Capital'!$R$34</f>
        <v>5.4651999999999999E-2</v>
      </c>
      <c r="BB44" s="1887">
        <f>'Electricity Cost of Capital'!$R$34</f>
        <v>5.4651999999999999E-2</v>
      </c>
      <c r="BC44" s="1887"/>
      <c r="BD44" s="1887">
        <f>'Electricity Cost of Capital'!$R$34</f>
        <v>5.4651999999999999E-2</v>
      </c>
      <c r="BE44" s="1887">
        <f>'Electricity Cost of Capital'!$R$34</f>
        <v>5.4651999999999999E-2</v>
      </c>
      <c r="BF44" s="1887">
        <f>'Electricity Cost of Capital'!$R$34</f>
        <v>5.4651999999999999E-2</v>
      </c>
      <c r="BG44" s="1887">
        <f>'Electricity Cost of Capital'!$R$34</f>
        <v>5.4651999999999999E-2</v>
      </c>
      <c r="BH44" s="1887"/>
      <c r="BI44" s="1887">
        <f>'Electricity Cost of Capital'!$R$34</f>
        <v>5.4651999999999999E-2</v>
      </c>
      <c r="BJ44" s="1887">
        <f>'Electricity Cost of Capital'!$R$34</f>
        <v>5.4651999999999999E-2</v>
      </c>
      <c r="BK44" s="1887"/>
      <c r="BL44" s="1887"/>
      <c r="BM44" s="1887"/>
      <c r="BN44" s="1887">
        <f>'Electricity Cost of Capital'!$R$34</f>
        <v>5.4651999999999999E-2</v>
      </c>
      <c r="BO44" s="1887">
        <f>'Electricity Cost of Capital'!$R$34</f>
        <v>5.4651999999999999E-2</v>
      </c>
      <c r="BP44" s="1887">
        <f>'Electricity Cost of Capital'!$R$34</f>
        <v>5.4651999999999999E-2</v>
      </c>
      <c r="BQ44" s="1887">
        <f>'Electricity Cost of Capital'!$R$34</f>
        <v>5.4651999999999999E-2</v>
      </c>
      <c r="BR44" s="1887"/>
      <c r="BS44" s="1887">
        <f>'Electricity Cost of Capital'!$R$34</f>
        <v>5.4651999999999999E-2</v>
      </c>
      <c r="BT44" s="1887">
        <f>'Electricity Cost of Capital'!$R$34</f>
        <v>5.4651999999999999E-2</v>
      </c>
      <c r="BU44" s="1887">
        <f>'Electricity Cost of Capital'!$R$34</f>
        <v>5.4651999999999999E-2</v>
      </c>
      <c r="BV44" s="1887">
        <f>'Electricity Cost of Capital'!$R$34</f>
        <v>5.4651999999999999E-2</v>
      </c>
      <c r="BW44" s="1887">
        <f>'Electricity Cost of Capital'!$R$34</f>
        <v>5.4651999999999999E-2</v>
      </c>
      <c r="BX44" s="1887"/>
      <c r="BY44" s="1887">
        <f>'Electricity Cost of Capital'!$R$34</f>
        <v>5.4651999999999999E-2</v>
      </c>
      <c r="BZ44" s="1887">
        <f>'Electricity Cost of Capital'!$R$34</f>
        <v>5.4651999999999999E-2</v>
      </c>
      <c r="CA44" s="1887"/>
      <c r="CB44" s="1887">
        <f>'Electricity Cost of Capital'!$R$34</f>
        <v>5.4651999999999999E-2</v>
      </c>
      <c r="CC44" s="1887"/>
      <c r="CD44" s="1887"/>
      <c r="CE44" s="1887">
        <f>'Electricity Cost of Capital'!$R$34</f>
        <v>5.4651999999999999E-2</v>
      </c>
      <c r="CF44" s="1887">
        <f>'Electricity Cost of Capital'!$R$34</f>
        <v>5.4651999999999999E-2</v>
      </c>
      <c r="CG44" s="12"/>
      <c r="CH44" s="12"/>
    </row>
    <row r="45" spans="2:89" x14ac:dyDescent="0.3">
      <c r="B45">
        <v>2022</v>
      </c>
      <c r="C45" t="s">
        <v>159</v>
      </c>
      <c r="E45" s="15" t="s">
        <v>147</v>
      </c>
      <c r="F45" t="s">
        <v>128</v>
      </c>
      <c r="G45" s="362"/>
      <c r="H45" s="17">
        <f>H44*H33+H41*H37</f>
        <v>18.969643871026385</v>
      </c>
      <c r="I45" s="17">
        <f t="shared" ref="I45:BT45" si="23">I44*I33+I41*I37</f>
        <v>18.969643871026385</v>
      </c>
      <c r="J45" s="17">
        <f t="shared" si="23"/>
        <v>18.969643871026385</v>
      </c>
      <c r="K45" s="17">
        <f t="shared" si="23"/>
        <v>18.969643871026385</v>
      </c>
      <c r="L45" s="17"/>
      <c r="M45" s="17"/>
      <c r="N45" s="17">
        <f t="shared" si="23"/>
        <v>18.969643871026385</v>
      </c>
      <c r="O45" s="17"/>
      <c r="P45" s="17">
        <f t="shared" si="23"/>
        <v>18.969643871026385</v>
      </c>
      <c r="Q45" s="17">
        <f t="shared" si="23"/>
        <v>18.969643871026385</v>
      </c>
      <c r="R45" s="17">
        <f t="shared" si="23"/>
        <v>18.969643871026385</v>
      </c>
      <c r="S45" s="17">
        <f t="shared" si="23"/>
        <v>18.969643871026385</v>
      </c>
      <c r="T45" s="17">
        <f t="shared" si="23"/>
        <v>18.969643871026385</v>
      </c>
      <c r="U45" s="17">
        <f t="shared" si="23"/>
        <v>18.969643871026385</v>
      </c>
      <c r="V45" s="17"/>
      <c r="W45" s="17"/>
      <c r="X45" s="17">
        <f t="shared" si="23"/>
        <v>18.969643871026385</v>
      </c>
      <c r="Y45" s="17">
        <f t="shared" si="23"/>
        <v>18.969643871026385</v>
      </c>
      <c r="Z45" s="17">
        <f t="shared" si="23"/>
        <v>18.969643871026385</v>
      </c>
      <c r="AA45" s="17"/>
      <c r="AB45" s="17">
        <f t="shared" si="23"/>
        <v>18.969643871026385</v>
      </c>
      <c r="AC45" s="17">
        <f t="shared" si="23"/>
        <v>18.969643871026385</v>
      </c>
      <c r="AD45" s="17">
        <f t="shared" si="23"/>
        <v>18.969643871026385</v>
      </c>
      <c r="AE45" s="17">
        <f t="shared" si="23"/>
        <v>18.969643871026385</v>
      </c>
      <c r="AF45" s="17">
        <f t="shared" si="23"/>
        <v>18.969643871026385</v>
      </c>
      <c r="AG45" s="17"/>
      <c r="AH45" s="17"/>
      <c r="AI45" s="17">
        <f t="shared" si="23"/>
        <v>18.969643871026385</v>
      </c>
      <c r="AJ45" s="17">
        <f t="shared" si="23"/>
        <v>18.969643871026385</v>
      </c>
      <c r="AK45" s="17"/>
      <c r="AL45" s="17">
        <f t="shared" si="23"/>
        <v>18.969643871026385</v>
      </c>
      <c r="AM45" s="17">
        <f t="shared" si="23"/>
        <v>18.969643871026385</v>
      </c>
      <c r="AN45" s="17"/>
      <c r="AO45" s="17">
        <f t="shared" si="23"/>
        <v>18.969643871026385</v>
      </c>
      <c r="AP45" s="17">
        <f t="shared" si="23"/>
        <v>18.969643871026385</v>
      </c>
      <c r="AQ45" s="17">
        <f t="shared" si="23"/>
        <v>18.969643871026385</v>
      </c>
      <c r="AR45" s="17"/>
      <c r="AS45" s="17">
        <f t="shared" si="23"/>
        <v>18.969643871026385</v>
      </c>
      <c r="AT45" s="17"/>
      <c r="AU45" s="17">
        <f t="shared" si="23"/>
        <v>18.969643871026385</v>
      </c>
      <c r="AV45" s="17">
        <f t="shared" si="23"/>
        <v>18.969643871026385</v>
      </c>
      <c r="AW45" s="17">
        <f t="shared" si="23"/>
        <v>18.969643871026385</v>
      </c>
      <c r="AX45" s="17"/>
      <c r="AY45" s="17">
        <f t="shared" si="23"/>
        <v>18.969643871026385</v>
      </c>
      <c r="AZ45" s="17">
        <f t="shared" si="23"/>
        <v>18.969643871026385</v>
      </c>
      <c r="BA45" s="17">
        <f t="shared" si="23"/>
        <v>18.969643871026385</v>
      </c>
      <c r="BB45" s="17">
        <f t="shared" si="23"/>
        <v>18.969643871026385</v>
      </c>
      <c r="BC45" s="17"/>
      <c r="BD45" s="17">
        <f t="shared" si="23"/>
        <v>18.969643871026385</v>
      </c>
      <c r="BE45" s="17">
        <f t="shared" si="23"/>
        <v>18.969643871026385</v>
      </c>
      <c r="BF45" s="17">
        <f t="shared" si="23"/>
        <v>18.969643871026385</v>
      </c>
      <c r="BG45" s="17">
        <f t="shared" si="23"/>
        <v>18.969643871026385</v>
      </c>
      <c r="BH45" s="17"/>
      <c r="BI45" s="17">
        <f t="shared" si="23"/>
        <v>18.969643871026385</v>
      </c>
      <c r="BJ45" s="17">
        <f t="shared" si="23"/>
        <v>18.969643871026385</v>
      </c>
      <c r="BK45" s="17"/>
      <c r="BL45" s="17"/>
      <c r="BM45" s="17"/>
      <c r="BN45" s="17">
        <f t="shared" si="23"/>
        <v>18.969643871026385</v>
      </c>
      <c r="BO45" s="17">
        <f t="shared" si="23"/>
        <v>18.969643871026385</v>
      </c>
      <c r="BP45" s="17">
        <f t="shared" si="23"/>
        <v>18.969643871026385</v>
      </c>
      <c r="BQ45" s="17">
        <f t="shared" si="23"/>
        <v>18.969643871026385</v>
      </c>
      <c r="BR45" s="17"/>
      <c r="BS45" s="17">
        <f t="shared" si="23"/>
        <v>18.969643871026385</v>
      </c>
      <c r="BT45" s="17">
        <f t="shared" si="23"/>
        <v>18.969643871026385</v>
      </c>
      <c r="BU45" s="17">
        <f t="shared" ref="BU45:CF45" si="24">BU44*BU33+BU41*BU37</f>
        <v>18.969643871026385</v>
      </c>
      <c r="BV45" s="17">
        <f t="shared" si="24"/>
        <v>18.969643871026385</v>
      </c>
      <c r="BW45" s="17">
        <f t="shared" si="24"/>
        <v>18.969643871026385</v>
      </c>
      <c r="BX45" s="17"/>
      <c r="BY45" s="17">
        <f t="shared" si="24"/>
        <v>18.969643871026385</v>
      </c>
      <c r="BZ45" s="17">
        <f t="shared" si="24"/>
        <v>18.969643871026385</v>
      </c>
      <c r="CA45" s="17"/>
      <c r="CB45" s="17">
        <f>CB44*CB33+CB41*CB37</f>
        <v>18.969643871026385</v>
      </c>
      <c r="CC45" s="17"/>
      <c r="CD45" s="17"/>
      <c r="CE45" s="17">
        <f t="shared" si="24"/>
        <v>18.969643871026385</v>
      </c>
      <c r="CF45" s="17">
        <f t="shared" si="24"/>
        <v>18.969643871026385</v>
      </c>
      <c r="CG45" s="17"/>
      <c r="CH45" s="17"/>
    </row>
    <row r="46" spans="2:89" x14ac:dyDescent="0.3">
      <c r="B46">
        <v>2022</v>
      </c>
      <c r="C46" t="s">
        <v>172</v>
      </c>
      <c r="E46" s="15" t="s">
        <v>147</v>
      </c>
      <c r="F46" t="s">
        <v>128</v>
      </c>
      <c r="G46" s="8"/>
      <c r="H46" s="2">
        <f>H45*H43</f>
        <v>541882559.54071236</v>
      </c>
      <c r="I46" s="2">
        <f t="shared" ref="I46:BT46" si="25">I45*I43</f>
        <v>16849512.43782343</v>
      </c>
      <c r="J46" s="2">
        <f t="shared" si="25"/>
        <v>603264.9129196154</v>
      </c>
      <c r="K46" s="2">
        <f>K45*K43</f>
        <v>15471222.536626715</v>
      </c>
      <c r="L46" s="2"/>
      <c r="M46" s="2"/>
      <c r="N46" s="2">
        <f t="shared" si="25"/>
        <v>28937772.510811187</v>
      </c>
      <c r="O46" s="2"/>
      <c r="P46" s="2">
        <f t="shared" si="25"/>
        <v>19773858.32106087</v>
      </c>
      <c r="Q46" s="2">
        <f t="shared" si="25"/>
        <v>2591655.4856469161</v>
      </c>
      <c r="R46" s="2">
        <f t="shared" si="25"/>
        <v>247898.78528442176</v>
      </c>
      <c r="S46" s="2">
        <f t="shared" si="25"/>
        <v>5799344.6357942624</v>
      </c>
      <c r="T46" s="2">
        <f t="shared" si="25"/>
        <v>549555.81712102948</v>
      </c>
      <c r="U46" s="2">
        <f t="shared" si="25"/>
        <v>2741464.5020004595</v>
      </c>
      <c r="V46" s="2"/>
      <c r="W46" s="2"/>
      <c r="X46" s="2">
        <f t="shared" si="25"/>
        <v>23816601.004138362</v>
      </c>
      <c r="Y46" s="2">
        <f t="shared" si="25"/>
        <v>40071263.443440393</v>
      </c>
      <c r="Z46" s="2">
        <f t="shared" si="25"/>
        <v>9821263.3386476729</v>
      </c>
      <c r="AA46" s="2"/>
      <c r="AB46" s="2">
        <f t="shared" si="25"/>
        <v>11184053.33858476</v>
      </c>
      <c r="AC46" s="2">
        <f t="shared" si="25"/>
        <v>8356830.2465632353</v>
      </c>
      <c r="AD46" s="2">
        <f t="shared" si="25"/>
        <v>996971.19446826191</v>
      </c>
      <c r="AE46" s="2">
        <f t="shared" si="25"/>
        <v>19287608.459591694</v>
      </c>
      <c r="AF46" s="2">
        <f t="shared" si="25"/>
        <v>4059139.9571960801</v>
      </c>
      <c r="AG46" s="2"/>
      <c r="AH46" s="2"/>
      <c r="AI46" s="2">
        <f t="shared" si="25"/>
        <v>12783228.08080448</v>
      </c>
      <c r="AJ46" s="2">
        <f t="shared" si="25"/>
        <v>426585.78384240344</v>
      </c>
      <c r="AK46" s="2"/>
      <c r="AL46" s="2">
        <f t="shared" si="25"/>
        <v>180249.54154730169</v>
      </c>
      <c r="AM46" s="2">
        <f t="shared" si="25"/>
        <v>636900.59672976506</v>
      </c>
      <c r="AN46" s="2"/>
      <c r="AO46" s="2">
        <f t="shared" si="25"/>
        <v>1063475844.4529275</v>
      </c>
      <c r="AP46" s="2">
        <f t="shared" si="25"/>
        <v>196336233.24061176</v>
      </c>
      <c r="AQ46" s="2">
        <f t="shared" si="25"/>
        <v>13020537.362357488</v>
      </c>
      <c r="AR46" s="2"/>
      <c r="AS46" s="2">
        <f t="shared" si="25"/>
        <v>9364187.5262951683</v>
      </c>
      <c r="AT46" s="2"/>
      <c r="AU46" s="2">
        <f t="shared" si="25"/>
        <v>3345419.8116850452</v>
      </c>
      <c r="AV46" s="2">
        <f t="shared" si="25"/>
        <v>5698605.0520657916</v>
      </c>
      <c r="AW46" s="2">
        <f t="shared" si="25"/>
        <v>61266224.935422026</v>
      </c>
      <c r="AX46" s="2"/>
      <c r="AY46" s="2">
        <f t="shared" si="25"/>
        <v>19643793.870038778</v>
      </c>
      <c r="AZ46" s="2">
        <f t="shared" si="25"/>
        <v>18659989.636931434</v>
      </c>
      <c r="BA46" s="2">
        <f t="shared" si="25"/>
        <v>28229668.866251022</v>
      </c>
      <c r="BB46" s="2">
        <f t="shared" si="25"/>
        <v>4674391.4423487717</v>
      </c>
      <c r="BC46" s="2"/>
      <c r="BD46" s="2">
        <f t="shared" si="25"/>
        <v>12798000.064016271</v>
      </c>
      <c r="BE46" s="2">
        <f t="shared" si="25"/>
        <v>1521716.8009985238</v>
      </c>
      <c r="BF46" s="2">
        <f t="shared" si="25"/>
        <v>38703763.345512748</v>
      </c>
      <c r="BG46" s="2">
        <f t="shared" si="25"/>
        <v>4110576.6784923957</v>
      </c>
      <c r="BH46" s="2"/>
      <c r="BI46" s="2">
        <f t="shared" si="25"/>
        <v>24901004.967016835</v>
      </c>
      <c r="BJ46" s="2">
        <f t="shared" si="25"/>
        <v>3073786.2188196969</v>
      </c>
      <c r="BK46" s="2"/>
      <c r="BL46" s="2"/>
      <c r="BM46" s="2"/>
      <c r="BN46" s="2">
        <f t="shared" si="25"/>
        <v>13613019.120991094</v>
      </c>
      <c r="BO46" s="2">
        <f t="shared" si="25"/>
        <v>1328170.2628647406</v>
      </c>
      <c r="BP46" s="2">
        <f t="shared" si="25"/>
        <v>1400339.8276878481</v>
      </c>
      <c r="BQ46" s="2">
        <f t="shared" si="25"/>
        <v>984062.16915470257</v>
      </c>
      <c r="BR46" s="2"/>
      <c r="BS46" s="2">
        <f t="shared" si="25"/>
        <v>23578309.653755069</v>
      </c>
      <c r="BT46" s="2">
        <f t="shared" si="25"/>
        <v>2919054.500426149</v>
      </c>
      <c r="BU46" s="2">
        <f t="shared" ref="BU46:CF46" si="26">BU45*BU43</f>
        <v>772758080.12389028</v>
      </c>
      <c r="BV46" s="2">
        <f t="shared" si="26"/>
        <v>77772518.126484826</v>
      </c>
      <c r="BW46" s="2">
        <f t="shared" si="26"/>
        <v>4375929.0363757005</v>
      </c>
      <c r="BX46" s="2"/>
      <c r="BY46" s="2">
        <f t="shared" si="26"/>
        <v>6074176.847745792</v>
      </c>
      <c r="BZ46" s="2">
        <f t="shared" si="26"/>
        <v>1566303.668556331</v>
      </c>
      <c r="CA46" s="2"/>
      <c r="CB46" s="2">
        <f t="shared" si="26"/>
        <v>9125264.2928153928</v>
      </c>
      <c r="CC46" s="2"/>
      <c r="CD46" s="2"/>
      <c r="CE46" s="2">
        <f>CE45*CE43</f>
        <v>75217695.947163537</v>
      </c>
      <c r="CF46" s="2">
        <f t="shared" si="26"/>
        <v>43314188.118196078</v>
      </c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0.10353111346731113</v>
      </c>
      <c r="I47" s="176">
        <f>LN(I46/I36)</f>
        <v>0.10905519083606792</v>
      </c>
      <c r="J47" s="176">
        <f t="shared" ref="J47:BU47" si="27">LN(J46/J36)</f>
        <v>8.5399608678233943E-2</v>
      </c>
      <c r="K47" s="176">
        <f t="shared" si="27"/>
        <v>0.13061935567798327</v>
      </c>
      <c r="L47" s="176"/>
      <c r="M47" s="176"/>
      <c r="N47" s="176">
        <f t="shared" si="27"/>
        <v>0.10534404432881492</v>
      </c>
      <c r="O47" s="176"/>
      <c r="P47" s="176">
        <f t="shared" si="27"/>
        <v>0.13203327703981049</v>
      </c>
      <c r="Q47" s="176">
        <f t="shared" si="27"/>
        <v>7.5331226307193799E-2</v>
      </c>
      <c r="R47" s="176">
        <f t="shared" si="27"/>
        <v>8.5013475027956809E-2</v>
      </c>
      <c r="S47" s="176">
        <f t="shared" si="27"/>
        <v>0.15121954987079547</v>
      </c>
      <c r="T47" s="176">
        <f t="shared" si="27"/>
        <v>9.8441785192826606E-2</v>
      </c>
      <c r="U47" s="176">
        <f>LN(U46/U36)</f>
        <v>0.13308333192053262</v>
      </c>
      <c r="V47" s="176"/>
      <c r="W47" s="176"/>
      <c r="X47" s="176">
        <f t="shared" si="27"/>
        <v>0.1335919608014226</v>
      </c>
      <c r="Y47" s="176">
        <f t="shared" si="27"/>
        <v>9.2378300094735175E-2</v>
      </c>
      <c r="Z47" s="176">
        <f t="shared" si="27"/>
        <v>0.10206306082788397</v>
      </c>
      <c r="AA47" s="176"/>
      <c r="AB47" s="176">
        <f>LN(AB46/AB36)</f>
        <v>0.11174124655577454</v>
      </c>
      <c r="AC47" s="176">
        <f t="shared" si="27"/>
        <v>9.6864260874505378E-2</v>
      </c>
      <c r="AD47" s="176">
        <f t="shared" si="27"/>
        <v>0.10779433998413922</v>
      </c>
      <c r="AE47" s="176">
        <f t="shared" si="27"/>
        <v>9.0170821418521258E-2</v>
      </c>
      <c r="AF47" s="176">
        <f t="shared" si="27"/>
        <v>9.6823997566553452E-2</v>
      </c>
      <c r="AG47" s="176"/>
      <c r="AH47" s="176"/>
      <c r="AI47" s="176">
        <f t="shared" si="27"/>
        <v>8.9863626122270807E-2</v>
      </c>
      <c r="AJ47" s="176">
        <f t="shared" si="27"/>
        <v>0.129608402204657</v>
      </c>
      <c r="AK47" s="176"/>
      <c r="AL47" s="176">
        <f t="shared" si="27"/>
        <v>0.15495314781051772</v>
      </c>
      <c r="AM47" s="176">
        <f t="shared" si="27"/>
        <v>9.9426847959142639E-2</v>
      </c>
      <c r="AN47" s="176"/>
      <c r="AO47" s="176">
        <f t="shared" si="27"/>
        <v>0.13518219733294698</v>
      </c>
      <c r="AP47" s="176">
        <f t="shared" si="27"/>
        <v>0.12678672206004599</v>
      </c>
      <c r="AQ47" s="176">
        <f t="shared" si="27"/>
        <v>0.15408155608041457</v>
      </c>
      <c r="AR47" s="176"/>
      <c r="AS47" s="176">
        <f t="shared" si="27"/>
        <v>8.7683052587054236E-2</v>
      </c>
      <c r="AT47" s="176"/>
      <c r="AU47" s="176">
        <f t="shared" si="27"/>
        <v>0.13550085195925363</v>
      </c>
      <c r="AV47" s="176">
        <f t="shared" si="27"/>
        <v>0.12573378126817622</v>
      </c>
      <c r="AW47" s="176">
        <f t="shared" si="27"/>
        <v>0.13117096886070426</v>
      </c>
      <c r="AX47" s="176"/>
      <c r="AY47" s="176">
        <f t="shared" si="27"/>
        <v>0.11133522648927936</v>
      </c>
      <c r="AZ47" s="176">
        <f t="shared" si="27"/>
        <v>7.3668750221651966E-2</v>
      </c>
      <c r="BA47" s="176">
        <f t="shared" si="27"/>
        <v>0.10515272410157171</v>
      </c>
      <c r="BB47" s="176">
        <f t="shared" si="27"/>
        <v>7.6911129217663327E-2</v>
      </c>
      <c r="BC47" s="176"/>
      <c r="BD47" s="176">
        <f t="shared" si="27"/>
        <v>9.6310678640935871E-2</v>
      </c>
      <c r="BE47" s="176">
        <f t="shared" si="27"/>
        <v>9.1318906220789892E-2</v>
      </c>
      <c r="BF47" s="176">
        <f t="shared" si="27"/>
        <v>0.1030990833368482</v>
      </c>
      <c r="BG47" s="176">
        <f t="shared" si="27"/>
        <v>0.12134809705448782</v>
      </c>
      <c r="BH47" s="176"/>
      <c r="BI47" s="176">
        <f t="shared" si="27"/>
        <v>9.8579350210674738E-2</v>
      </c>
      <c r="BJ47" s="176">
        <f t="shared" si="27"/>
        <v>0.20596732603067811</v>
      </c>
      <c r="BK47" s="176"/>
      <c r="BL47" s="176"/>
      <c r="BM47" s="176"/>
      <c r="BN47" s="176">
        <f t="shared" si="27"/>
        <v>0.1227601763815518</v>
      </c>
      <c r="BO47" s="176">
        <f t="shared" si="27"/>
        <v>9.4058028318518408E-2</v>
      </c>
      <c r="BP47" s="176">
        <f t="shared" si="27"/>
        <v>0.14113841930376811</v>
      </c>
      <c r="BQ47" s="176">
        <f t="shared" si="27"/>
        <v>7.9456136345976494E-2</v>
      </c>
      <c r="BR47" s="176"/>
      <c r="BS47" s="176">
        <f t="shared" si="27"/>
        <v>0.11659286413543196</v>
      </c>
      <c r="BT47" s="176">
        <f t="shared" si="27"/>
        <v>0.11047805053297236</v>
      </c>
      <c r="BU47" s="176">
        <f t="shared" si="27"/>
        <v>0.13792657133714062</v>
      </c>
      <c r="BV47" s="176">
        <f t="shared" ref="BV47:CF47" si="28">LN(BV46/BV36)</f>
        <v>0.11461065084155614</v>
      </c>
      <c r="BW47" s="176">
        <f t="shared" si="28"/>
        <v>0.31751099991944354</v>
      </c>
      <c r="BX47" s="176"/>
      <c r="BY47" s="176">
        <f t="shared" si="28"/>
        <v>0.11663460373314979</v>
      </c>
      <c r="BZ47" s="176">
        <f t="shared" si="28"/>
        <v>9.2672788941858944E-2</v>
      </c>
      <c r="CA47" s="176"/>
      <c r="CB47" s="176">
        <f t="shared" si="28"/>
        <v>0.12706859713272722</v>
      </c>
      <c r="CC47" s="176"/>
      <c r="CD47" s="176"/>
      <c r="CE47" s="176">
        <f>LN(CE46/CE36)</f>
        <v>0.10832244162512758</v>
      </c>
      <c r="CF47" s="176">
        <f t="shared" si="28"/>
        <v>0.1178807647149582</v>
      </c>
    </row>
    <row r="49" spans="2:87" x14ac:dyDescent="0.3">
      <c r="B49" t="s">
        <v>4188</v>
      </c>
      <c r="E49" s="15" t="s">
        <v>147</v>
      </c>
      <c r="F49" t="s">
        <v>128</v>
      </c>
      <c r="G49" s="8"/>
      <c r="H49" s="8">
        <f>H11+H46</f>
        <v>810275415.80071235</v>
      </c>
      <c r="I49" s="2">
        <f t="shared" ref="I49:BJ49" si="29">I11+I46</f>
        <v>30568433.597823426</v>
      </c>
      <c r="J49" s="2">
        <f t="shared" si="29"/>
        <v>1777935.2029196154</v>
      </c>
      <c r="K49" s="2">
        <f t="shared" si="29"/>
        <v>29062939.426626716</v>
      </c>
      <c r="L49" s="2"/>
      <c r="M49" s="2"/>
      <c r="N49" s="2">
        <f t="shared" si="29"/>
        <v>50349041.830811188</v>
      </c>
      <c r="O49" s="2"/>
      <c r="P49" s="2">
        <f t="shared" si="29"/>
        <v>29454495.681060869</v>
      </c>
      <c r="Q49" s="2">
        <f t="shared" si="29"/>
        <v>5329575.6456469167</v>
      </c>
      <c r="R49" s="2">
        <f t="shared" si="29"/>
        <v>1054887.8452844219</v>
      </c>
      <c r="S49" s="2">
        <f t="shared" si="29"/>
        <v>11964062.865794262</v>
      </c>
      <c r="T49" s="2">
        <f t="shared" si="29"/>
        <v>1242156.9871210293</v>
      </c>
      <c r="U49" s="2">
        <f>U11+U46</f>
        <v>6950204.52200046</v>
      </c>
      <c r="V49" s="2"/>
      <c r="W49" s="2"/>
      <c r="X49" s="2">
        <f t="shared" si="29"/>
        <v>39177051.054138362</v>
      </c>
      <c r="Y49" s="2">
        <f t="shared" si="29"/>
        <v>65305419.823440395</v>
      </c>
      <c r="Z49" s="2">
        <f t="shared" si="29"/>
        <v>17571623.648647673</v>
      </c>
      <c r="AA49" s="2"/>
      <c r="AB49" s="2">
        <f>AB11+AB46</f>
        <v>19472878.18858476</v>
      </c>
      <c r="AC49" s="2">
        <f t="shared" si="29"/>
        <v>14975689.896563236</v>
      </c>
      <c r="AD49" s="2">
        <f t="shared" si="29"/>
        <v>2758772.1044682618</v>
      </c>
      <c r="AE49" s="2">
        <f t="shared" si="29"/>
        <v>34567050.449591696</v>
      </c>
      <c r="AF49" s="2">
        <f t="shared" si="29"/>
        <v>7833094.2071960801</v>
      </c>
      <c r="AG49" s="2"/>
      <c r="AH49" s="2"/>
      <c r="AI49" s="2">
        <f t="shared" si="29"/>
        <v>20020323.319381479</v>
      </c>
      <c r="AJ49" s="2">
        <f t="shared" si="29"/>
        <v>1628879.3538424033</v>
      </c>
      <c r="AK49" s="2"/>
      <c r="AL49" s="2">
        <f t="shared" si="29"/>
        <v>841525.01154730166</v>
      </c>
      <c r="AM49" s="2">
        <f t="shared" si="29"/>
        <v>1837839.626729765</v>
      </c>
      <c r="AN49" s="2"/>
      <c r="AO49" s="2">
        <f t="shared" si="29"/>
        <v>1688678736.3929274</v>
      </c>
      <c r="AP49" s="2">
        <f t="shared" si="29"/>
        <v>291046697.67511177</v>
      </c>
      <c r="AQ49" s="2">
        <f t="shared" si="29"/>
        <v>19721758.952357486</v>
      </c>
      <c r="AR49" s="2"/>
      <c r="AS49" s="2">
        <f t="shared" si="29"/>
        <v>17187145.20629517</v>
      </c>
      <c r="AT49" s="2"/>
      <c r="AU49" s="2">
        <f t="shared" si="29"/>
        <v>5902703.1416850463</v>
      </c>
      <c r="AV49" s="2">
        <f t="shared" si="29"/>
        <v>11412287.132065792</v>
      </c>
      <c r="AW49" s="2">
        <f t="shared" si="29"/>
        <v>103953803.29542202</v>
      </c>
      <c r="AX49" s="2"/>
      <c r="AY49" s="2">
        <f t="shared" si="29"/>
        <v>31446813.870038778</v>
      </c>
      <c r="AZ49" s="2">
        <f t="shared" si="29"/>
        <v>31600645.826931432</v>
      </c>
      <c r="BA49" s="2">
        <f t="shared" si="29"/>
        <v>47277980.756251022</v>
      </c>
      <c r="BB49" s="2">
        <f t="shared" si="29"/>
        <v>7893701.5423487723</v>
      </c>
      <c r="BC49" s="2"/>
      <c r="BD49" s="2">
        <f t="shared" si="29"/>
        <v>21519483.361016273</v>
      </c>
      <c r="BE49" s="2">
        <f t="shared" si="29"/>
        <v>4567130.0979985241</v>
      </c>
      <c r="BF49" s="2">
        <f t="shared" si="29"/>
        <v>58818269.475512743</v>
      </c>
      <c r="BG49" s="2">
        <f t="shared" si="29"/>
        <v>7774710.1184923965</v>
      </c>
      <c r="BH49" s="2"/>
      <c r="BI49" s="2">
        <f t="shared" si="29"/>
        <v>38824034.737016834</v>
      </c>
      <c r="BJ49" s="2">
        <f t="shared" si="29"/>
        <v>6894524.8588196971</v>
      </c>
      <c r="BK49" s="2"/>
      <c r="BL49" s="2"/>
      <c r="BM49" s="2"/>
      <c r="BN49" s="2">
        <f t="shared" ref="BN49:BZ49" si="30">BN11+BN46</f>
        <v>24602254.090991095</v>
      </c>
      <c r="BO49" s="2">
        <f t="shared" si="30"/>
        <v>2804348.5628647404</v>
      </c>
      <c r="BP49" s="2">
        <f t="shared" si="30"/>
        <v>4010839.8676878484</v>
      </c>
      <c r="BQ49" s="2">
        <f t="shared" si="30"/>
        <v>2435658.0291547026</v>
      </c>
      <c r="BR49" s="2"/>
      <c r="BS49" s="2">
        <f t="shared" si="30"/>
        <v>43089133.883755073</v>
      </c>
      <c r="BT49" s="2">
        <f>BT11+BT46</f>
        <v>5759513.5904261488</v>
      </c>
      <c r="BU49" s="2">
        <f t="shared" si="30"/>
        <v>1037345774.5738902</v>
      </c>
      <c r="BV49" s="2">
        <f t="shared" si="30"/>
        <v>122654741.51648483</v>
      </c>
      <c r="BW49" s="2">
        <f>BW11+BW46</f>
        <v>7645457.4063757006</v>
      </c>
      <c r="BX49" s="2"/>
      <c r="BY49" s="2">
        <f t="shared" si="30"/>
        <v>12993460.867745794</v>
      </c>
      <c r="BZ49" s="2">
        <f t="shared" si="30"/>
        <v>3496268.178556331</v>
      </c>
      <c r="CA49" s="2"/>
      <c r="CB49" s="2">
        <f>CB11+CB46</f>
        <v>16892649.812815391</v>
      </c>
      <c r="CC49" s="2"/>
      <c r="CD49" s="2"/>
      <c r="CE49" s="2">
        <f>CE11+CE46</f>
        <v>114186538.31716354</v>
      </c>
      <c r="CF49" s="2">
        <f>CF11+CF46</f>
        <v>75123568.608196065</v>
      </c>
      <c r="CG49" s="2"/>
      <c r="CH49" s="2"/>
    </row>
    <row r="50" spans="2:87" x14ac:dyDescent="0.3">
      <c r="B50" t="s">
        <v>174</v>
      </c>
      <c r="E50" s="15" t="s">
        <v>147</v>
      </c>
      <c r="F50" t="str">
        <f>F35</f>
        <v>2021 Benchmarking Calculations Worksheet</v>
      </c>
      <c r="G50" s="1865" t="s">
        <v>155</v>
      </c>
      <c r="H50" s="5">
        <f>'2021 Benchmarking Calculations'!H49</f>
        <v>739257355.17808235</v>
      </c>
      <c r="I50" s="5">
        <f>'2021 Benchmarking Calculations'!I49</f>
        <v>28589747.631722957</v>
      </c>
      <c r="J50" s="5">
        <f>'2021 Benchmarking Calculations'!J49</f>
        <v>1658232.7418414811</v>
      </c>
      <c r="K50" s="5">
        <f>'2021 Benchmarking Calculations'!K49</f>
        <v>26427867.888443694</v>
      </c>
      <c r="L50" s="5"/>
      <c r="M50" s="5"/>
      <c r="N50" s="5">
        <f>'2021 Benchmarking Calculations'!N49</f>
        <v>46918216.352477707</v>
      </c>
      <c r="O50" s="5"/>
      <c r="P50" s="5">
        <f>'2021 Benchmarking Calculations'!P49</f>
        <v>27177913.911299214</v>
      </c>
      <c r="Q50" s="5">
        <f>'2021 Benchmarking Calculations'!Q49</f>
        <v>4873175.2297798228</v>
      </c>
      <c r="R50" s="5">
        <f>'2021 Benchmarking Calculations'!R49</f>
        <v>955647.9313546248</v>
      </c>
      <c r="S50" s="5">
        <f>'2021 Benchmarking Calculations'!S49</f>
        <v>10796648.981894448</v>
      </c>
      <c r="T50" s="5">
        <f>'2021 Benchmarking Calculations'!T49</f>
        <v>1206094.1664417717</v>
      </c>
      <c r="U50" s="5">
        <f>'2021 Benchmarking Calculations'!U49</f>
        <v>5340613.6697745137</v>
      </c>
      <c r="V50" s="5"/>
      <c r="W50" s="5"/>
      <c r="X50" s="5">
        <f>'2021 Benchmarking Calculations'!X49</f>
        <v>34303560.034755304</v>
      </c>
      <c r="Y50" s="5">
        <f>'2021 Benchmarking Calculations'!Y49</f>
        <v>61098530.822513893</v>
      </c>
      <c r="Z50" s="5">
        <f>'2021 Benchmarking Calculations'!Z49</f>
        <v>16215988.107544197</v>
      </c>
      <c r="AA50" s="5"/>
      <c r="AB50" s="5">
        <f>'2021 Benchmarking Calculations'!AB49</f>
        <v>17423626.043395799</v>
      </c>
      <c r="AC50" s="5">
        <f>'2021 Benchmarking Calculations'!AC49</f>
        <v>13446697.757471859</v>
      </c>
      <c r="AD50" s="5">
        <f>'2021 Benchmarking Calculations'!AD49</f>
        <v>2502139.6428974993</v>
      </c>
      <c r="AE50" s="5">
        <f>'2021 Benchmarking Calculations'!AE49</f>
        <v>32483129.725133128</v>
      </c>
      <c r="AF50" s="5">
        <f>'2021 Benchmarking Calculations'!AF49</f>
        <v>7148155.8197597722</v>
      </c>
      <c r="AG50" s="5"/>
      <c r="AH50" s="5"/>
      <c r="AI50" s="5">
        <f>'2021 Benchmarking Calculations'!AI49</f>
        <v>18479532.319383901</v>
      </c>
      <c r="AJ50" s="5">
        <f>'2021 Benchmarking Calculations'!AJ49</f>
        <v>1546725.2523001805</v>
      </c>
      <c r="AK50" s="5"/>
      <c r="AL50" s="5">
        <f>'2021 Benchmarking Calculations'!AL49</f>
        <v>763076.77578455117</v>
      </c>
      <c r="AM50" s="5">
        <f>'2021 Benchmarking Calculations'!AM49</f>
        <v>1778313.7988099034</v>
      </c>
      <c r="AN50" s="5"/>
      <c r="AO50" s="5">
        <f>'2021 Benchmarking Calculations'!AO49</f>
        <v>1487153373.7592678</v>
      </c>
      <c r="AP50" s="5">
        <f>'2021 Benchmarking Calculations'!AP49</f>
        <v>254192455.65334558</v>
      </c>
      <c r="AQ50" s="5">
        <f>'2021 Benchmarking Calculations'!AQ49</f>
        <v>17674126.935822807</v>
      </c>
      <c r="AR50" s="5"/>
      <c r="AS50" s="5">
        <f>'2021 Benchmarking Calculations'!AS49</f>
        <v>15214467.926731531</v>
      </c>
      <c r="AT50" s="5"/>
      <c r="AU50" s="5">
        <f>'2021 Benchmarking Calculations'!AU49</f>
        <v>5567078.9138071947</v>
      </c>
      <c r="AV50" s="5">
        <f>'2021 Benchmarking Calculations'!AV49</f>
        <v>10139727.544107849</v>
      </c>
      <c r="AW50" s="5">
        <f>'2021 Benchmarking Calculations'!AW49</f>
        <v>94761359.148693725</v>
      </c>
      <c r="AX50" s="5"/>
      <c r="AY50" s="5">
        <f>'2021 Benchmarking Calculations'!AY49</f>
        <v>28760591.018849805</v>
      </c>
      <c r="AZ50" s="5">
        <f>'2021 Benchmarking Calculations'!AZ49</f>
        <v>28892923.882814396</v>
      </c>
      <c r="BA50" s="5">
        <f>'2021 Benchmarking Calculations'!BA49</f>
        <v>43324122.206304342</v>
      </c>
      <c r="BB50" s="5">
        <f>'2021 Benchmarking Calculations'!BB49</f>
        <v>7474876.7255702158</v>
      </c>
      <c r="BC50" s="5"/>
      <c r="BD50" s="772">
        <f>'2021 Benchmarking Calculations'!BD49+'2021 Benchmarking Calculations'!AA49</f>
        <v>20099292.507128499</v>
      </c>
      <c r="BE50" s="5">
        <f>'2021 Benchmarking Calculations'!BE49</f>
        <v>4176216.9466686612</v>
      </c>
      <c r="BF50" s="5">
        <f>'2021 Benchmarking Calculations'!BF49</f>
        <v>53303373.635674059</v>
      </c>
      <c r="BG50" s="5">
        <f>'2021 Benchmarking Calculations'!BG49</f>
        <v>7022686.2033414124</v>
      </c>
      <c r="BH50" s="5"/>
      <c r="BI50" s="5">
        <f>'2021 Benchmarking Calculations'!BI49</f>
        <v>35457322.221855566</v>
      </c>
      <c r="BJ50" s="5">
        <f>'2021 Benchmarking Calculations'!BJ49</f>
        <v>6020446.3611652367</v>
      </c>
      <c r="BK50" s="5"/>
      <c r="BL50" s="5"/>
      <c r="BM50" s="5"/>
      <c r="BN50" s="5">
        <f>'2021 Benchmarking Calculations'!BN49</f>
        <v>23585228.918998856</v>
      </c>
      <c r="BO50" s="5">
        <f>'2021 Benchmarking Calculations'!BO49</f>
        <v>2709820.7007959331</v>
      </c>
      <c r="BP50" s="5">
        <f>'2021 Benchmarking Calculations'!BP49</f>
        <v>3534131.2919290443</v>
      </c>
      <c r="BQ50" s="5">
        <f>'2021 Benchmarking Calculations'!BQ49</f>
        <v>2374552.1264294456</v>
      </c>
      <c r="BR50" s="5"/>
      <c r="BS50" s="5">
        <f>'2021 Benchmarking Calculations'!BS49</f>
        <v>37052808.746648215</v>
      </c>
      <c r="BT50" s="5">
        <f>'2021 Benchmarking Calculations'!BT49</f>
        <v>5439989.1763051208</v>
      </c>
      <c r="BU50" s="5">
        <f>'2021 Benchmarking Calculations'!BU49</f>
        <v>933973904.03481603</v>
      </c>
      <c r="BV50" s="5">
        <f>'2021 Benchmarking Calculations'!BV49</f>
        <v>111811624.88863829</v>
      </c>
      <c r="BW50" s="5">
        <f>'2021 Benchmarking Calculations'!BW49</f>
        <v>6187118.0855277907</v>
      </c>
      <c r="BX50" s="5"/>
      <c r="BY50" s="5">
        <f>'2021 Benchmarking Calculations'!BY49</f>
        <v>12154000.233095426</v>
      </c>
      <c r="BZ50" s="5">
        <f>'2021 Benchmarking Calculations'!BZ49</f>
        <v>3276916.3961848076</v>
      </c>
      <c r="CA50" s="5"/>
      <c r="CB50" s="5">
        <f>'2021 Benchmarking Calculations'!CB49</f>
        <v>14773458.082754944</v>
      </c>
      <c r="CC50" s="5"/>
      <c r="CD50" s="5"/>
      <c r="CE50" s="772">
        <f>'2021 Benchmarking Calculations'!AT49+'2021 Benchmarking Calculations'!BX49</f>
        <v>103744604.52570555</v>
      </c>
      <c r="CF50" s="772">
        <f>'2021 Benchmarking Calculations'!M49+'2021 Benchmarking Calculations'!V49</f>
        <v>69933061.277962536</v>
      </c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9.1728101183106259E-2</v>
      </c>
      <c r="I51" s="239">
        <f>LN(I49/I50)</f>
        <v>6.6919715597964641E-2</v>
      </c>
      <c r="J51" s="239">
        <f>LN(J49/J50)</f>
        <v>6.9700270708757589E-2</v>
      </c>
      <c r="K51" s="239">
        <f t="shared" ref="K51:BW51" si="31">LN(K49/K50)</f>
        <v>9.5044748057825493E-2</v>
      </c>
      <c r="L51" s="239"/>
      <c r="M51" s="239"/>
      <c r="N51" s="239">
        <f t="shared" si="31"/>
        <v>7.0573580401302766E-2</v>
      </c>
      <c r="O51" s="239"/>
      <c r="P51" s="239">
        <f t="shared" si="31"/>
        <v>8.0441898246499915E-2</v>
      </c>
      <c r="Q51" s="239">
        <f t="shared" si="31"/>
        <v>8.9525896269275346E-2</v>
      </c>
      <c r="R51" s="239">
        <f t="shared" si="31"/>
        <v>9.8800159891043168E-2</v>
      </c>
      <c r="S51" s="239">
        <f t="shared" si="31"/>
        <v>0.10267158880449773</v>
      </c>
      <c r="T51" s="239">
        <f t="shared" si="31"/>
        <v>2.9462197288364238E-2</v>
      </c>
      <c r="U51" s="239">
        <f>LN(U49/U50)</f>
        <v>0.26343052096688135</v>
      </c>
      <c r="V51" s="239"/>
      <c r="W51" s="239"/>
      <c r="X51" s="239">
        <f t="shared" si="31"/>
        <v>0.13284200318492401</v>
      </c>
      <c r="Y51" s="239">
        <f t="shared" si="31"/>
        <v>6.6587211235329097E-2</v>
      </c>
      <c r="Z51" s="239">
        <f t="shared" si="31"/>
        <v>8.0287632439492884E-2</v>
      </c>
      <c r="AA51" s="239"/>
      <c r="AB51" s="239">
        <f>LN(AB49/AB50)</f>
        <v>0.11119553149490836</v>
      </c>
      <c r="AC51" s="239">
        <f t="shared" si="31"/>
        <v>0.10769465681535212</v>
      </c>
      <c r="AD51" s="239">
        <f t="shared" si="31"/>
        <v>9.7639468054616763E-2</v>
      </c>
      <c r="AE51" s="239">
        <f t="shared" si="31"/>
        <v>6.2180060010306029E-2</v>
      </c>
      <c r="AF51" s="239">
        <f t="shared" si="31"/>
        <v>9.1503209144505007E-2</v>
      </c>
      <c r="AG51" s="239"/>
      <c r="AH51" s="239"/>
      <c r="AI51" s="239">
        <f t="shared" si="31"/>
        <v>8.0084165075267666E-2</v>
      </c>
      <c r="AJ51" s="239">
        <f t="shared" si="31"/>
        <v>5.1752309898087615E-2</v>
      </c>
      <c r="AK51" s="239"/>
      <c r="AL51" s="239">
        <f t="shared" si="31"/>
        <v>9.7857085971590083E-2</v>
      </c>
      <c r="AM51" s="239">
        <f>LN(AM49/AM50)</f>
        <v>3.2925154610499614E-2</v>
      </c>
      <c r="AN51" s="239"/>
      <c r="AO51" s="239">
        <f t="shared" si="31"/>
        <v>0.12708260513606268</v>
      </c>
      <c r="AP51" s="239">
        <f t="shared" si="31"/>
        <v>0.1353920478755424</v>
      </c>
      <c r="AQ51" s="239">
        <f t="shared" si="31"/>
        <v>0.10962072642838123</v>
      </c>
      <c r="AR51" s="239"/>
      <c r="AS51" s="239">
        <f t="shared" si="31"/>
        <v>0.12191492024356412</v>
      </c>
      <c r="AT51" s="239"/>
      <c r="AU51" s="239">
        <f t="shared" si="31"/>
        <v>5.8539921211130205E-2</v>
      </c>
      <c r="AV51" s="239">
        <f t="shared" si="31"/>
        <v>0.11822946518859433</v>
      </c>
      <c r="AW51" s="239">
        <f t="shared" si="31"/>
        <v>9.2584879122067809E-2</v>
      </c>
      <c r="AX51" s="239"/>
      <c r="AY51" s="239">
        <f t="shared" si="31"/>
        <v>8.9291587554313684E-2</v>
      </c>
      <c r="AZ51" s="239">
        <f t="shared" si="31"/>
        <v>8.9580841152529816E-2</v>
      </c>
      <c r="BA51" s="239">
        <f t="shared" si="31"/>
        <v>8.7335089262157009E-2</v>
      </c>
      <c r="BB51" s="239">
        <f t="shared" si="31"/>
        <v>5.4517540783074511E-2</v>
      </c>
      <c r="BC51" s="239"/>
      <c r="BD51" s="239">
        <f t="shared" si="31"/>
        <v>6.8274111822462374E-2</v>
      </c>
      <c r="BE51" s="239">
        <f t="shared" si="31"/>
        <v>8.9479220269076759E-2</v>
      </c>
      <c r="BF51" s="239">
        <f t="shared" si="31"/>
        <v>9.8452887614381132E-2</v>
      </c>
      <c r="BG51" s="239">
        <f t="shared" si="31"/>
        <v>0.10173037868055501</v>
      </c>
      <c r="BH51" s="239"/>
      <c r="BI51" s="239">
        <f t="shared" si="31"/>
        <v>9.0709724496492089E-2</v>
      </c>
      <c r="BJ51" s="239">
        <f t="shared" si="31"/>
        <v>0.13556619494969507</v>
      </c>
      <c r="BK51" s="239"/>
      <c r="BL51" s="239"/>
      <c r="BM51" s="239"/>
      <c r="BN51" s="292">
        <f>LN(BN49/BN50)</f>
        <v>4.2217445639808504E-2</v>
      </c>
      <c r="BO51" s="239">
        <f t="shared" si="31"/>
        <v>3.4288799964622307E-2</v>
      </c>
      <c r="BP51" s="239">
        <f t="shared" si="31"/>
        <v>0.12653313841105931</v>
      </c>
      <c r="BQ51" s="239">
        <f t="shared" si="31"/>
        <v>2.5408116514781073E-2</v>
      </c>
      <c r="BR51" s="239"/>
      <c r="BS51" s="176">
        <f t="shared" si="31"/>
        <v>0.15092669276277673</v>
      </c>
      <c r="BT51" s="239">
        <f t="shared" si="31"/>
        <v>5.7075953819377349E-2</v>
      </c>
      <c r="BU51" s="239">
        <f t="shared" si="31"/>
        <v>0.10497209220911544</v>
      </c>
      <c r="BV51" s="239">
        <f t="shared" si="31"/>
        <v>9.2557894235380841E-2</v>
      </c>
      <c r="BW51" s="239">
        <f t="shared" si="31"/>
        <v>0.21164226594065602</v>
      </c>
      <c r="BX51" s="239"/>
      <c r="BY51" s="239">
        <f t="shared" ref="BY51:CF51" si="32">LN(BY49/BY50)</f>
        <v>6.6787867844421117E-2</v>
      </c>
      <c r="BZ51" s="239">
        <f t="shared" si="32"/>
        <v>6.479330787582202E-2</v>
      </c>
      <c r="CA51" s="239"/>
      <c r="CB51" s="239">
        <f t="shared" si="32"/>
        <v>0.13404640703919982</v>
      </c>
      <c r="CC51" s="239"/>
      <c r="CD51" s="239"/>
      <c r="CE51" s="239">
        <f t="shared" si="32"/>
        <v>9.5901258953307242E-2</v>
      </c>
      <c r="CF51" s="239">
        <f t="shared" si="32"/>
        <v>7.1595822129319114E-2</v>
      </c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  <c r="CC54" s="5"/>
    </row>
    <row r="55" spans="2:87" x14ac:dyDescent="0.3">
      <c r="B55" s="46" t="s">
        <v>4183</v>
      </c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3">
      <c r="C58" t="s">
        <v>180</v>
      </c>
      <c r="E58" s="15" t="s">
        <v>130</v>
      </c>
      <c r="F58" t="s">
        <v>4189</v>
      </c>
      <c r="G58" s="8"/>
      <c r="H58" s="8">
        <f>'2022 Customers'!B11</f>
        <v>1076538</v>
      </c>
      <c r="I58" s="8">
        <f>'2022 Customers'!C11</f>
        <v>12332</v>
      </c>
      <c r="J58" s="8">
        <f>'2022 Customers'!D11</f>
        <v>1619</v>
      </c>
      <c r="K58" s="8">
        <f>'2022 Customers'!E11</f>
        <v>37321</v>
      </c>
      <c r="L58" s="8"/>
      <c r="M58" s="8"/>
      <c r="N58" s="8">
        <f>'2022 Customers'!H11</f>
        <v>68879</v>
      </c>
      <c r="O58" s="8"/>
      <c r="P58" s="8">
        <f>'2022 Customers'!J11</f>
        <v>30434</v>
      </c>
      <c r="Q58" s="8">
        <f>'2022 Customers'!K11</f>
        <v>7459</v>
      </c>
      <c r="R58" s="8">
        <f>'2022 Customers'!L11</f>
        <v>1224</v>
      </c>
      <c r="S58" s="8">
        <f>'2022 Customers'!M11</f>
        <v>18701</v>
      </c>
      <c r="T58" s="8">
        <f>'2022 Customers'!N11</f>
        <v>2575</v>
      </c>
      <c r="U58" s="8">
        <f>'2022 Customers'!O11</f>
        <v>12429</v>
      </c>
      <c r="V58" s="8"/>
      <c r="W58" s="8"/>
      <c r="X58" s="8">
        <f>'2022 Customers'!R11</f>
        <v>62443</v>
      </c>
      <c r="Y58" s="8">
        <f>'2022 Customers'!S11</f>
        <v>91128</v>
      </c>
      <c r="Z58" s="8">
        <f>'2022 Customers'!T11</f>
        <v>24390</v>
      </c>
      <c r="AA58" s="8"/>
      <c r="AB58" s="8">
        <f>'2022 Customers'!V11</f>
        <v>31139</v>
      </c>
      <c r="AC58" s="8">
        <f>'2022 Customers'!W11</f>
        <v>22211</v>
      </c>
      <c r="AD58" s="8">
        <f>'2022 Customers'!X11</f>
        <v>3744</v>
      </c>
      <c r="AE58" s="8">
        <f>'2022 Customers'!Y11</f>
        <v>47962</v>
      </c>
      <c r="AF58" s="8">
        <f>'2022 Customers'!Z11</f>
        <v>11871</v>
      </c>
      <c r="AG58" s="8"/>
      <c r="AH58" s="8"/>
      <c r="AI58" s="8">
        <f>'2022 Customers'!AC11</f>
        <v>22908</v>
      </c>
      <c r="AJ58" s="8">
        <f>'2022 Customers'!AD11</f>
        <v>2720</v>
      </c>
      <c r="AK58" s="8"/>
      <c r="AL58" s="8">
        <f>'2022 Customers'!AF11</f>
        <v>1268</v>
      </c>
      <c r="AM58" s="8">
        <f>'2022 Customers'!AG11</f>
        <v>5627</v>
      </c>
      <c r="AN58" s="8"/>
      <c r="AO58" s="8">
        <f>'2022 Customers'!AI11</f>
        <v>1440430</v>
      </c>
      <c r="AP58" s="8">
        <f>'2022 Customers'!AJ11</f>
        <v>358901</v>
      </c>
      <c r="AQ58" s="8">
        <f>'2022 Customers'!AK11</f>
        <v>20513</v>
      </c>
      <c r="AR58" s="8"/>
      <c r="AS58" s="8">
        <f>'2022 Customers'!AM11</f>
        <v>27992</v>
      </c>
      <c r="AT58" s="8"/>
      <c r="AU58" s="8">
        <f>'2022 Customers'!AO11</f>
        <v>10835</v>
      </c>
      <c r="AV58" s="8">
        <f>'2022 Customers'!AP11</f>
        <v>14351</v>
      </c>
      <c r="AW58" s="8">
        <f>'2022 Customers'!AQ11</f>
        <v>166044</v>
      </c>
      <c r="AX58" s="8"/>
      <c r="AY58" s="8">
        <f>'2022 Customers'!AS11</f>
        <v>42634</v>
      </c>
      <c r="AZ58" s="8">
        <f>'2022 Customers'!AT11</f>
        <v>44795</v>
      </c>
      <c r="BA58" s="8">
        <f>'2022 Customers'!AU11</f>
        <v>58226</v>
      </c>
      <c r="BB58" s="8">
        <f>'2022 Customers'!AV11</f>
        <v>9816</v>
      </c>
      <c r="BC58" s="8"/>
      <c r="BD58" s="8">
        <f>'2022 Customers'!AX11</f>
        <v>27678</v>
      </c>
      <c r="BE58" s="8">
        <f>'2022 Customers'!AY11</f>
        <v>5941</v>
      </c>
      <c r="BF58" s="8">
        <f>'2022 Customers'!AZ11</f>
        <v>75885</v>
      </c>
      <c r="BG58" s="8">
        <f>'2022 Customers'!BA11</f>
        <v>12846</v>
      </c>
      <c r="BH58" s="8"/>
      <c r="BI58" s="8">
        <f>'2022 Customers'!BC11</f>
        <v>60839</v>
      </c>
      <c r="BJ58" s="8">
        <f>'2022 Customers'!BD11</f>
        <v>11638</v>
      </c>
      <c r="BK58" s="8"/>
      <c r="BL58" s="8"/>
      <c r="BM58" s="8"/>
      <c r="BN58" s="8">
        <f>'2022 Customers'!BH11</f>
        <v>33938</v>
      </c>
      <c r="BO58" s="8">
        <f>'2022 Customers'!BI11</f>
        <v>4384</v>
      </c>
      <c r="BP58" s="8">
        <f>'2022 Customers'!BJ11</f>
        <v>5980</v>
      </c>
      <c r="BQ58" s="8">
        <f>'2022 Customers'!BK11</f>
        <v>2915</v>
      </c>
      <c r="BR58" s="8"/>
      <c r="BS58" s="8">
        <f>'2022 Customers'!BM11</f>
        <v>57088</v>
      </c>
      <c r="BT58" s="8">
        <f>'2022 Customers'!BN11</f>
        <v>8189</v>
      </c>
      <c r="BU58" s="8">
        <f>'2022 Customers'!BO11</f>
        <v>790518</v>
      </c>
      <c r="BV58" s="8">
        <f>'2022 Customers'!BP11</f>
        <v>174153</v>
      </c>
      <c r="BW58" s="8">
        <f>'2022 Customers'!BQ11</f>
        <v>14863</v>
      </c>
      <c r="BX58" s="8"/>
      <c r="BY58" s="8">
        <f>'2022 Customers'!BS11</f>
        <v>25063</v>
      </c>
      <c r="BZ58" s="8">
        <f>'2022 Customers'!BT11</f>
        <v>4053</v>
      </c>
      <c r="CA58" s="8"/>
      <c r="CB58" s="8">
        <f>'2022 Customers'!BV11</f>
        <v>24429</v>
      </c>
      <c r="CC58" s="8"/>
      <c r="CD58" s="8"/>
      <c r="CE58" s="8">
        <f>'2022 Customers'!BY11</f>
        <v>160489</v>
      </c>
      <c r="CF58" s="8">
        <f>'2022 Customers'!BZ11</f>
        <v>111053</v>
      </c>
      <c r="CG58" s="5"/>
      <c r="CH58" s="5"/>
    </row>
    <row r="59" spans="2:87" x14ac:dyDescent="0.3">
      <c r="C59" t="s">
        <v>181</v>
      </c>
      <c r="F59" t="s">
        <v>4181</v>
      </c>
      <c r="G59" s="8"/>
      <c r="H59" s="8">
        <f>'2021 Benchmarking Calculations'!H58</f>
        <v>1069684</v>
      </c>
      <c r="I59" s="8">
        <f>'2021 Benchmarking Calculations'!I58</f>
        <v>12227</v>
      </c>
      <c r="J59" s="8">
        <f>'2021 Benchmarking Calculations'!J58</f>
        <v>1619</v>
      </c>
      <c r="K59" s="8">
        <f>'2021 Benchmarking Calculations'!K58</f>
        <v>37016</v>
      </c>
      <c r="L59" s="8"/>
      <c r="M59" s="8"/>
      <c r="N59" s="8">
        <f>'2021 Benchmarking Calculations'!N58</f>
        <v>68742</v>
      </c>
      <c r="O59" s="8"/>
      <c r="P59" s="8">
        <f>'2021 Benchmarking Calculations'!P58</f>
        <v>30042</v>
      </c>
      <c r="Q59" s="8">
        <f>'2021 Benchmarking Calculations'!Q58</f>
        <v>7385</v>
      </c>
      <c r="R59" s="8">
        <f>'2021 Benchmarking Calculations'!R58</f>
        <v>1224</v>
      </c>
      <c r="S59" s="8">
        <f>'2021 Benchmarking Calculations'!S58</f>
        <v>18485</v>
      </c>
      <c r="T59" s="8">
        <f>'2021 Benchmarking Calculations'!T58</f>
        <v>2445</v>
      </c>
      <c r="U59" s="8">
        <f>'2021 Benchmarking Calculations'!U58</f>
        <v>12225</v>
      </c>
      <c r="V59" s="8"/>
      <c r="W59" s="8"/>
      <c r="X59" s="8">
        <f>'2021 Benchmarking Calculations'!X58</f>
        <v>61508</v>
      </c>
      <c r="Y59" s="8">
        <f>'2021 Benchmarking Calculations'!Y58</f>
        <v>90556</v>
      </c>
      <c r="Z59" s="8">
        <f>'2021 Benchmarking Calculations'!Z58</f>
        <v>23980</v>
      </c>
      <c r="AA59" s="8"/>
      <c r="AB59" s="8">
        <f>'2021 Benchmarking Calculations'!AB58</f>
        <v>30908</v>
      </c>
      <c r="AC59" s="8">
        <f>'2021 Benchmarking Calculations'!AC58</f>
        <v>21908</v>
      </c>
      <c r="AD59" s="8">
        <f>'2021 Benchmarking Calculations'!AD58</f>
        <v>3739</v>
      </c>
      <c r="AE59" s="8">
        <f>'2021 Benchmarking Calculations'!AE58</f>
        <v>47865</v>
      </c>
      <c r="AF59" s="8">
        <f>'2021 Benchmarking Calculations'!AF58</f>
        <v>11870</v>
      </c>
      <c r="AG59" s="8"/>
      <c r="AH59" s="8"/>
      <c r="AI59" s="8">
        <f>'2021 Benchmarking Calculations'!AI58</f>
        <v>22738</v>
      </c>
      <c r="AJ59" s="8">
        <f>'2021 Benchmarking Calculations'!AJ58</f>
        <v>2715</v>
      </c>
      <c r="AK59" s="8"/>
      <c r="AL59" s="8">
        <f>'2021 Benchmarking Calculations'!AL58</f>
        <v>1263</v>
      </c>
      <c r="AM59" s="8">
        <f>'2021 Benchmarking Calculations'!AM58</f>
        <v>5576</v>
      </c>
      <c r="AN59" s="8"/>
      <c r="AO59" s="8">
        <f>'2021 Benchmarking Calculations'!AO58</f>
        <v>1440315</v>
      </c>
      <c r="AP59" s="8">
        <f>'2021 Benchmarking Calculations'!AP58</f>
        <v>353315</v>
      </c>
      <c r="AQ59" s="8">
        <f>'2021 Benchmarking Calculations'!AQ58</f>
        <v>19703</v>
      </c>
      <c r="AR59" s="8"/>
      <c r="AS59" s="8">
        <f>'2021 Benchmarking Calculations'!AS58</f>
        <v>27994</v>
      </c>
      <c r="AT59" s="8"/>
      <c r="AU59" s="8">
        <f>'2021 Benchmarking Calculations'!AU58</f>
        <v>10756</v>
      </c>
      <c r="AV59" s="8">
        <f>'2021 Benchmarking Calculations'!AV58</f>
        <v>14180</v>
      </c>
      <c r="AW59" s="8">
        <f>'2021 Benchmarking Calculations'!AW58</f>
        <v>164138</v>
      </c>
      <c r="AX59" s="8"/>
      <c r="AY59" s="8">
        <f>'2021 Benchmarking Calculations'!AY58</f>
        <v>42082</v>
      </c>
      <c r="AZ59" s="8">
        <f>'2021 Benchmarking Calculations'!AZ58</f>
        <v>44519</v>
      </c>
      <c r="BA59" s="8">
        <f>'2021 Benchmarking Calculations'!BA58</f>
        <v>57769</v>
      </c>
      <c r="BB59" s="8">
        <f>'2021 Benchmarking Calculations'!BB58</f>
        <v>9731</v>
      </c>
      <c r="BC59" s="8"/>
      <c r="BD59" s="1865">
        <f>'2021 Benchmarking Calculations'!BD58+'2021 Benchmarking Calculations'!AA58</f>
        <v>27628</v>
      </c>
      <c r="BE59" s="8">
        <f>'2021 Benchmarking Calculations'!BE58</f>
        <v>5934</v>
      </c>
      <c r="BF59" s="8">
        <f>'2021 Benchmarking Calculations'!BF58</f>
        <v>75110</v>
      </c>
      <c r="BG59" s="8">
        <f>'2021 Benchmarking Calculations'!BG58</f>
        <v>12775</v>
      </c>
      <c r="BH59" s="8"/>
      <c r="BI59" s="8">
        <f>'2021 Benchmarking Calculations'!BI58</f>
        <v>60031</v>
      </c>
      <c r="BJ59" s="8">
        <f>'2021 Benchmarking Calculations'!BJ58</f>
        <v>11549</v>
      </c>
      <c r="BK59" s="8"/>
      <c r="BL59" s="8"/>
      <c r="BM59" s="8"/>
      <c r="BN59" s="8">
        <f>'2021 Benchmarking Calculations'!BN58</f>
        <v>33865</v>
      </c>
      <c r="BO59" s="8">
        <f>'2021 Benchmarking Calculations'!BO58</f>
        <v>4364</v>
      </c>
      <c r="BP59" s="8">
        <f>'2021 Benchmarking Calculations'!BP58</f>
        <v>5954</v>
      </c>
      <c r="BQ59" s="8">
        <f>'2021 Benchmarking Calculations'!BQ58</f>
        <v>2904</v>
      </c>
      <c r="BR59" s="8"/>
      <c r="BS59" s="8">
        <f>'2021 Benchmarking Calculations'!BS58</f>
        <v>56945</v>
      </c>
      <c r="BT59" s="8">
        <f>'2021 Benchmarking Calculations'!BT58</f>
        <v>7934</v>
      </c>
      <c r="BU59" s="8">
        <f>'2021 Benchmarking Calculations'!BU58</f>
        <v>785667</v>
      </c>
      <c r="BV59" s="8">
        <f>'2021 Benchmarking Calculations'!BV58</f>
        <v>171564</v>
      </c>
      <c r="BW59" s="8">
        <f>'2021 Benchmarking Calculations'!BW58</f>
        <v>14488</v>
      </c>
      <c r="BX59" s="8"/>
      <c r="BY59" s="8">
        <f>'2021 Benchmarking Calculations'!BY58</f>
        <v>24627</v>
      </c>
      <c r="BZ59" s="8">
        <f>'2021 Benchmarking Calculations'!BZ58</f>
        <v>3942</v>
      </c>
      <c r="CA59" s="8"/>
      <c r="CB59" s="8">
        <f>'2021 Benchmarking Calculations'!CB58</f>
        <v>24201</v>
      </c>
      <c r="CC59" s="8"/>
      <c r="CD59" s="8"/>
      <c r="CE59" s="1865">
        <f>'2021 Benchmarking Calculations'!AT58+'2021 Benchmarking Calculations'!BX58</f>
        <v>158801</v>
      </c>
      <c r="CF59" s="1865">
        <f>'2021 Benchmarking Calculations'!M58+'2021 Benchmarking Calculations'!V58</f>
        <v>109267</v>
      </c>
      <c r="CG59" s="5"/>
      <c r="CH59" s="5"/>
    </row>
    <row r="60" spans="2:87" x14ac:dyDescent="0.3">
      <c r="G60" s="8"/>
      <c r="H60" s="320">
        <f>LN(H58/H59)</f>
        <v>6.3870590278693367E-3</v>
      </c>
      <c r="I60" s="320">
        <f t="shared" ref="I60:BT60" si="33">LN(I58/I59)</f>
        <v>8.5508888618508142E-3</v>
      </c>
      <c r="J60" s="320">
        <f t="shared" si="33"/>
        <v>0</v>
      </c>
      <c r="K60" s="320">
        <f t="shared" si="33"/>
        <v>8.205919299487505E-3</v>
      </c>
      <c r="L60" s="320"/>
      <c r="M60" s="320"/>
      <c r="N60" s="320">
        <f t="shared" si="33"/>
        <v>1.990975872221384E-3</v>
      </c>
      <c r="O60" s="320"/>
      <c r="P60" s="320">
        <f t="shared" si="33"/>
        <v>1.2964001922059966E-2</v>
      </c>
      <c r="Q60" s="320">
        <f t="shared" si="33"/>
        <v>9.9704409896831415E-3</v>
      </c>
      <c r="R60" s="320">
        <f t="shared" si="33"/>
        <v>0</v>
      </c>
      <c r="S60" s="320">
        <f t="shared" si="33"/>
        <v>1.1617405977987718E-2</v>
      </c>
      <c r="T60" s="320">
        <f t="shared" si="33"/>
        <v>5.1804411188864183E-2</v>
      </c>
      <c r="U60" s="320">
        <f t="shared" si="33"/>
        <v>1.6549416402438677E-2</v>
      </c>
      <c r="V60" s="320"/>
      <c r="W60" s="320"/>
      <c r="X60" s="320">
        <f t="shared" si="33"/>
        <v>1.5086892963886057E-2</v>
      </c>
      <c r="Y60" s="320">
        <f t="shared" si="33"/>
        <v>6.2966677295514624E-3</v>
      </c>
      <c r="Z60" s="320">
        <f t="shared" si="33"/>
        <v>1.6953062628460656E-2</v>
      </c>
      <c r="AA60" s="320"/>
      <c r="AB60" s="320">
        <f t="shared" si="33"/>
        <v>7.4460027809867988E-3</v>
      </c>
      <c r="AC60" s="320">
        <f t="shared" si="33"/>
        <v>1.3735794734896931E-2</v>
      </c>
      <c r="AD60" s="320">
        <f t="shared" si="33"/>
        <v>1.3363626203688956E-3</v>
      </c>
      <c r="AE60" s="320">
        <f t="shared" si="33"/>
        <v>2.0244823093652831E-3</v>
      </c>
      <c r="AF60" s="320">
        <f t="shared" si="33"/>
        <v>8.4242449820204763E-5</v>
      </c>
      <c r="AG60" s="320"/>
      <c r="AH60" s="320"/>
      <c r="AI60" s="320">
        <f t="shared" si="33"/>
        <v>7.4486608246959931E-3</v>
      </c>
      <c r="AJ60" s="320">
        <f t="shared" si="33"/>
        <v>1.8399269220072951E-3</v>
      </c>
      <c r="AK60" s="320"/>
      <c r="AL60" s="320">
        <f t="shared" si="33"/>
        <v>3.9510126466802105E-3</v>
      </c>
      <c r="AM60" s="320">
        <f t="shared" si="33"/>
        <v>9.1047669929190667E-3</v>
      </c>
      <c r="AN60" s="320"/>
      <c r="AO60" s="320">
        <f t="shared" si="33"/>
        <v>7.9840457979580049E-5</v>
      </c>
      <c r="AP60" s="320">
        <f t="shared" si="33"/>
        <v>1.568657414174188E-2</v>
      </c>
      <c r="AQ60" s="320">
        <f t="shared" si="33"/>
        <v>4.0287923086169207E-2</v>
      </c>
      <c r="AR60" s="320"/>
      <c r="AS60" s="320">
        <f t="shared" si="33"/>
        <v>-7.1446433067194647E-5</v>
      </c>
      <c r="AT60" s="320"/>
      <c r="AU60" s="320">
        <f t="shared" si="33"/>
        <v>7.3178965817041084E-3</v>
      </c>
      <c r="AV60" s="320">
        <f t="shared" si="33"/>
        <v>1.1987105084813428E-2</v>
      </c>
      <c r="AW60" s="320">
        <f t="shared" si="33"/>
        <v>1.154527606827694E-2</v>
      </c>
      <c r="AX60" s="320"/>
      <c r="AY60" s="320">
        <f t="shared" si="33"/>
        <v>1.3031961193882217E-2</v>
      </c>
      <c r="AZ60" s="320">
        <f t="shared" si="33"/>
        <v>6.1804617093826446E-3</v>
      </c>
      <c r="BA60" s="320">
        <f t="shared" si="33"/>
        <v>7.8796907551821928E-3</v>
      </c>
      <c r="BB60" s="320">
        <f t="shared" si="33"/>
        <v>8.6970415687584648E-3</v>
      </c>
      <c r="BC60" s="320"/>
      <c r="BD60" s="320">
        <f t="shared" si="33"/>
        <v>1.8081225770120567E-3</v>
      </c>
      <c r="BE60" s="320">
        <f t="shared" si="33"/>
        <v>1.1789475049743512E-3</v>
      </c>
      <c r="BF60" s="320">
        <f t="shared" si="33"/>
        <v>1.0265330714088668E-2</v>
      </c>
      <c r="BG60" s="320">
        <f t="shared" si="33"/>
        <v>5.5423427458326955E-3</v>
      </c>
      <c r="BH60" s="320"/>
      <c r="BI60" s="320">
        <f t="shared" si="33"/>
        <v>1.3369935238611186E-2</v>
      </c>
      <c r="BJ60" s="320">
        <f t="shared" si="33"/>
        <v>7.6767531015277E-3</v>
      </c>
      <c r="BK60" s="320"/>
      <c r="BL60" s="320"/>
      <c r="BM60" s="320"/>
      <c r="BN60" s="320">
        <f t="shared" si="33"/>
        <v>2.1532978837673503E-3</v>
      </c>
      <c r="BO60" s="320">
        <f t="shared" si="33"/>
        <v>4.572481674890049E-3</v>
      </c>
      <c r="BP60" s="320">
        <f t="shared" si="33"/>
        <v>4.3573053689556262E-3</v>
      </c>
      <c r="BQ60" s="320">
        <f t="shared" si="33"/>
        <v>3.7807228399061523E-3</v>
      </c>
      <c r="BR60" s="320"/>
      <c r="BS60" s="320">
        <f t="shared" si="33"/>
        <v>2.5080472312298432E-3</v>
      </c>
      <c r="BT60" s="320">
        <f t="shared" si="33"/>
        <v>3.163446819591284E-2</v>
      </c>
      <c r="BU60" s="320">
        <f t="shared" ref="BU60:CF60" si="34">LN(BU58/BU59)</f>
        <v>6.1553882526981778E-3</v>
      </c>
      <c r="BV60" s="320">
        <f t="shared" si="34"/>
        <v>1.4977848357462256E-2</v>
      </c>
      <c r="BW60" s="320">
        <f t="shared" si="34"/>
        <v>2.5554182585645652E-2</v>
      </c>
      <c r="BX60" s="320"/>
      <c r="BY60" s="320">
        <f t="shared" si="34"/>
        <v>1.7549252958236408E-2</v>
      </c>
      <c r="BZ60" s="320">
        <f t="shared" si="34"/>
        <v>2.7769138915642953E-2</v>
      </c>
      <c r="CA60" s="320"/>
      <c r="CB60" s="320">
        <f t="shared" si="34"/>
        <v>9.3769965301569932E-3</v>
      </c>
      <c r="CC60" s="320"/>
      <c r="CD60" s="320"/>
      <c r="CE60" s="320">
        <f t="shared" si="34"/>
        <v>1.0573558373411276E-2</v>
      </c>
      <c r="CF60" s="320">
        <f t="shared" si="34"/>
        <v>1.6213136556112864E-2</v>
      </c>
      <c r="CG60" s="5"/>
      <c r="CH60" s="5"/>
    </row>
    <row r="61" spans="2:87" x14ac:dyDescent="0.3">
      <c r="C61" t="s">
        <v>183</v>
      </c>
      <c r="E61" s="15" t="s">
        <v>130</v>
      </c>
      <c r="F61" t="s">
        <v>4190</v>
      </c>
      <c r="G61" s="8"/>
      <c r="H61" s="8">
        <f>'2022 Metered kWh'!B10</f>
        <v>26838884009</v>
      </c>
      <c r="I61" s="8">
        <f>'2022 Metered kWh'!C10</f>
        <v>255694605.13</v>
      </c>
      <c r="J61" s="8">
        <f>'2022 Metered kWh'!D10</f>
        <v>29586414.649999999</v>
      </c>
      <c r="K61" s="8">
        <f>'2022 Metered kWh'!E10</f>
        <v>958263631</v>
      </c>
      <c r="L61" s="8"/>
      <c r="M61" s="8"/>
      <c r="N61" s="8">
        <f>'2022 Metered kWh'!H10</f>
        <v>1523001350</v>
      </c>
      <c r="O61" s="8"/>
      <c r="P61" s="8">
        <f>'2022 Metered kWh'!J10</f>
        <v>479765521.31999999</v>
      </c>
      <c r="Q61" s="8">
        <f>'2022 Metered kWh'!K10</f>
        <v>145762372.83000001</v>
      </c>
      <c r="R61" s="8">
        <f>'2022 Metered kWh'!L10</f>
        <v>23149670</v>
      </c>
      <c r="S61" s="8">
        <f>'2022 Metered kWh'!M10</f>
        <v>312403334.14999998</v>
      </c>
      <c r="T61" s="8">
        <f>'2022 Metered kWh'!N10</f>
        <v>30386998</v>
      </c>
      <c r="U61" s="8">
        <f>'2022 Metered kWh'!O10</f>
        <v>236201881.56</v>
      </c>
      <c r="V61" s="8"/>
      <c r="W61" s="8"/>
      <c r="X61" s="8">
        <f>'2022 Metered kWh'!R10</f>
        <v>1241635413.01</v>
      </c>
      <c r="Y61" s="8">
        <f>'2022 Metered kWh'!S10</f>
        <v>2111867772.0699999</v>
      </c>
      <c r="Z61" s="8">
        <f>'2022 Metered kWh'!T10</f>
        <v>634616160</v>
      </c>
      <c r="AA61" s="8"/>
      <c r="AB61" s="8">
        <f>'2022 Metered kWh'!V10</f>
        <v>551718279.20000005</v>
      </c>
      <c r="AC61" s="8">
        <f>'2022 Metered kWh'!W10</f>
        <v>611606380.99000001</v>
      </c>
      <c r="AD61" s="8">
        <f>'2022 Metered kWh'!X10</f>
        <v>72625000.819999993</v>
      </c>
      <c r="AE61" s="8">
        <f>'2022 Metered kWh'!Y10</f>
        <v>845434936.58000004</v>
      </c>
      <c r="AF61" s="8">
        <f>'2022 Metered kWh'!Z10</f>
        <v>257757138.5</v>
      </c>
      <c r="AG61" s="8"/>
      <c r="AH61" s="8"/>
      <c r="AI61" s="8">
        <f>'2022 Metered kWh'!AC10</f>
        <v>498519342</v>
      </c>
      <c r="AJ61" s="8">
        <f>'2022 Metered kWh'!AD10</f>
        <v>75311912</v>
      </c>
      <c r="AK61" s="8"/>
      <c r="AL61" s="8">
        <f>'2022 Metered kWh'!AF10</f>
        <v>19982076</v>
      </c>
      <c r="AM61" s="8">
        <f>'2022 Metered kWh'!AG10</f>
        <v>140288222.84</v>
      </c>
      <c r="AN61" s="8"/>
      <c r="AO61" s="8">
        <f>'2022 Metered kWh'!AI10</f>
        <v>37352917583.019997</v>
      </c>
      <c r="AP61" s="8">
        <f>'2022 Metered kWh'!AJ10</f>
        <v>7195259722</v>
      </c>
      <c r="AQ61" s="8">
        <f>'2022 Metered kWh'!AK10</f>
        <v>282181078.80000001</v>
      </c>
      <c r="AR61" s="8"/>
      <c r="AS61" s="8">
        <f>'2022 Metered kWh'!AM10</f>
        <v>682239160.97000003</v>
      </c>
      <c r="AT61" s="8"/>
      <c r="AU61" s="8">
        <f>'2022 Metered kWh'!AO10</f>
        <v>244751251.56</v>
      </c>
      <c r="AV61" s="8">
        <f>'2022 Metered kWh'!AP10</f>
        <v>301812636.48000002</v>
      </c>
      <c r="AW61" s="8">
        <f>'2022 Metered kWh'!AQ10</f>
        <v>3170302876.02</v>
      </c>
      <c r="AX61" s="8"/>
      <c r="AY61" s="8">
        <f>'2022 Metered kWh'!AS10</f>
        <v>951413564</v>
      </c>
      <c r="AZ61" s="8">
        <f>'2022 Metered kWh'!AT10</f>
        <v>831369726</v>
      </c>
      <c r="BA61" s="8">
        <f>'2022 Metered kWh'!AU10</f>
        <v>1234789719</v>
      </c>
      <c r="BB61" s="8">
        <f>'2022 Metered kWh'!AV10</f>
        <v>210032240.94999999</v>
      </c>
      <c r="BC61" s="8"/>
      <c r="BD61" s="8">
        <f>'2022 Metered kWh'!AX10</f>
        <v>547971952.99000001</v>
      </c>
      <c r="BE61" s="8">
        <f>'2022 Metered kWh'!AY10</f>
        <v>114374592</v>
      </c>
      <c r="BF61" s="8">
        <f>'2022 Metered kWh'!AZ10</f>
        <v>1601362054.1600001</v>
      </c>
      <c r="BG61" s="8">
        <f>'2022 Metered kWh'!BA10</f>
        <v>266766857.25</v>
      </c>
      <c r="BH61" s="8"/>
      <c r="BI61" s="8">
        <f>'2022 Metered kWh'!BC10</f>
        <v>1077184584</v>
      </c>
      <c r="BJ61" s="8">
        <f>'2022 Metered kWh'!BD10</f>
        <v>181597096</v>
      </c>
      <c r="BK61" s="8"/>
      <c r="BL61" s="8"/>
      <c r="BM61" s="8"/>
      <c r="BN61" s="8">
        <f>'2022 Metered kWh'!BH10</f>
        <v>611477975.40999997</v>
      </c>
      <c r="BO61" s="8">
        <f>'2022 Metered kWh'!BI10</f>
        <v>85463936</v>
      </c>
      <c r="BP61" s="8">
        <f>'2022 Metered kWh'!BJ10</f>
        <v>101903178</v>
      </c>
      <c r="BQ61" s="8">
        <f>'2022 Metered kWh'!BK10</f>
        <v>83438445.930000007</v>
      </c>
      <c r="BR61" s="8"/>
      <c r="BS61" s="8">
        <f>'2022 Metered kWh'!BM10</f>
        <v>963264477.01999998</v>
      </c>
      <c r="BT61" s="8">
        <f>'2022 Metered kWh'!BN10</f>
        <v>181457123.08000001</v>
      </c>
      <c r="BU61" s="8">
        <f>'2022 Metered kWh'!BO10</f>
        <v>23480523117.110001</v>
      </c>
      <c r="BV61" s="8">
        <f>'2022 Metered kWh'!BP10</f>
        <v>3557114201</v>
      </c>
      <c r="BW61" s="8">
        <f>'2022 Metered kWh'!BQ10</f>
        <v>144890599</v>
      </c>
      <c r="BX61" s="8"/>
      <c r="BY61" s="8">
        <f>'2022 Metered kWh'!BS10</f>
        <v>374393811</v>
      </c>
      <c r="BZ61" s="8">
        <f>'2022 Metered kWh'!BT10</f>
        <v>105030649.42</v>
      </c>
      <c r="CA61" s="8"/>
      <c r="CB61" s="8">
        <f>'2022 Metered kWh'!BV10</f>
        <v>442566800</v>
      </c>
      <c r="CC61" s="8"/>
      <c r="CD61" s="8"/>
      <c r="CE61" s="8">
        <f>'2022 Metered kWh'!BY10</f>
        <v>3283082795.7399998</v>
      </c>
      <c r="CF61" s="8">
        <f>'2022 Metered kWh'!BZ10</f>
        <v>2786312238.7399998</v>
      </c>
      <c r="CG61" s="109"/>
      <c r="CH61" s="109"/>
    </row>
    <row r="62" spans="2:87" x14ac:dyDescent="0.3">
      <c r="C62" t="s">
        <v>4184</v>
      </c>
      <c r="F62" t="s">
        <v>4181</v>
      </c>
      <c r="G62" s="8"/>
      <c r="H62" s="8">
        <f>'2021 Benchmarking Calculations'!H61</f>
        <v>26250041758</v>
      </c>
      <c r="I62" s="8">
        <f>'2021 Benchmarking Calculations'!I61</f>
        <v>243720187.69</v>
      </c>
      <c r="J62" s="8">
        <f>'2021 Benchmarking Calculations'!J61</f>
        <v>31283181.989999998</v>
      </c>
      <c r="K62" s="8">
        <f>'2021 Benchmarking Calculations'!K61</f>
        <v>951981890</v>
      </c>
      <c r="L62" s="8"/>
      <c r="M62" s="8"/>
      <c r="N62" s="8">
        <f>'2021 Benchmarking Calculations'!N61</f>
        <v>1505164498</v>
      </c>
      <c r="O62" s="8"/>
      <c r="P62" s="8">
        <f>'2021 Benchmarking Calculations'!P61</f>
        <v>465635841</v>
      </c>
      <c r="Q62" s="8">
        <f>'2021 Benchmarking Calculations'!Q61</f>
        <v>145092184.30000001</v>
      </c>
      <c r="R62" s="8">
        <f>'2021 Benchmarking Calculations'!R61</f>
        <v>22496559</v>
      </c>
      <c r="S62" s="8">
        <f>'2021 Benchmarking Calculations'!S61</f>
        <v>303108215.69999999</v>
      </c>
      <c r="T62" s="8">
        <f>'2021 Benchmarking Calculations'!T61</f>
        <v>29964967</v>
      </c>
      <c r="U62" s="8">
        <f>'2021 Benchmarking Calculations'!U61</f>
        <v>241141221</v>
      </c>
      <c r="V62" s="8"/>
      <c r="W62" s="8"/>
      <c r="X62" s="8">
        <f>'2021 Benchmarking Calculations'!X61</f>
        <v>1206099948</v>
      </c>
      <c r="Y62" s="8">
        <f>'2021 Benchmarking Calculations'!Y61</f>
        <v>2074611718.26</v>
      </c>
      <c r="Z62" s="8">
        <f>'2021 Benchmarking Calculations'!Z61</f>
        <v>637348471</v>
      </c>
      <c r="AA62" s="8"/>
      <c r="AB62" s="8">
        <f>'2021 Benchmarking Calculations'!AB61</f>
        <v>545259013.84000003</v>
      </c>
      <c r="AC62" s="8">
        <f>'2021 Benchmarking Calculations'!AC61</f>
        <v>597239897.88999999</v>
      </c>
      <c r="AD62" s="8">
        <f>'2021 Benchmarking Calculations'!AD61</f>
        <v>69993170.349999994</v>
      </c>
      <c r="AE62" s="8">
        <f>'2021 Benchmarking Calculations'!AE61</f>
        <v>819566568.38</v>
      </c>
      <c r="AF62" s="8">
        <f>'2021 Benchmarking Calculations'!AF61</f>
        <v>265259631.84</v>
      </c>
      <c r="AG62" s="8"/>
      <c r="AH62" s="8"/>
      <c r="AI62" s="8">
        <f>'2021 Benchmarking Calculations'!AI61</f>
        <v>497057950</v>
      </c>
      <c r="AJ62" s="8">
        <f>'2021 Benchmarking Calculations'!AJ61</f>
        <v>73589734.920000002</v>
      </c>
      <c r="AK62" s="8"/>
      <c r="AL62" s="8">
        <f>'2021 Benchmarking Calculations'!AL61</f>
        <v>19728875</v>
      </c>
      <c r="AM62" s="8">
        <f>'2021 Benchmarking Calculations'!AM61</f>
        <v>137392146.56</v>
      </c>
      <c r="AN62" s="8"/>
      <c r="AO62" s="8">
        <f>'2021 Benchmarking Calculations'!AO61</f>
        <v>37509403006.760002</v>
      </c>
      <c r="AP62" s="8">
        <f>'2021 Benchmarking Calculations'!AP61</f>
        <v>7098952945</v>
      </c>
      <c r="AQ62" s="8">
        <f>'2021 Benchmarking Calculations'!AQ61</f>
        <v>277083540.44</v>
      </c>
      <c r="AR62" s="8"/>
      <c r="AS62" s="8">
        <f>'2021 Benchmarking Calculations'!AS61</f>
        <v>657993749.99000001</v>
      </c>
      <c r="AT62" s="8"/>
      <c r="AU62" s="8">
        <f>'2021 Benchmarking Calculations'!AU61</f>
        <v>240141896.02000001</v>
      </c>
      <c r="AV62" s="8">
        <f>'2021 Benchmarking Calculations'!AV61</f>
        <v>289011195.91000003</v>
      </c>
      <c r="AW62" s="8">
        <f>'2021 Benchmarking Calculations'!AW61</f>
        <v>3079804051.46</v>
      </c>
      <c r="AX62" s="8"/>
      <c r="AY62" s="8">
        <f>'2021 Benchmarking Calculations'!AY61</f>
        <v>933034649</v>
      </c>
      <c r="AZ62" s="8">
        <f>'2021 Benchmarking Calculations'!AZ61</f>
        <v>826907118</v>
      </c>
      <c r="BA62" s="8">
        <f>'2021 Benchmarking Calculations'!BA61</f>
        <v>1168586778</v>
      </c>
      <c r="BB62" s="8">
        <f>'2021 Benchmarking Calculations'!BB61</f>
        <v>216628993.15000001</v>
      </c>
      <c r="BC62" s="8"/>
      <c r="BD62" s="1865">
        <f>'2021 Benchmarking Calculations'!BD61+'2021 Benchmarking Calculations'!AA61</f>
        <v>527424448.03999996</v>
      </c>
      <c r="BE62" s="8">
        <f>'2021 Benchmarking Calculations'!BE61</f>
        <v>113494608</v>
      </c>
      <c r="BF62" s="8">
        <f>'2021 Benchmarking Calculations'!BF61</f>
        <v>1543115446.3699999</v>
      </c>
      <c r="BG62" s="8">
        <f>'2021 Benchmarking Calculations'!BG61</f>
        <v>257746983.96000001</v>
      </c>
      <c r="BH62" s="8"/>
      <c r="BI62" s="8">
        <f>'2021 Benchmarking Calculations'!BI61</f>
        <v>1048832080</v>
      </c>
      <c r="BJ62" s="8">
        <f>'2021 Benchmarking Calculations'!BJ61</f>
        <v>180296407</v>
      </c>
      <c r="BK62" s="8"/>
      <c r="BL62" s="8"/>
      <c r="BM62" s="8"/>
      <c r="BN62" s="8">
        <f>'2021 Benchmarking Calculations'!BN61</f>
        <v>600776988.95000005</v>
      </c>
      <c r="BO62" s="8">
        <f>'2021 Benchmarking Calculations'!BO61</f>
        <v>83288770</v>
      </c>
      <c r="BP62" s="8">
        <f>'2021 Benchmarking Calculations'!BP61</f>
        <v>99185183</v>
      </c>
      <c r="BQ62" s="8">
        <f>'2021 Benchmarking Calculations'!BQ61</f>
        <v>78071244.599999994</v>
      </c>
      <c r="BR62" s="8"/>
      <c r="BS62" s="8">
        <f>'2021 Benchmarking Calculations'!BS61</f>
        <v>935436781</v>
      </c>
      <c r="BT62" s="8">
        <f>'2021 Benchmarking Calculations'!BT61</f>
        <v>174768563.91</v>
      </c>
      <c r="BU62" s="8">
        <f>'2021 Benchmarking Calculations'!BU61</f>
        <v>22904733288.849998</v>
      </c>
      <c r="BV62" s="8">
        <f>'2021 Benchmarking Calculations'!BV61</f>
        <v>3494733187</v>
      </c>
      <c r="BW62" s="8">
        <f>'2021 Benchmarking Calculations'!BW61</f>
        <v>142156664</v>
      </c>
      <c r="BX62" s="8"/>
      <c r="BY62" s="8">
        <f>'2021 Benchmarking Calculations'!BY61</f>
        <v>365670895</v>
      </c>
      <c r="BZ62" s="8">
        <f>'2021 Benchmarking Calculations'!BZ61</f>
        <v>98620635.450000003</v>
      </c>
      <c r="CA62" s="8"/>
      <c r="CB62" s="8">
        <f>'2021 Benchmarking Calculations'!CB61</f>
        <v>437783480</v>
      </c>
      <c r="CC62" s="8"/>
      <c r="CD62" s="8"/>
      <c r="CE62" s="1865">
        <f>'2021 Benchmarking Calculations'!AT61+'2021 Benchmarking Calculations'!BX61</f>
        <v>3202581203.4499998</v>
      </c>
      <c r="CF62" s="1865">
        <f>'2021 Benchmarking Calculations'!M61+'2021 Benchmarking Calculations'!V61</f>
        <v>2738443874.5</v>
      </c>
      <c r="CG62" s="109"/>
      <c r="CH62" s="109"/>
      <c r="CI62" s="109"/>
    </row>
    <row r="63" spans="2:87" x14ac:dyDescent="0.3">
      <c r="G63" s="8"/>
      <c r="H63" s="320">
        <f>LN(H61/H62)</f>
        <v>2.2184152025290848E-2</v>
      </c>
      <c r="I63" s="320">
        <f t="shared" ref="I63:BT63" si="35">LN(I61/I62)</f>
        <v>4.796298815386342E-2</v>
      </c>
      <c r="J63" s="320">
        <f t="shared" si="35"/>
        <v>-5.5765345079855873E-2</v>
      </c>
      <c r="K63" s="320">
        <f t="shared" si="35"/>
        <v>6.5769175474324005E-3</v>
      </c>
      <c r="L63" s="320"/>
      <c r="M63" s="320"/>
      <c r="N63" s="320">
        <f t="shared" si="35"/>
        <v>1.1780767096438364E-2</v>
      </c>
      <c r="O63" s="320"/>
      <c r="P63" s="320">
        <f t="shared" si="35"/>
        <v>2.9893615750933928E-2</v>
      </c>
      <c r="Q63" s="320">
        <f t="shared" si="35"/>
        <v>4.608418191605828E-3</v>
      </c>
      <c r="R63" s="320">
        <f t="shared" si="35"/>
        <v>2.8618161389483966E-2</v>
      </c>
      <c r="S63" s="320">
        <f t="shared" si="35"/>
        <v>3.0205201331714882E-2</v>
      </c>
      <c r="T63" s="320">
        <f t="shared" si="35"/>
        <v>1.3985886930438439E-2</v>
      </c>
      <c r="U63" s="320">
        <f t="shared" si="35"/>
        <v>-2.0695871432380743E-2</v>
      </c>
      <c r="V63" s="320"/>
      <c r="W63" s="320"/>
      <c r="X63" s="320">
        <f t="shared" si="35"/>
        <v>2.9037421623534034E-2</v>
      </c>
      <c r="Y63" s="320">
        <f t="shared" si="35"/>
        <v>1.7798743519944291E-2</v>
      </c>
      <c r="Z63" s="320">
        <f t="shared" si="35"/>
        <v>-4.2962125455851428E-3</v>
      </c>
      <c r="AA63" s="320"/>
      <c r="AB63" s="320">
        <f t="shared" si="35"/>
        <v>1.1776615711296163E-2</v>
      </c>
      <c r="AC63" s="320">
        <f t="shared" si="35"/>
        <v>2.3770035585208123E-2</v>
      </c>
      <c r="AD63" s="320">
        <f t="shared" si="35"/>
        <v>3.6911555602079059E-2</v>
      </c>
      <c r="AE63" s="320">
        <f t="shared" si="35"/>
        <v>3.1075587414666383E-2</v>
      </c>
      <c r="AF63" s="320">
        <f t="shared" si="35"/>
        <v>-2.8691271189082192E-2</v>
      </c>
      <c r="AG63" s="320"/>
      <c r="AH63" s="320"/>
      <c r="AI63" s="320">
        <f t="shared" si="35"/>
        <v>2.9357701533709638E-3</v>
      </c>
      <c r="AJ63" s="320">
        <f t="shared" si="35"/>
        <v>2.313277137344933E-2</v>
      </c>
      <c r="AK63" s="320"/>
      <c r="AL63" s="320">
        <f t="shared" si="35"/>
        <v>1.2752373084691897E-2</v>
      </c>
      <c r="AM63" s="320">
        <f t="shared" si="35"/>
        <v>2.085982023246739E-2</v>
      </c>
      <c r="AN63" s="320"/>
      <c r="AO63" s="320">
        <f t="shared" si="35"/>
        <v>-4.1806251909711238E-3</v>
      </c>
      <c r="AP63" s="320">
        <f t="shared" si="35"/>
        <v>1.3475136618670044E-2</v>
      </c>
      <c r="AQ63" s="320">
        <f t="shared" si="35"/>
        <v>1.82299375150409E-2</v>
      </c>
      <c r="AR63" s="320"/>
      <c r="AS63" s="320">
        <f t="shared" si="35"/>
        <v>3.618483949536172E-2</v>
      </c>
      <c r="AT63" s="320"/>
      <c r="AU63" s="320">
        <f t="shared" si="35"/>
        <v>1.9012412974653396E-2</v>
      </c>
      <c r="AV63" s="320">
        <f t="shared" si="35"/>
        <v>4.3340988299880832E-2</v>
      </c>
      <c r="AW63" s="320">
        <f t="shared" si="35"/>
        <v>2.8961152505087195E-2</v>
      </c>
      <c r="AX63" s="320"/>
      <c r="AY63" s="320">
        <f t="shared" si="35"/>
        <v>1.9506503431514177E-2</v>
      </c>
      <c r="AZ63" s="320">
        <f t="shared" si="35"/>
        <v>5.3822361315004723E-3</v>
      </c>
      <c r="BA63" s="320">
        <f t="shared" si="35"/>
        <v>5.510555088560154E-2</v>
      </c>
      <c r="BB63" s="320">
        <f t="shared" si="35"/>
        <v>-3.0925134067316985E-2</v>
      </c>
      <c r="BC63" s="320"/>
      <c r="BD63" s="320">
        <f t="shared" si="35"/>
        <v>3.8218476335180614E-2</v>
      </c>
      <c r="BE63" s="320">
        <f t="shared" si="35"/>
        <v>7.7236271911550114E-3</v>
      </c>
      <c r="BF63" s="320">
        <f t="shared" si="35"/>
        <v>3.7051160953753173E-2</v>
      </c>
      <c r="BG63" s="320">
        <f t="shared" si="35"/>
        <v>3.4396661711721808E-2</v>
      </c>
      <c r="BH63" s="320"/>
      <c r="BI63" s="320">
        <f t="shared" si="35"/>
        <v>2.6673530338295039E-2</v>
      </c>
      <c r="BJ63" s="320">
        <f t="shared" si="35"/>
        <v>7.1882727371447548E-3</v>
      </c>
      <c r="BK63" s="320"/>
      <c r="BL63" s="320"/>
      <c r="BM63" s="320"/>
      <c r="BN63" s="320">
        <f t="shared" si="35"/>
        <v>1.7655138126505623E-2</v>
      </c>
      <c r="BO63" s="320">
        <f t="shared" si="35"/>
        <v>2.5780759630974866E-2</v>
      </c>
      <c r="BP63" s="320">
        <f t="shared" si="35"/>
        <v>2.7034488965604609E-2</v>
      </c>
      <c r="BQ63" s="320">
        <f t="shared" si="35"/>
        <v>6.648738341070333E-2</v>
      </c>
      <c r="BR63" s="320"/>
      <c r="BS63" s="320">
        <f t="shared" si="35"/>
        <v>2.9314447077123419E-2</v>
      </c>
      <c r="BT63" s="320">
        <f t="shared" si="35"/>
        <v>3.7556782606429487E-2</v>
      </c>
      <c r="BU63" s="320">
        <f t="shared" ref="BU63:CF63" si="36">LN(BU61/BU62)</f>
        <v>2.4827690937134786E-2</v>
      </c>
      <c r="BV63" s="320">
        <f t="shared" si="36"/>
        <v>1.769256701227764E-2</v>
      </c>
      <c r="BW63" s="320">
        <f t="shared" si="36"/>
        <v>1.9049250940383532E-2</v>
      </c>
      <c r="BX63" s="320"/>
      <c r="BY63" s="320">
        <f t="shared" si="36"/>
        <v>2.3574479123220814E-2</v>
      </c>
      <c r="BZ63" s="320">
        <f t="shared" si="36"/>
        <v>6.2971682606918461E-2</v>
      </c>
      <c r="CA63" s="320"/>
      <c r="CB63" s="320">
        <f t="shared" si="36"/>
        <v>1.0866963254937927E-2</v>
      </c>
      <c r="CC63" s="320"/>
      <c r="CD63" s="320"/>
      <c r="CE63" s="320">
        <f t="shared" si="36"/>
        <v>2.4825747002629541E-2</v>
      </c>
      <c r="CF63" s="320">
        <f t="shared" si="36"/>
        <v>1.7329113231906262E-2</v>
      </c>
      <c r="CG63" s="109"/>
      <c r="CH63" s="109"/>
      <c r="CI63" s="109"/>
    </row>
    <row r="64" spans="2:87" x14ac:dyDescent="0.3">
      <c r="C64" t="s">
        <v>186</v>
      </c>
      <c r="E64" s="15" t="s">
        <v>130</v>
      </c>
      <c r="F64" t="s">
        <v>4191</v>
      </c>
      <c r="G64" s="8"/>
      <c r="H64" s="8">
        <f>MAX('2022 Utility Characteristics'!C7,'2022 Utility Characteristics'!C8)</f>
        <v>5406754</v>
      </c>
      <c r="I64" s="8">
        <f>MAX('2022 Utility Characteristics'!D7,'2022 Utility Characteristics'!D8)</f>
        <v>50393</v>
      </c>
      <c r="J64" s="8">
        <f>MAX('2022 Utility Characteristics'!E7,'2022 Utility Characteristics'!E8)</f>
        <v>6400</v>
      </c>
      <c r="K64" s="8">
        <f>MAX('2022 Utility Characteristics'!F7,'2022 Utility Characteristics'!F8)</f>
        <v>170238</v>
      </c>
      <c r="L64" s="8"/>
      <c r="M64" s="8"/>
      <c r="N64" s="8">
        <f>MAX('2022 Utility Characteristics'!I7,'2022 Utility Characteristics'!I8)</f>
        <v>318420</v>
      </c>
      <c r="O64" s="8"/>
      <c r="P64" s="8">
        <f>MAX('2022 Utility Characteristics'!K7,'2022 Utility Characteristics'!K8)</f>
        <v>98750</v>
      </c>
      <c r="Q64" s="8">
        <f>MAX('2022 Utility Characteristics'!L7,'2022 Utility Characteristics'!L8)</f>
        <v>28168</v>
      </c>
      <c r="R64" s="8">
        <f>MAX('2022 Utility Characteristics'!M7,'2022 Utility Characteristics'!M8)</f>
        <v>5772</v>
      </c>
      <c r="S64" s="8">
        <f>MAX('2022 Utility Characteristics'!N7,'2022 Utility Characteristics'!N8)</f>
        <v>56623</v>
      </c>
      <c r="T64" s="8">
        <f>MAX('2022 Utility Characteristics'!O7,'2022 Utility Characteristics'!O8)</f>
        <v>7112</v>
      </c>
      <c r="U64" s="8">
        <f>MAX('2022 Utility Characteristics'!P7,'2022 Utility Characteristics'!P8)</f>
        <v>64385</v>
      </c>
      <c r="V64" s="8"/>
      <c r="W64" s="8"/>
      <c r="X64" s="8">
        <f>MAX('2022 Utility Characteristics'!S7,'2022 Utility Characteristics'!S8)</f>
        <v>248595</v>
      </c>
      <c r="Y64" s="8">
        <f>MAX('2022 Utility Characteristics'!T7,'2022 Utility Characteristics'!T8)</f>
        <v>464900</v>
      </c>
      <c r="Z64" s="8">
        <f>MAX('2022 Utility Characteristics'!U7,'2022 Utility Characteristics'!U8)</f>
        <v>110240</v>
      </c>
      <c r="AA64" s="8"/>
      <c r="AB64" s="8">
        <f>MAX('2022 Utility Characteristics'!W7,'2022 Utility Characteristics'!W8)</f>
        <v>122714</v>
      </c>
      <c r="AC64" s="8">
        <f>MAX('2022 Utility Characteristics'!X7,'2022 Utility Characteristics'!X8)</f>
        <v>107738</v>
      </c>
      <c r="AD64" s="8">
        <f>MAX('2022 Utility Characteristics'!Y7,'2022 Utility Characteristics'!Y8)</f>
        <v>15248</v>
      </c>
      <c r="AE64" s="8">
        <f>MAX('2022 Utility Characteristics'!Z7,'2022 Utility Characteristics'!Z8)</f>
        <v>163773</v>
      </c>
      <c r="AF64" s="8">
        <f>MAX('2022 Utility Characteristics'!AA7,'2022 Utility Characteristics'!AA8)</f>
        <v>56065</v>
      </c>
      <c r="AG64" s="8"/>
      <c r="AH64" s="8"/>
      <c r="AI64" s="8">
        <f>MAX('2022 Utility Characteristics'!AD7,'2022 Utility Characteristics'!AD8)</f>
        <v>106610</v>
      </c>
      <c r="AJ64" s="8">
        <f>MAX('2022 Utility Characteristics'!AE7,'2022 Utility Characteristics'!AE8)</f>
        <v>15372</v>
      </c>
      <c r="AK64" s="8"/>
      <c r="AL64" s="8">
        <f>MAX('2022 Utility Characteristics'!AG7,'2022 Utility Characteristics'!AG8)</f>
        <v>5092</v>
      </c>
      <c r="AM64" s="8">
        <f>MAX('2022 Utility Characteristics'!AH7,'2022 Utility Characteristics'!AH8)</f>
        <v>30865</v>
      </c>
      <c r="AN64" s="8"/>
      <c r="AO64" s="8">
        <f>MAX('2022 Utility Characteristics'!AJ7,'2022 Utility Characteristics'!AJ8)</f>
        <v>6821370</v>
      </c>
      <c r="AP64" s="8">
        <f>MAX('2022 Utility Characteristics'!AK7,'2022 Utility Characteristics'!AK8)</f>
        <v>1279664</v>
      </c>
      <c r="AQ64" s="8">
        <f>MAX('2022 Utility Characteristics'!AL7,'2022 Utility Characteristics'!AL8)</f>
        <v>63546</v>
      </c>
      <c r="AR64" s="8"/>
      <c r="AS64" s="8">
        <f>MAX('2022 Utility Characteristics'!AN7,'2022 Utility Characteristics'!AN8)</f>
        <v>118722</v>
      </c>
      <c r="AT64" s="8"/>
      <c r="AU64" s="8">
        <f>MAX('2022 Utility Characteristics'!AP7,'2022 Utility Characteristics'!AP8)</f>
        <v>43906</v>
      </c>
      <c r="AV64" s="8">
        <f>MAX('2022 Utility Characteristics'!AQ7,'2022 Utility Characteristics'!AQ8)</f>
        <v>51997</v>
      </c>
      <c r="AW64" s="8">
        <f>MAX('2022 Utility Characteristics'!AR7,'2022 Utility Characteristics'!AR8)</f>
        <v>659979</v>
      </c>
      <c r="AX64" s="8"/>
      <c r="AY64" s="8">
        <f>MAX('2022 Utility Characteristics'!AT7,'2022 Utility Characteristics'!AT8)</f>
        <v>189339</v>
      </c>
      <c r="AZ64" s="8">
        <f>MAX('2022 Utility Characteristics'!AU7,'2022 Utility Characteristics'!AU8)</f>
        <v>173351</v>
      </c>
      <c r="BA64" s="8">
        <f>MAX('2022 Utility Characteristics'!AV7,'2022 Utility Characteristics'!AV8)</f>
        <v>250247</v>
      </c>
      <c r="BB64" s="8">
        <f>MAX('2022 Utility Characteristics'!AW7,'2022 Utility Characteristics'!AW8)</f>
        <v>45600</v>
      </c>
      <c r="BC64" s="8"/>
      <c r="BD64" s="8">
        <f>MAX('2022 Utility Characteristics'!AY7,'2022 Utility Characteristics'!AY8)</f>
        <v>112810</v>
      </c>
      <c r="BE64" s="8">
        <f>MAX('2022 Utility Characteristics'!AZ7,'2022 Utility Characteristics'!AZ8)</f>
        <v>23217</v>
      </c>
      <c r="BF64" s="8">
        <f>MAX('2022 Utility Characteristics'!BA7,'2022 Utility Characteristics'!BA8)</f>
        <v>370408</v>
      </c>
      <c r="BG64" s="8">
        <f>MAX('2022 Utility Characteristics'!BB7,'2022 Utility Characteristics'!BB8)</f>
        <v>49506</v>
      </c>
      <c r="BH64" s="8"/>
      <c r="BI64" s="8">
        <f>MAX('2022 Utility Characteristics'!BD7,'2022 Utility Characteristics'!BD8)</f>
        <v>226815</v>
      </c>
      <c r="BJ64" s="8">
        <f>MAX('2022 Utility Characteristics'!BE7,'2022 Utility Characteristics'!BE8)</f>
        <v>37022</v>
      </c>
      <c r="BK64" s="8"/>
      <c r="BL64" s="8"/>
      <c r="BM64" s="8"/>
      <c r="BN64" s="8">
        <f>MAX('2022 Utility Characteristics'!BI7,'2022 Utility Characteristics'!BI8)</f>
        <v>118975</v>
      </c>
      <c r="BO64" s="8">
        <f>MAX('2022 Utility Characteristics'!BJ7,'2022 Utility Characteristics'!BJ8)</f>
        <v>14755</v>
      </c>
      <c r="BP64" s="8">
        <f>MAX('2022 Utility Characteristics'!BK7,'2022 Utility Characteristics'!BK8)</f>
        <v>20489</v>
      </c>
      <c r="BQ64" s="8">
        <f>MAX('2022 Utility Characteristics'!BL7,'2022 Utility Characteristics'!BL8)</f>
        <v>20283</v>
      </c>
      <c r="BR64" s="8"/>
      <c r="BS64" s="8">
        <f>MAX('2022 Utility Characteristics'!BN7,'2022 Utility Characteristics'!BN8)</f>
        <v>171697</v>
      </c>
      <c r="BT64" s="8">
        <f>MAX('2022 Utility Characteristics'!BO7,'2022 Utility Characteristics'!BO8)</f>
        <v>37761</v>
      </c>
      <c r="BU64" s="8">
        <f>MAX('2022 Utility Characteristics'!BP7,'2022 Utility Characteristics'!BP8)</f>
        <v>4276455</v>
      </c>
      <c r="BV64" s="8">
        <f>MAX('2022 Utility Characteristics'!BQ7,'2022 Utility Characteristics'!BQ8)</f>
        <v>700859</v>
      </c>
      <c r="BW64" s="8">
        <f>MAX('2022 Utility Characteristics'!BR7,'2022 Utility Characteristics'!BR8)</f>
        <v>36740</v>
      </c>
      <c r="BX64" s="8"/>
      <c r="BY64" s="8">
        <f>MAX('2022 Utility Characteristics'!BT7,'2022 Utility Characteristics'!BT8)</f>
        <v>76731</v>
      </c>
      <c r="BZ64" s="8">
        <f>MAX('2022 Utility Characteristics'!BU7,'2022 Utility Characteristics'!BU8)</f>
        <v>17965</v>
      </c>
      <c r="CA64" s="8"/>
      <c r="CB64" s="8">
        <f>MAX('2022 Utility Characteristics'!BW7,'2022 Utility Characteristics'!BW8)</f>
        <v>77910</v>
      </c>
      <c r="CC64" s="8"/>
      <c r="CD64" s="8"/>
      <c r="CE64" s="8">
        <f>MAX('2022 Utility Characteristics'!BZ7,'2022 Utility Characteristics'!BZ8)</f>
        <v>645698</v>
      </c>
      <c r="CF64" s="8">
        <f>MAX('2022 Utility Characteristics'!CA7,'2022 Utility Characteristics'!CA8)</f>
        <v>518646</v>
      </c>
      <c r="CG64" s="5"/>
      <c r="CH64" s="5"/>
    </row>
    <row r="65" spans="2:87" x14ac:dyDescent="0.3">
      <c r="C65" t="s">
        <v>4185</v>
      </c>
      <c r="F65" t="s">
        <v>4181</v>
      </c>
      <c r="G65" s="8"/>
      <c r="H65" s="8">
        <f>'2021 Benchmarking Calculations'!H64</f>
        <v>5262425</v>
      </c>
      <c r="I65" s="8">
        <f>'2021 Benchmarking Calculations'!I64</f>
        <v>45245</v>
      </c>
      <c r="J65" s="8">
        <f>'2021 Benchmarking Calculations'!J64</f>
        <v>6911</v>
      </c>
      <c r="K65" s="8">
        <f>'2021 Benchmarking Calculations'!K64</f>
        <v>157503</v>
      </c>
      <c r="L65" s="8"/>
      <c r="M65" s="8"/>
      <c r="N65" s="8">
        <f>'2021 Benchmarking Calculations'!N64</f>
        <v>344659</v>
      </c>
      <c r="O65" s="8"/>
      <c r="P65" s="8">
        <f>'2021 Benchmarking Calculations'!P64</f>
        <v>101104</v>
      </c>
      <c r="Q65" s="8">
        <f>'2021 Benchmarking Calculations'!Q64</f>
        <v>28408</v>
      </c>
      <c r="R65" s="8">
        <f>'2021 Benchmarking Calculations'!R64</f>
        <v>5772</v>
      </c>
      <c r="S65" s="8">
        <f>'2021 Benchmarking Calculations'!S64</f>
        <v>56207</v>
      </c>
      <c r="T65" s="8">
        <f>'2021 Benchmarking Calculations'!T64</f>
        <v>7206</v>
      </c>
      <c r="U65" s="8">
        <f>'2021 Benchmarking Calculations'!U64</f>
        <v>64241</v>
      </c>
      <c r="V65" s="8"/>
      <c r="W65" s="8"/>
      <c r="X65" s="8">
        <f>'2021 Benchmarking Calculations'!X64</f>
        <v>245240</v>
      </c>
      <c r="Y65" s="8">
        <f>'2021 Benchmarking Calculations'!Y64</f>
        <v>436400</v>
      </c>
      <c r="Z65" s="8">
        <f>'2021 Benchmarking Calculations'!Z64</f>
        <v>113385</v>
      </c>
      <c r="AA65" s="8"/>
      <c r="AB65" s="8">
        <f>'2021 Benchmarking Calculations'!AB64</f>
        <v>123024</v>
      </c>
      <c r="AC65" s="8">
        <f>'2021 Benchmarking Calculations'!AC64</f>
        <v>106448</v>
      </c>
      <c r="AD65" s="8">
        <f>'2021 Benchmarking Calculations'!AD64</f>
        <v>15555</v>
      </c>
      <c r="AE65" s="8">
        <f>'2021 Benchmarking Calculations'!AE64</f>
        <v>148673</v>
      </c>
      <c r="AF65" s="8">
        <f>'2021 Benchmarking Calculations'!AF64</f>
        <v>58464</v>
      </c>
      <c r="AG65" s="8"/>
      <c r="AH65" s="8"/>
      <c r="AI65" s="8">
        <f>'2021 Benchmarking Calculations'!AI64</f>
        <v>108052</v>
      </c>
      <c r="AJ65" s="8">
        <f>'2021 Benchmarking Calculations'!AJ64</f>
        <v>14926</v>
      </c>
      <c r="AK65" s="8"/>
      <c r="AL65" s="8">
        <f>'2021 Benchmarking Calculations'!AL64</f>
        <v>4500</v>
      </c>
      <c r="AM65" s="8">
        <f>'2021 Benchmarking Calculations'!AM64</f>
        <v>26503</v>
      </c>
      <c r="AN65" s="8"/>
      <c r="AO65" s="8">
        <f>'2021 Benchmarking Calculations'!AO64</f>
        <v>6354683</v>
      </c>
      <c r="AP65" s="8">
        <f>'2021 Benchmarking Calculations'!AP64</f>
        <v>1358319</v>
      </c>
      <c r="AQ65" s="8">
        <f>'2021 Benchmarking Calculations'!AQ64</f>
        <v>62170</v>
      </c>
      <c r="AR65" s="8"/>
      <c r="AS65" s="8">
        <f>'2021 Benchmarking Calculations'!AS64</f>
        <v>111668</v>
      </c>
      <c r="AT65" s="8"/>
      <c r="AU65" s="8">
        <f>'2021 Benchmarking Calculations'!AU64</f>
        <v>45113</v>
      </c>
      <c r="AV65" s="8">
        <f>'2021 Benchmarking Calculations'!AV64</f>
        <v>48124</v>
      </c>
      <c r="AW65" s="8">
        <f>'2021 Benchmarking Calculations'!AW64</f>
        <v>650777</v>
      </c>
      <c r="AX65" s="8"/>
      <c r="AY65" s="8">
        <f>'2021 Benchmarking Calculations'!AY64</f>
        <v>190210</v>
      </c>
      <c r="AZ65" s="8">
        <f>'2021 Benchmarking Calculations'!AZ64</f>
        <v>175686</v>
      </c>
      <c r="BA65" s="8">
        <f>'2021 Benchmarking Calculations'!BA64</f>
        <v>257792</v>
      </c>
      <c r="BB65" s="8">
        <f>'2021 Benchmarking Calculations'!BB64</f>
        <v>49789</v>
      </c>
      <c r="BC65" s="8"/>
      <c r="BD65" s="1865">
        <f>'2021 Benchmarking Calculations'!BD64+'2021 Benchmarking Calculations'!AA64</f>
        <v>100718</v>
      </c>
      <c r="BE65" s="8">
        <f>'2021 Benchmarking Calculations'!BE64</f>
        <v>22199</v>
      </c>
      <c r="BF65" s="8">
        <f>'2021 Benchmarking Calculations'!BF64</f>
        <v>347190</v>
      </c>
      <c r="BG65" s="8">
        <f>'2021 Benchmarking Calculations'!BG64</f>
        <v>49837</v>
      </c>
      <c r="BH65" s="8"/>
      <c r="BI65" s="8">
        <f>'2021 Benchmarking Calculations'!BI64</f>
        <v>225300</v>
      </c>
      <c r="BJ65" s="8">
        <f>'2021 Benchmarking Calculations'!BJ64</f>
        <v>35988</v>
      </c>
      <c r="BK65" s="8"/>
      <c r="BL65" s="8"/>
      <c r="BM65" s="8"/>
      <c r="BN65" s="8">
        <f>'2021 Benchmarking Calculations'!BN64</f>
        <v>111371</v>
      </c>
      <c r="BO65" s="8">
        <f>'2021 Benchmarking Calculations'!BO64</f>
        <v>15453</v>
      </c>
      <c r="BP65" s="8">
        <f>'2021 Benchmarking Calculations'!BP64</f>
        <v>20489</v>
      </c>
      <c r="BQ65" s="8">
        <f>'2021 Benchmarking Calculations'!BQ64</f>
        <v>20926</v>
      </c>
      <c r="BR65" s="8"/>
      <c r="BS65" s="8">
        <f>'2021 Benchmarking Calculations'!BS64</f>
        <v>167439</v>
      </c>
      <c r="BT65" s="8">
        <f>'2021 Benchmarking Calculations'!BT64</f>
        <v>37040</v>
      </c>
      <c r="BU65" s="8">
        <f>'2021 Benchmarking Calculations'!BU64</f>
        <v>4385591</v>
      </c>
      <c r="BV65" s="8">
        <f>'2021 Benchmarking Calculations'!BV64</f>
        <v>711257</v>
      </c>
      <c r="BW65" s="8">
        <f>'2021 Benchmarking Calculations'!BW64</f>
        <v>36439</v>
      </c>
      <c r="BX65" s="8"/>
      <c r="BY65" s="8">
        <f>'2021 Benchmarking Calculations'!BY64</f>
        <v>79523</v>
      </c>
      <c r="BZ65" s="8">
        <f>'2021 Benchmarking Calculations'!BZ64</f>
        <v>18160</v>
      </c>
      <c r="CA65" s="8"/>
      <c r="CB65" s="8">
        <f>'2021 Benchmarking Calculations'!CB64</f>
        <v>77697</v>
      </c>
      <c r="CC65" s="8"/>
      <c r="CD65" s="8"/>
      <c r="CE65" s="1865">
        <f>'2021 Benchmarking Calculations'!AT64+'2021 Benchmarking Calculations'!BX64</f>
        <v>637155</v>
      </c>
      <c r="CF65" s="1865">
        <f>'2021 Benchmarking Calculations'!M64+'2021 Benchmarking Calculations'!V64</f>
        <v>532058</v>
      </c>
      <c r="CG65" s="5"/>
      <c r="CH65" s="5"/>
      <c r="CI65" s="5"/>
    </row>
    <row r="66" spans="2:87" x14ac:dyDescent="0.3">
      <c r="G66" s="8"/>
      <c r="H66" s="320">
        <f>LN(H64/H65)</f>
        <v>2.7056965660888242E-2</v>
      </c>
      <c r="I66" s="320">
        <f t="shared" ref="I66:BT66" si="37">LN(I64/I65)</f>
        <v>0.10776010973938255</v>
      </c>
      <c r="J66" s="320">
        <f t="shared" si="37"/>
        <v>-7.6816354743631091E-2</v>
      </c>
      <c r="K66" s="320">
        <f t="shared" si="37"/>
        <v>7.775295226063722E-2</v>
      </c>
      <c r="L66" s="320"/>
      <c r="M66" s="320"/>
      <c r="N66" s="320">
        <f t="shared" si="37"/>
        <v>-7.9184256371278031E-2</v>
      </c>
      <c r="O66" s="320"/>
      <c r="P66" s="320">
        <f t="shared" si="37"/>
        <v>-2.3558286249868245E-2</v>
      </c>
      <c r="Q66" s="320">
        <f t="shared" si="37"/>
        <v>-8.4842137880353913E-3</v>
      </c>
      <c r="R66" s="320">
        <f t="shared" si="37"/>
        <v>0</v>
      </c>
      <c r="S66" s="320">
        <f t="shared" si="37"/>
        <v>7.3739587876909384E-3</v>
      </c>
      <c r="T66" s="320">
        <f t="shared" si="37"/>
        <v>-1.3130514114298083E-2</v>
      </c>
      <c r="U66" s="320">
        <f t="shared" si="37"/>
        <v>2.2390505832437999E-3</v>
      </c>
      <c r="V66" s="320"/>
      <c r="W66" s="320"/>
      <c r="X66" s="320">
        <f t="shared" si="37"/>
        <v>1.3587743349129799E-2</v>
      </c>
      <c r="Y66" s="320">
        <f t="shared" si="37"/>
        <v>6.3263074737623368E-2</v>
      </c>
      <c r="Z66" s="320">
        <f t="shared" si="37"/>
        <v>-2.8129300146901251E-2</v>
      </c>
      <c r="AA66" s="320"/>
      <c r="AB66" s="320">
        <f t="shared" si="37"/>
        <v>-2.5230136523011946E-3</v>
      </c>
      <c r="AC66" s="320">
        <f t="shared" si="37"/>
        <v>1.2045750872835246E-2</v>
      </c>
      <c r="AD66" s="320">
        <f t="shared" si="37"/>
        <v>-1.9933783437754069E-2</v>
      </c>
      <c r="AE66" s="320">
        <f t="shared" si="37"/>
        <v>9.6732059325902175E-2</v>
      </c>
      <c r="AF66" s="320">
        <f t="shared" si="37"/>
        <v>-4.1899448282752189E-2</v>
      </c>
      <c r="AG66" s="320"/>
      <c r="AH66" s="320"/>
      <c r="AI66" s="320">
        <f t="shared" si="37"/>
        <v>-1.3435276768301871E-2</v>
      </c>
      <c r="AJ66" s="320">
        <f t="shared" si="37"/>
        <v>2.944301399340192E-2</v>
      </c>
      <c r="AK66" s="320"/>
      <c r="AL66" s="320">
        <f t="shared" si="37"/>
        <v>0.12359328391888609</v>
      </c>
      <c r="AM66" s="320">
        <f t="shared" si="37"/>
        <v>0.15236492171400359</v>
      </c>
      <c r="AN66" s="320"/>
      <c r="AO66" s="320">
        <f t="shared" si="37"/>
        <v>7.0868310032549037E-2</v>
      </c>
      <c r="AP66" s="320">
        <f t="shared" si="37"/>
        <v>-5.9650362349432516E-2</v>
      </c>
      <c r="AQ66" s="320">
        <f t="shared" si="37"/>
        <v>2.1891484808341088E-2</v>
      </c>
      <c r="AR66" s="320"/>
      <c r="AS66" s="320">
        <f t="shared" si="37"/>
        <v>6.1254442254178615E-2</v>
      </c>
      <c r="AT66" s="320"/>
      <c r="AU66" s="320">
        <f t="shared" si="37"/>
        <v>-2.7119468308360001E-2</v>
      </c>
      <c r="AV66" s="320">
        <f t="shared" si="37"/>
        <v>7.740501143819184E-2</v>
      </c>
      <c r="AW66" s="320">
        <f t="shared" si="37"/>
        <v>1.4040982730696606E-2</v>
      </c>
      <c r="AX66" s="320"/>
      <c r="AY66" s="320">
        <f t="shared" si="37"/>
        <v>-4.5896657821240059E-3</v>
      </c>
      <c r="AZ66" s="320">
        <f t="shared" si="37"/>
        <v>-1.337986995294714E-2</v>
      </c>
      <c r="BA66" s="320">
        <f t="shared" si="37"/>
        <v>-2.9704628104502518E-2</v>
      </c>
      <c r="BB66" s="320">
        <f t="shared" si="37"/>
        <v>-8.7886359577769593E-2</v>
      </c>
      <c r="BC66" s="320"/>
      <c r="BD66" s="320">
        <f t="shared" si="37"/>
        <v>0.11338045510727909</v>
      </c>
      <c r="BE66" s="320">
        <f t="shared" si="37"/>
        <v>4.4837526137801634E-2</v>
      </c>
      <c r="BF66" s="320">
        <f t="shared" si="37"/>
        <v>6.4732920282827081E-2</v>
      </c>
      <c r="BG66" s="320">
        <f t="shared" si="37"/>
        <v>-6.6638057009158784E-3</v>
      </c>
      <c r="BH66" s="320"/>
      <c r="BI66" s="320">
        <f t="shared" si="37"/>
        <v>6.701859794543354E-3</v>
      </c>
      <c r="BJ66" s="320">
        <f t="shared" si="37"/>
        <v>2.8326780982620973E-2</v>
      </c>
      <c r="BK66" s="320"/>
      <c r="BL66" s="320"/>
      <c r="BM66" s="320"/>
      <c r="BN66" s="320">
        <f t="shared" si="37"/>
        <v>6.6046416563730587E-2</v>
      </c>
      <c r="BO66" s="320">
        <f t="shared" si="37"/>
        <v>-4.6221150856655152E-2</v>
      </c>
      <c r="BP66" s="320">
        <f t="shared" si="37"/>
        <v>0</v>
      </c>
      <c r="BQ66" s="320">
        <f t="shared" si="37"/>
        <v>-3.1209308182205051E-2</v>
      </c>
      <c r="BR66" s="320"/>
      <c r="BS66" s="320">
        <f t="shared" si="37"/>
        <v>2.5112189583988906E-2</v>
      </c>
      <c r="BT66" s="320">
        <f t="shared" si="37"/>
        <v>1.9278414199498974E-2</v>
      </c>
      <c r="BU66" s="320">
        <f t="shared" ref="BU66:CF66" si="38">LN(BU64/BU65)</f>
        <v>-2.5199999033842735E-2</v>
      </c>
      <c r="BV66" s="320">
        <f t="shared" si="38"/>
        <v>-1.472710164371655E-2</v>
      </c>
      <c r="BW66" s="320">
        <f t="shared" si="38"/>
        <v>8.2264501427915474E-3</v>
      </c>
      <c r="BX66" s="320"/>
      <c r="BY66" s="320">
        <f t="shared" si="38"/>
        <v>-3.5740489178090161E-2</v>
      </c>
      <c r="BZ66" s="320">
        <f t="shared" si="38"/>
        <v>-1.0795952607665169E-2</v>
      </c>
      <c r="CA66" s="320"/>
      <c r="CB66" s="320">
        <f t="shared" si="38"/>
        <v>2.7376677531617717E-3</v>
      </c>
      <c r="CC66" s="320"/>
      <c r="CD66" s="320"/>
      <c r="CE66" s="320">
        <f t="shared" si="38"/>
        <v>1.3318948140811176E-2</v>
      </c>
      <c r="CF66" s="320">
        <f t="shared" si="38"/>
        <v>-2.5530936437499208E-2</v>
      </c>
      <c r="CG66" s="5"/>
      <c r="CH66" s="5"/>
      <c r="CI66" s="5"/>
    </row>
    <row r="67" spans="2:87" x14ac:dyDescent="0.3">
      <c r="C67" t="s">
        <v>190</v>
      </c>
      <c r="E67" s="15" t="s">
        <v>147</v>
      </c>
      <c r="F67" t="s">
        <v>4181</v>
      </c>
      <c r="G67" s="1865" t="s">
        <v>155</v>
      </c>
      <c r="H67" s="8">
        <f>'2021 Benchmarking Calculations'!H68</f>
        <v>6110911.2599999998</v>
      </c>
      <c r="I67" s="8">
        <f>'2021 Benchmarking Calculations'!I68</f>
        <v>48304</v>
      </c>
      <c r="J67" s="8">
        <f>'2021 Benchmarking Calculations'!J68</f>
        <v>8722</v>
      </c>
      <c r="K67" s="8">
        <f>'2021 Benchmarking Calculations'!K68</f>
        <v>219364</v>
      </c>
      <c r="L67" s="8"/>
      <c r="M67" s="8"/>
      <c r="N67" s="8">
        <f>'2021 Benchmarking Calculations'!N68</f>
        <v>379690</v>
      </c>
      <c r="O67" s="8"/>
      <c r="P67" s="8">
        <f>'2021 Benchmarking Calculations'!P68</f>
        <v>116948</v>
      </c>
      <c r="Q67" s="8">
        <f>'2021 Benchmarking Calculations'!Q68</f>
        <v>39945</v>
      </c>
      <c r="R67" s="8">
        <f>'2021 Benchmarking Calculations'!R68</f>
        <v>8879</v>
      </c>
      <c r="S67" s="8">
        <f>'2021 Benchmarking Calculations'!S68</f>
        <v>70523</v>
      </c>
      <c r="T67" s="8">
        <f>'2021 Benchmarking Calculations'!T68</f>
        <v>7251</v>
      </c>
      <c r="U67" s="8">
        <f>'2021 Benchmarking Calculations'!U68</f>
        <v>65612</v>
      </c>
      <c r="V67" s="8"/>
      <c r="W67" s="8"/>
      <c r="X67" s="8">
        <f>'2021 Benchmarking Calculations'!X68</f>
        <v>314474</v>
      </c>
      <c r="Y67" s="8">
        <f>'2021 Benchmarking Calculations'!Y68</f>
        <v>656700</v>
      </c>
      <c r="Z67" s="8">
        <f>'2021 Benchmarking Calculations'!Z68</f>
        <v>136289</v>
      </c>
      <c r="AA67" s="8"/>
      <c r="AB67" s="8">
        <f>'2021 Benchmarking Calculations'!AB68</f>
        <v>143420</v>
      </c>
      <c r="AC67" s="8">
        <f>'2021 Benchmarking Calculations'!AC68</f>
        <v>116734</v>
      </c>
      <c r="AD67" s="8">
        <f>'2021 Benchmarking Calculations'!AD68</f>
        <v>18859</v>
      </c>
      <c r="AE67" s="8">
        <f>'2021 Benchmarking Calculations'!AE68</f>
        <v>206940</v>
      </c>
      <c r="AF67" s="8">
        <f>'2021 Benchmarking Calculations'!AF68</f>
        <v>61540</v>
      </c>
      <c r="AG67" s="8"/>
      <c r="AH67" s="8"/>
      <c r="AI67" s="8">
        <f>'2021 Benchmarking Calculations'!AI68</f>
        <v>214152</v>
      </c>
      <c r="AJ67" s="8">
        <f>'2021 Benchmarking Calculations'!AJ68</f>
        <v>22617</v>
      </c>
      <c r="AK67" s="8"/>
      <c r="AL67" s="8">
        <f>'2021 Benchmarking Calculations'!AL68</f>
        <v>7653</v>
      </c>
      <c r="AM67" s="8">
        <f>'2021 Benchmarking Calculations'!AM68</f>
        <v>40003</v>
      </c>
      <c r="AN67" s="8"/>
      <c r="AO67" s="8">
        <f>'2021 Benchmarking Calculations'!AO68</f>
        <v>6744445.9978430755</v>
      </c>
      <c r="AP67" s="8">
        <f>'2021 Benchmarking Calculations'!AP68</f>
        <v>1518168</v>
      </c>
      <c r="AQ67" s="8">
        <f>'2021 Benchmarking Calculations'!AQ68</f>
        <v>66861</v>
      </c>
      <c r="AR67" s="8"/>
      <c r="AS67" s="8">
        <f>'2021 Benchmarking Calculations'!AS68</f>
        <v>147462</v>
      </c>
      <c r="AT67" s="8"/>
      <c r="AU67" s="8">
        <f>'2021 Benchmarking Calculations'!AU68</f>
        <v>50701</v>
      </c>
      <c r="AV67" s="8">
        <f>'2021 Benchmarking Calculations'!AV68</f>
        <v>69984</v>
      </c>
      <c r="AW67" s="8">
        <f>'2021 Benchmarking Calculations'!AW68</f>
        <v>719375</v>
      </c>
      <c r="AX67" s="8"/>
      <c r="AY67" s="8">
        <f>'2021 Benchmarking Calculations'!AY68</f>
        <v>194762</v>
      </c>
      <c r="AZ67" s="8">
        <f>'2021 Benchmarking Calculations'!AZ68</f>
        <v>204588</v>
      </c>
      <c r="BA67" s="8">
        <f>'2021 Benchmarking Calculations'!BA68</f>
        <v>269269</v>
      </c>
      <c r="BB67" s="8">
        <f>'2021 Benchmarking Calculations'!BB68</f>
        <v>52067</v>
      </c>
      <c r="BC67" s="8"/>
      <c r="BD67" s="1865">
        <f>'2021 Benchmarking Calculations'!BD68+'2021 Benchmarking Calculations'!AA68</f>
        <v>138403</v>
      </c>
      <c r="BE67" s="8">
        <f>'2021 Benchmarking Calculations'!BE68</f>
        <v>26895</v>
      </c>
      <c r="BF67" s="8">
        <f>'2021 Benchmarking Calculations'!BF68</f>
        <v>380100</v>
      </c>
      <c r="BG67" s="8">
        <f>'2021 Benchmarking Calculations'!BG68</f>
        <v>53650</v>
      </c>
      <c r="BH67" s="8"/>
      <c r="BI67" s="8">
        <f>'2021 Benchmarking Calculations'!BI68</f>
        <v>244040</v>
      </c>
      <c r="BJ67" s="8">
        <f>'2021 Benchmarking Calculations'!BJ68</f>
        <v>47940</v>
      </c>
      <c r="BK67" s="8"/>
      <c r="BL67" s="8"/>
      <c r="BM67" s="8"/>
      <c r="BN67" s="8">
        <f>'2021 Benchmarking Calculations'!BN68</f>
        <v>156336</v>
      </c>
      <c r="BO67" s="8">
        <f>'2021 Benchmarking Calculations'!BO68</f>
        <v>19991</v>
      </c>
      <c r="BP67" s="8">
        <f>'2021 Benchmarking Calculations'!BP68</f>
        <v>39622</v>
      </c>
      <c r="BQ67" s="8">
        <f>'2021 Benchmarking Calculations'!BQ68</f>
        <v>22753</v>
      </c>
      <c r="BR67" s="8"/>
      <c r="BS67" s="8">
        <f>'2021 Benchmarking Calculations'!BS68</f>
        <v>221752</v>
      </c>
      <c r="BT67" s="8">
        <f>'2021 Benchmarking Calculations'!BT68</f>
        <v>48436</v>
      </c>
      <c r="BU67" s="8">
        <f>'2021 Benchmarking Calculations'!BU68</f>
        <v>5018278</v>
      </c>
      <c r="BV67" s="8">
        <f>'2021 Benchmarking Calculations'!BV68</f>
        <v>750598</v>
      </c>
      <c r="BW67" s="8">
        <f>'2021 Benchmarking Calculations'!BW68</f>
        <v>37410</v>
      </c>
      <c r="BX67" s="8"/>
      <c r="BY67" s="8">
        <f>'2021 Benchmarking Calculations'!BY68</f>
        <v>104372</v>
      </c>
      <c r="BZ67" s="8">
        <f>'2021 Benchmarking Calculations'!BZ68</f>
        <v>18160</v>
      </c>
      <c r="CA67" s="8"/>
      <c r="CB67" s="8">
        <f>'2021 Benchmarking Calculations'!CB68</f>
        <v>94390</v>
      </c>
      <c r="CC67" s="8"/>
      <c r="CD67" s="8"/>
      <c r="CE67" s="1865">
        <f>'2021 Benchmarking Calculations'!AT68+'2021 Benchmarking Calculations'!BX68</f>
        <v>681698</v>
      </c>
      <c r="CF67" s="1865">
        <f>'2021 Benchmarking Calculations'!M68+'2021 Benchmarking Calculations'!V68</f>
        <v>580026</v>
      </c>
    </row>
    <row r="68" spans="2:87" x14ac:dyDescent="0.3">
      <c r="C68" t="s">
        <v>4192</v>
      </c>
      <c r="E68" s="15" t="s">
        <v>147</v>
      </c>
      <c r="F68" t="s">
        <v>128</v>
      </c>
      <c r="G68" s="8"/>
      <c r="H68" s="5">
        <f>MAX(H67,H64)</f>
        <v>6110911.2599999998</v>
      </c>
      <c r="I68" s="5">
        <f>MAX(I67,I64)</f>
        <v>50393</v>
      </c>
      <c r="J68" s="5">
        <f t="shared" ref="J68:BT68" si="39">MAX(J67,J64)</f>
        <v>8722</v>
      </c>
      <c r="K68" s="5">
        <f t="shared" si="39"/>
        <v>219364</v>
      </c>
      <c r="L68" s="5"/>
      <c r="M68" s="5"/>
      <c r="N68" s="5">
        <f t="shared" si="39"/>
        <v>379690</v>
      </c>
      <c r="O68" s="5"/>
      <c r="P68" s="5">
        <f t="shared" si="39"/>
        <v>116948</v>
      </c>
      <c r="Q68" s="5">
        <f t="shared" si="39"/>
        <v>39945</v>
      </c>
      <c r="R68" s="5">
        <f t="shared" si="39"/>
        <v>8879</v>
      </c>
      <c r="S68" s="5">
        <f t="shared" si="39"/>
        <v>70523</v>
      </c>
      <c r="T68" s="5">
        <f t="shared" si="39"/>
        <v>7251</v>
      </c>
      <c r="U68" s="5">
        <f t="shared" si="39"/>
        <v>65612</v>
      </c>
      <c r="V68" s="5"/>
      <c r="W68" s="5"/>
      <c r="X68" s="5">
        <f t="shared" si="39"/>
        <v>314474</v>
      </c>
      <c r="Y68" s="5">
        <f t="shared" si="39"/>
        <v>656700</v>
      </c>
      <c r="Z68" s="5">
        <f t="shared" si="39"/>
        <v>136289</v>
      </c>
      <c r="AA68" s="5"/>
      <c r="AB68" s="5">
        <f t="shared" si="39"/>
        <v>143420</v>
      </c>
      <c r="AC68" s="5">
        <f t="shared" si="39"/>
        <v>116734</v>
      </c>
      <c r="AD68" s="5">
        <f t="shared" si="39"/>
        <v>18859</v>
      </c>
      <c r="AE68" s="5">
        <f t="shared" si="39"/>
        <v>206940</v>
      </c>
      <c r="AF68" s="5">
        <f t="shared" si="39"/>
        <v>61540</v>
      </c>
      <c r="AG68" s="5"/>
      <c r="AH68" s="5"/>
      <c r="AI68" s="5">
        <f t="shared" si="39"/>
        <v>214152</v>
      </c>
      <c r="AJ68" s="5">
        <f t="shared" si="39"/>
        <v>22617</v>
      </c>
      <c r="AK68" s="5"/>
      <c r="AL68" s="5">
        <f t="shared" si="39"/>
        <v>7653</v>
      </c>
      <c r="AM68" s="5">
        <f t="shared" si="39"/>
        <v>40003</v>
      </c>
      <c r="AN68" s="5"/>
      <c r="AO68" s="5">
        <f t="shared" si="39"/>
        <v>6821370</v>
      </c>
      <c r="AP68" s="5">
        <f t="shared" si="39"/>
        <v>1518168</v>
      </c>
      <c r="AQ68" s="5">
        <f t="shared" si="39"/>
        <v>66861</v>
      </c>
      <c r="AR68" s="5"/>
      <c r="AS68" s="5">
        <f t="shared" si="39"/>
        <v>147462</v>
      </c>
      <c r="AT68" s="5"/>
      <c r="AU68" s="5">
        <f t="shared" si="39"/>
        <v>50701</v>
      </c>
      <c r="AV68" s="5">
        <f t="shared" si="39"/>
        <v>69984</v>
      </c>
      <c r="AW68" s="5">
        <f t="shared" si="39"/>
        <v>719375</v>
      </c>
      <c r="AX68" s="5"/>
      <c r="AY68" s="5">
        <f t="shared" si="39"/>
        <v>194762</v>
      </c>
      <c r="AZ68" s="5">
        <f t="shared" si="39"/>
        <v>204588</v>
      </c>
      <c r="BA68" s="5">
        <f t="shared" si="39"/>
        <v>269269</v>
      </c>
      <c r="BB68" s="5">
        <f t="shared" si="39"/>
        <v>52067</v>
      </c>
      <c r="BC68" s="5"/>
      <c r="BD68" s="5">
        <f t="shared" si="39"/>
        <v>138403</v>
      </c>
      <c r="BE68" s="5">
        <f t="shared" si="39"/>
        <v>26895</v>
      </c>
      <c r="BF68" s="5">
        <f t="shared" si="39"/>
        <v>380100</v>
      </c>
      <c r="BG68" s="5">
        <f t="shared" si="39"/>
        <v>53650</v>
      </c>
      <c r="BH68" s="5"/>
      <c r="BI68" s="5">
        <f t="shared" si="39"/>
        <v>244040</v>
      </c>
      <c r="BJ68" s="5">
        <f t="shared" si="39"/>
        <v>47940</v>
      </c>
      <c r="BK68" s="5"/>
      <c r="BL68" s="5"/>
      <c r="BM68" s="5"/>
      <c r="BN68" s="5">
        <f t="shared" si="39"/>
        <v>156336</v>
      </c>
      <c r="BO68" s="5">
        <f t="shared" si="39"/>
        <v>19991</v>
      </c>
      <c r="BP68" s="5">
        <f t="shared" si="39"/>
        <v>39622</v>
      </c>
      <c r="BQ68" s="5">
        <f t="shared" si="39"/>
        <v>22753</v>
      </c>
      <c r="BR68" s="5"/>
      <c r="BS68" s="5">
        <f t="shared" si="39"/>
        <v>221752</v>
      </c>
      <c r="BT68" s="5">
        <f t="shared" si="39"/>
        <v>48436</v>
      </c>
      <c r="BU68" s="5">
        <f t="shared" ref="BU68:CF68" si="40">MAX(BU67,BU64)</f>
        <v>5018278</v>
      </c>
      <c r="BV68" s="5">
        <f t="shared" si="40"/>
        <v>750598</v>
      </c>
      <c r="BW68" s="5">
        <f t="shared" si="40"/>
        <v>37410</v>
      </c>
      <c r="BX68" s="5"/>
      <c r="BY68" s="5">
        <f t="shared" si="40"/>
        <v>104372</v>
      </c>
      <c r="BZ68" s="5">
        <f t="shared" si="40"/>
        <v>18160</v>
      </c>
      <c r="CA68" s="5"/>
      <c r="CB68" s="5">
        <f t="shared" si="40"/>
        <v>94390</v>
      </c>
      <c r="CC68" s="5"/>
      <c r="CD68" s="5"/>
      <c r="CE68" s="5">
        <f t="shared" si="40"/>
        <v>681698</v>
      </c>
      <c r="CF68" s="5">
        <f t="shared" si="40"/>
        <v>580026</v>
      </c>
      <c r="CG68" s="5"/>
      <c r="CH68" s="5"/>
    </row>
    <row r="69" spans="2:87" x14ac:dyDescent="0.3">
      <c r="F69" s="1638" t="s">
        <v>191</v>
      </c>
      <c r="G69" s="12"/>
      <c r="H69" s="33" t="str">
        <f>IF(H68&gt;H67,"YES", "NO")</f>
        <v>NO</v>
      </c>
      <c r="I69" s="33" t="str">
        <f>IF(I68&gt;I67,"YES", "NO")</f>
        <v>YES</v>
      </c>
      <c r="J69" s="33" t="str">
        <f>IF(J68&gt;J67,"YES", "NO")</f>
        <v>NO</v>
      </c>
      <c r="K69" s="33" t="str">
        <f>IF(K68&gt;K67,"YES", "NO")</f>
        <v>NO</v>
      </c>
      <c r="L69" s="33"/>
      <c r="M69" s="33"/>
      <c r="N69" s="33" t="str">
        <f>IF(N68&gt;N67,"YES", "NO")</f>
        <v>NO</v>
      </c>
      <c r="O69" s="33"/>
      <c r="P69" s="33" t="str">
        <f t="shared" ref="P69:U69" si="41">IF(P68&gt;P67,"YES", "NO")</f>
        <v>NO</v>
      </c>
      <c r="Q69" s="33" t="str">
        <f t="shared" si="41"/>
        <v>NO</v>
      </c>
      <c r="R69" s="33" t="str">
        <f t="shared" si="41"/>
        <v>NO</v>
      </c>
      <c r="S69" s="33" t="str">
        <f t="shared" si="41"/>
        <v>NO</v>
      </c>
      <c r="T69" s="33" t="str">
        <f t="shared" si="41"/>
        <v>NO</v>
      </c>
      <c r="U69" s="33" t="str">
        <f t="shared" si="41"/>
        <v>NO</v>
      </c>
      <c r="V69" s="33"/>
      <c r="W69" s="33"/>
      <c r="X69" s="33" t="str">
        <f t="shared" ref="X69:AF69" si="42">IF(X68&gt;X67,"YES", "NO")</f>
        <v>NO</v>
      </c>
      <c r="Y69" s="33" t="str">
        <f t="shared" si="42"/>
        <v>NO</v>
      </c>
      <c r="Z69" s="33" t="str">
        <f t="shared" si="42"/>
        <v>NO</v>
      </c>
      <c r="AA69" s="33"/>
      <c r="AB69" s="33" t="str">
        <f t="shared" si="42"/>
        <v>NO</v>
      </c>
      <c r="AC69" s="33" t="str">
        <f t="shared" si="42"/>
        <v>NO</v>
      </c>
      <c r="AD69" s="33" t="str">
        <f t="shared" si="42"/>
        <v>NO</v>
      </c>
      <c r="AE69" s="33" t="str">
        <f t="shared" si="42"/>
        <v>NO</v>
      </c>
      <c r="AF69" s="33" t="str">
        <f t="shared" si="42"/>
        <v>NO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YES</v>
      </c>
      <c r="AP69" s="33" t="str">
        <f>IF(AP68&gt;AP67,"YES", "NO")</f>
        <v>NO</v>
      </c>
      <c r="AQ69" s="33" t="str">
        <f>IF(AQ68&gt;AQ67,"YES", "NO")</f>
        <v>NO</v>
      </c>
      <c r="AR69" s="33"/>
      <c r="AS69" s="33" t="str">
        <f>IF(AS68&gt;AS67,"YES", "NO")</f>
        <v>NO</v>
      </c>
      <c r="AT69" s="33"/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NO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43">IF(BS68&gt;BS67,"YES", "NO")</f>
        <v>NO</v>
      </c>
      <c r="BT69" s="33" t="str">
        <f t="shared" si="43"/>
        <v>NO</v>
      </c>
      <c r="BU69" s="33" t="str">
        <f t="shared" si="43"/>
        <v>NO</v>
      </c>
      <c r="BV69" s="33" t="str">
        <f t="shared" si="43"/>
        <v>NO</v>
      </c>
      <c r="BW69" s="33" t="str">
        <f t="shared" si="43"/>
        <v>NO</v>
      </c>
      <c r="BX69" s="33"/>
      <c r="BY69" s="33" t="str">
        <f t="shared" si="43"/>
        <v>NO</v>
      </c>
      <c r="BZ69" s="33" t="str">
        <f t="shared" si="43"/>
        <v>NO</v>
      </c>
      <c r="CA69" s="33"/>
      <c r="CB69" s="33" t="str">
        <f>IF(CB68&gt;CB67,"YES", "NO")</f>
        <v>NO</v>
      </c>
      <c r="CC69" s="33"/>
      <c r="CD69" s="33"/>
      <c r="CE69" s="33" t="str">
        <f t="shared" ref="CE69:CF69" si="44">IF(CE68&gt;CE67,"YES", "NO")</f>
        <v>NO</v>
      </c>
      <c r="CF69" s="33" t="str">
        <f t="shared" si="44"/>
        <v>NO</v>
      </c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2</v>
      </c>
      <c r="C71" t="s">
        <v>193</v>
      </c>
      <c r="E71" s="15" t="s">
        <v>147</v>
      </c>
      <c r="F71" t="s">
        <v>194</v>
      </c>
      <c r="H71" s="166">
        <f>'GDP IPI FDD'!M240</f>
        <v>5.8587303414415259E-2</v>
      </c>
      <c r="I71" s="166">
        <f>$H$71</f>
        <v>5.8587303414415259E-2</v>
      </c>
      <c r="J71" s="166">
        <f>$H$71</f>
        <v>5.8587303414415259E-2</v>
      </c>
      <c r="K71" s="166">
        <f>$H$71</f>
        <v>5.8587303414415259E-2</v>
      </c>
      <c r="L71" s="166"/>
      <c r="M71" s="166"/>
      <c r="N71" s="166">
        <f>$H$71</f>
        <v>5.8587303414415259E-2</v>
      </c>
      <c r="O71" s="166"/>
      <c r="P71" s="166">
        <f t="shared" ref="P71:U71" si="45">$H$71</f>
        <v>5.8587303414415259E-2</v>
      </c>
      <c r="Q71" s="166">
        <f t="shared" si="45"/>
        <v>5.8587303414415259E-2</v>
      </c>
      <c r="R71" s="166">
        <f t="shared" si="45"/>
        <v>5.8587303414415259E-2</v>
      </c>
      <c r="S71" s="166">
        <f t="shared" si="45"/>
        <v>5.8587303414415259E-2</v>
      </c>
      <c r="T71" s="166">
        <f t="shared" si="45"/>
        <v>5.8587303414415259E-2</v>
      </c>
      <c r="U71" s="166">
        <f t="shared" si="45"/>
        <v>5.8587303414415259E-2</v>
      </c>
      <c r="V71" s="166"/>
      <c r="W71" s="166"/>
      <c r="X71" s="166">
        <f t="shared" ref="X71:AF71" si="46">$H$71</f>
        <v>5.8587303414415259E-2</v>
      </c>
      <c r="Y71" s="166">
        <f t="shared" si="46"/>
        <v>5.8587303414415259E-2</v>
      </c>
      <c r="Z71" s="166">
        <f t="shared" si="46"/>
        <v>5.8587303414415259E-2</v>
      </c>
      <c r="AA71" s="166"/>
      <c r="AB71" s="166">
        <f t="shared" si="46"/>
        <v>5.8587303414415259E-2</v>
      </c>
      <c r="AC71" s="166">
        <f t="shared" si="46"/>
        <v>5.8587303414415259E-2</v>
      </c>
      <c r="AD71" s="166">
        <f t="shared" si="46"/>
        <v>5.8587303414415259E-2</v>
      </c>
      <c r="AE71" s="166">
        <f t="shared" si="46"/>
        <v>5.8587303414415259E-2</v>
      </c>
      <c r="AF71" s="166">
        <f t="shared" si="46"/>
        <v>5.8587303414415259E-2</v>
      </c>
      <c r="AG71" s="166"/>
      <c r="AH71" s="166"/>
      <c r="AI71" s="166">
        <f>$H$71</f>
        <v>5.8587303414415259E-2</v>
      </c>
      <c r="AJ71" s="166">
        <f>$H$71</f>
        <v>5.8587303414415259E-2</v>
      </c>
      <c r="AK71" s="166"/>
      <c r="AL71" s="166">
        <f>$H$71</f>
        <v>5.8587303414415259E-2</v>
      </c>
      <c r="AM71" s="166">
        <f>$H$71</f>
        <v>5.8587303414415259E-2</v>
      </c>
      <c r="AN71" s="166"/>
      <c r="AO71" s="166">
        <f>$H$71</f>
        <v>5.8587303414415259E-2</v>
      </c>
      <c r="AP71" s="166">
        <f>$H$71</f>
        <v>5.8587303414415259E-2</v>
      </c>
      <c r="AQ71" s="166">
        <f>$H$71</f>
        <v>5.8587303414415259E-2</v>
      </c>
      <c r="AR71" s="166"/>
      <c r="AS71" s="166">
        <f>$H$71</f>
        <v>5.8587303414415259E-2</v>
      </c>
      <c r="AT71" s="166"/>
      <c r="AU71" s="166">
        <f>$H$71</f>
        <v>5.8587303414415259E-2</v>
      </c>
      <c r="AV71" s="166">
        <f>$H$71</f>
        <v>5.8587303414415259E-2</v>
      </c>
      <c r="AW71" s="166">
        <f>$H$71</f>
        <v>5.8587303414415259E-2</v>
      </c>
      <c r="AX71" s="166"/>
      <c r="AY71" s="166">
        <f>$H$71</f>
        <v>5.8587303414415259E-2</v>
      </c>
      <c r="AZ71" s="166">
        <f>$H$71</f>
        <v>5.8587303414415259E-2</v>
      </c>
      <c r="BA71" s="166">
        <f>$H$71</f>
        <v>5.8587303414415259E-2</v>
      </c>
      <c r="BB71" s="166">
        <f>$H$71</f>
        <v>5.8587303414415259E-2</v>
      </c>
      <c r="BC71" s="166"/>
      <c r="BD71" s="166">
        <f>$H$71</f>
        <v>5.8587303414415259E-2</v>
      </c>
      <c r="BE71" s="166">
        <f>$H$71</f>
        <v>5.8587303414415259E-2</v>
      </c>
      <c r="BF71" s="166">
        <f>$H$71</f>
        <v>5.8587303414415259E-2</v>
      </c>
      <c r="BG71" s="166">
        <f>$H$71</f>
        <v>5.8587303414415259E-2</v>
      </c>
      <c r="BH71" s="166"/>
      <c r="BI71" s="166">
        <f>$H$71</f>
        <v>5.8587303414415259E-2</v>
      </c>
      <c r="BJ71" s="166">
        <f>$H$71</f>
        <v>5.8587303414415259E-2</v>
      </c>
      <c r="BK71" s="166"/>
      <c r="BL71" s="166"/>
      <c r="BM71" s="166"/>
      <c r="BN71" s="166">
        <f>$H$71</f>
        <v>5.8587303414415259E-2</v>
      </c>
      <c r="BO71" s="166">
        <f>$H$71</f>
        <v>5.8587303414415259E-2</v>
      </c>
      <c r="BP71" s="166">
        <f>$H$71</f>
        <v>5.8587303414415259E-2</v>
      </c>
      <c r="BQ71" s="166">
        <f>$H$71</f>
        <v>5.8587303414415259E-2</v>
      </c>
      <c r="BR71" s="166"/>
      <c r="BS71" s="166">
        <f t="shared" ref="BS71:BZ71" si="47">$H$71</f>
        <v>5.8587303414415259E-2</v>
      </c>
      <c r="BT71" s="166">
        <f t="shared" si="47"/>
        <v>5.8587303414415259E-2</v>
      </c>
      <c r="BU71" s="166">
        <f t="shared" si="47"/>
        <v>5.8587303414415259E-2</v>
      </c>
      <c r="BV71" s="166">
        <f t="shared" si="47"/>
        <v>5.8587303414415259E-2</v>
      </c>
      <c r="BW71" s="166">
        <f t="shared" si="47"/>
        <v>5.8587303414415259E-2</v>
      </c>
      <c r="BX71" s="166"/>
      <c r="BY71" s="166">
        <f t="shared" si="47"/>
        <v>5.8587303414415259E-2</v>
      </c>
      <c r="BZ71" s="166">
        <f t="shared" si="47"/>
        <v>5.8587303414415259E-2</v>
      </c>
      <c r="CA71" s="166"/>
      <c r="CB71" s="166">
        <f>$H$71</f>
        <v>5.8587303414415259E-2</v>
      </c>
      <c r="CC71" s="166"/>
      <c r="CD71" s="166"/>
      <c r="CE71" s="166">
        <f t="shared" ref="CE71:CF71" si="48">$H$71</f>
        <v>5.8587303414415259E-2</v>
      </c>
      <c r="CF71" s="166">
        <f t="shared" si="48"/>
        <v>5.8587303414415259E-2</v>
      </c>
      <c r="CG71" s="166"/>
      <c r="CH71" s="166"/>
    </row>
    <row r="72" spans="2:87" x14ac:dyDescent="0.3">
      <c r="B72">
        <v>2022</v>
      </c>
      <c r="C72" t="s">
        <v>195</v>
      </c>
      <c r="E72" s="15" t="s">
        <v>147</v>
      </c>
      <c r="F72" t="s">
        <v>196</v>
      </c>
      <c r="H72" s="166">
        <f>AWE!M195</f>
        <v>3.0454519489995294E-2</v>
      </c>
      <c r="I72" s="166">
        <f>$H$72</f>
        <v>3.0454519489995294E-2</v>
      </c>
      <c r="J72" s="166">
        <f>$H$72</f>
        <v>3.0454519489995294E-2</v>
      </c>
      <c r="K72" s="166">
        <f>$H$72</f>
        <v>3.0454519489995294E-2</v>
      </c>
      <c r="L72" s="166"/>
      <c r="M72" s="166"/>
      <c r="N72" s="166">
        <f>$H$72</f>
        <v>3.0454519489995294E-2</v>
      </c>
      <c r="O72" s="166"/>
      <c r="P72" s="166">
        <f t="shared" ref="P72:U72" si="49">$H$72</f>
        <v>3.0454519489995294E-2</v>
      </c>
      <c r="Q72" s="166">
        <f t="shared" si="49"/>
        <v>3.0454519489995294E-2</v>
      </c>
      <c r="R72" s="166">
        <f t="shared" si="49"/>
        <v>3.0454519489995294E-2</v>
      </c>
      <c r="S72" s="166">
        <f t="shared" si="49"/>
        <v>3.0454519489995294E-2</v>
      </c>
      <c r="T72" s="166">
        <f t="shared" si="49"/>
        <v>3.0454519489995294E-2</v>
      </c>
      <c r="U72" s="166">
        <f t="shared" si="49"/>
        <v>3.0454519489995294E-2</v>
      </c>
      <c r="V72" s="166"/>
      <c r="W72" s="166"/>
      <c r="X72" s="166">
        <f t="shared" ref="X72:AF72" si="50">$H$72</f>
        <v>3.0454519489995294E-2</v>
      </c>
      <c r="Y72" s="166">
        <f t="shared" si="50"/>
        <v>3.0454519489995294E-2</v>
      </c>
      <c r="Z72" s="166">
        <f t="shared" si="50"/>
        <v>3.0454519489995294E-2</v>
      </c>
      <c r="AA72" s="166"/>
      <c r="AB72" s="166">
        <f t="shared" si="50"/>
        <v>3.0454519489995294E-2</v>
      </c>
      <c r="AC72" s="166">
        <f t="shared" si="50"/>
        <v>3.0454519489995294E-2</v>
      </c>
      <c r="AD72" s="166">
        <f t="shared" si="50"/>
        <v>3.0454519489995294E-2</v>
      </c>
      <c r="AE72" s="166">
        <f t="shared" si="50"/>
        <v>3.0454519489995294E-2</v>
      </c>
      <c r="AF72" s="166">
        <f t="shared" si="50"/>
        <v>3.0454519489995294E-2</v>
      </c>
      <c r="AG72" s="166"/>
      <c r="AH72" s="166"/>
      <c r="AI72" s="166">
        <f>$H$72</f>
        <v>3.0454519489995294E-2</v>
      </c>
      <c r="AJ72" s="166">
        <f>$H$72</f>
        <v>3.0454519489995294E-2</v>
      </c>
      <c r="AK72" s="166"/>
      <c r="AL72" s="166">
        <f>$H$72</f>
        <v>3.0454519489995294E-2</v>
      </c>
      <c r="AM72" s="166">
        <f>$H$72</f>
        <v>3.0454519489995294E-2</v>
      </c>
      <c r="AN72" s="166"/>
      <c r="AO72" s="166">
        <f>$H$72</f>
        <v>3.0454519489995294E-2</v>
      </c>
      <c r="AP72" s="166">
        <f>$H$72</f>
        <v>3.0454519489995294E-2</v>
      </c>
      <c r="AQ72" s="166">
        <f>$H$72</f>
        <v>3.0454519489995294E-2</v>
      </c>
      <c r="AR72" s="166"/>
      <c r="AS72" s="166">
        <f>$H$72</f>
        <v>3.0454519489995294E-2</v>
      </c>
      <c r="AT72" s="166"/>
      <c r="AU72" s="166">
        <f>$H$72</f>
        <v>3.0454519489995294E-2</v>
      </c>
      <c r="AV72" s="166">
        <f>$H$72</f>
        <v>3.0454519489995294E-2</v>
      </c>
      <c r="AW72" s="166">
        <f>$H$72</f>
        <v>3.0454519489995294E-2</v>
      </c>
      <c r="AX72" s="166"/>
      <c r="AY72" s="166">
        <f>$H$72</f>
        <v>3.0454519489995294E-2</v>
      </c>
      <c r="AZ72" s="166">
        <f>$H$72</f>
        <v>3.0454519489995294E-2</v>
      </c>
      <c r="BA72" s="166">
        <f>$H$72</f>
        <v>3.0454519489995294E-2</v>
      </c>
      <c r="BB72" s="166">
        <f>$H$72</f>
        <v>3.0454519489995294E-2</v>
      </c>
      <c r="BC72" s="166"/>
      <c r="BD72" s="166">
        <f>$H$72</f>
        <v>3.0454519489995294E-2</v>
      </c>
      <c r="BE72" s="166">
        <f>$H$72</f>
        <v>3.0454519489995294E-2</v>
      </c>
      <c r="BF72" s="166">
        <f>$H$72</f>
        <v>3.0454519489995294E-2</v>
      </c>
      <c r="BG72" s="166">
        <f>$H$72</f>
        <v>3.0454519489995294E-2</v>
      </c>
      <c r="BH72" s="166"/>
      <c r="BI72" s="166">
        <f>$H$72</f>
        <v>3.0454519489995294E-2</v>
      </c>
      <c r="BJ72" s="166">
        <f>$H$72</f>
        <v>3.0454519489995294E-2</v>
      </c>
      <c r="BK72" s="166"/>
      <c r="BL72" s="166"/>
      <c r="BM72" s="166"/>
      <c r="BN72" s="166">
        <f>$H$72</f>
        <v>3.0454519489995294E-2</v>
      </c>
      <c r="BO72" s="166">
        <f>$H$72</f>
        <v>3.0454519489995294E-2</v>
      </c>
      <c r="BP72" s="166">
        <f>$H$72</f>
        <v>3.0454519489995294E-2</v>
      </c>
      <c r="BQ72" s="166">
        <f>$H$72</f>
        <v>3.0454519489995294E-2</v>
      </c>
      <c r="BR72" s="166"/>
      <c r="BS72" s="166">
        <f t="shared" ref="BS72:BZ72" si="51">$H$72</f>
        <v>3.0454519489995294E-2</v>
      </c>
      <c r="BT72" s="166">
        <f t="shared" si="51"/>
        <v>3.0454519489995294E-2</v>
      </c>
      <c r="BU72" s="166">
        <f t="shared" si="51"/>
        <v>3.0454519489995294E-2</v>
      </c>
      <c r="BV72" s="166">
        <f t="shared" si="51"/>
        <v>3.0454519489995294E-2</v>
      </c>
      <c r="BW72" s="166">
        <f t="shared" si="51"/>
        <v>3.0454519489995294E-2</v>
      </c>
      <c r="BX72" s="166"/>
      <c r="BY72" s="166">
        <f t="shared" si="51"/>
        <v>3.0454519489995294E-2</v>
      </c>
      <c r="BZ72" s="166">
        <f t="shared" si="51"/>
        <v>3.0454519489995294E-2</v>
      </c>
      <c r="CA72" s="166"/>
      <c r="CB72" s="166">
        <f>$H$72</f>
        <v>3.0454519489995294E-2</v>
      </c>
      <c r="CC72" s="166"/>
      <c r="CD72" s="166"/>
      <c r="CE72" s="166">
        <f t="shared" ref="CE72:CF72" si="52">$H$72</f>
        <v>3.0454519489995294E-2</v>
      </c>
      <c r="CF72" s="166">
        <f t="shared" si="52"/>
        <v>3.0454519489995294E-2</v>
      </c>
      <c r="CG72" s="166"/>
      <c r="CH72" s="166"/>
    </row>
    <row r="73" spans="2:87" x14ac:dyDescent="0.3">
      <c r="B73">
        <v>2022</v>
      </c>
      <c r="C73" t="s">
        <v>197</v>
      </c>
      <c r="E73" s="15" t="s">
        <v>147</v>
      </c>
      <c r="F73" t="s">
        <v>128</v>
      </c>
      <c r="H73" s="241">
        <f>H71*0.3+H72*0.7</f>
        <v>3.8894354667321288E-2</v>
      </c>
      <c r="I73" s="241">
        <f>I71*0.3+I72*0.7</f>
        <v>3.8894354667321288E-2</v>
      </c>
      <c r="J73" s="241">
        <f>J71*0.3+J72*0.7</f>
        <v>3.8894354667321288E-2</v>
      </c>
      <c r="K73" s="241">
        <f t="shared" ref="K73:BW73" si="53">K71*0.3+K72*0.7</f>
        <v>3.8894354667321288E-2</v>
      </c>
      <c r="L73" s="241"/>
      <c r="M73" s="241"/>
      <c r="N73" s="241">
        <f t="shared" si="53"/>
        <v>3.8894354667321288E-2</v>
      </c>
      <c r="O73" s="241"/>
      <c r="P73" s="241">
        <f t="shared" si="53"/>
        <v>3.8894354667321288E-2</v>
      </c>
      <c r="Q73" s="241">
        <f t="shared" si="53"/>
        <v>3.8894354667321288E-2</v>
      </c>
      <c r="R73" s="241">
        <f t="shared" si="53"/>
        <v>3.8894354667321288E-2</v>
      </c>
      <c r="S73" s="241">
        <f t="shared" si="53"/>
        <v>3.8894354667321288E-2</v>
      </c>
      <c r="T73" s="241">
        <f t="shared" si="53"/>
        <v>3.8894354667321288E-2</v>
      </c>
      <c r="U73" s="241">
        <f t="shared" si="53"/>
        <v>3.8894354667321288E-2</v>
      </c>
      <c r="V73" s="241"/>
      <c r="W73" s="241"/>
      <c r="X73" s="241">
        <f t="shared" si="53"/>
        <v>3.8894354667321288E-2</v>
      </c>
      <c r="Y73" s="241">
        <f t="shared" si="53"/>
        <v>3.8894354667321288E-2</v>
      </c>
      <c r="Z73" s="241">
        <f t="shared" si="53"/>
        <v>3.8894354667321288E-2</v>
      </c>
      <c r="AA73" s="241"/>
      <c r="AB73" s="241">
        <f t="shared" si="53"/>
        <v>3.8894354667321288E-2</v>
      </c>
      <c r="AC73" s="241">
        <f t="shared" si="53"/>
        <v>3.8894354667321288E-2</v>
      </c>
      <c r="AD73" s="241">
        <f t="shared" si="53"/>
        <v>3.8894354667321288E-2</v>
      </c>
      <c r="AE73" s="241">
        <f t="shared" si="53"/>
        <v>3.8894354667321288E-2</v>
      </c>
      <c r="AF73" s="241">
        <f t="shared" si="53"/>
        <v>3.8894354667321288E-2</v>
      </c>
      <c r="AG73" s="241"/>
      <c r="AH73" s="241"/>
      <c r="AI73" s="241">
        <f>AI71*0.3+AI72*0.7</f>
        <v>3.8894354667321288E-2</v>
      </c>
      <c r="AJ73" s="241">
        <f t="shared" si="53"/>
        <v>3.8894354667321288E-2</v>
      </c>
      <c r="AK73" s="241"/>
      <c r="AL73" s="241">
        <f t="shared" si="53"/>
        <v>3.8894354667321288E-2</v>
      </c>
      <c r="AM73" s="241">
        <f t="shared" si="53"/>
        <v>3.8894354667321288E-2</v>
      </c>
      <c r="AN73" s="241"/>
      <c r="AO73" s="241">
        <f t="shared" si="53"/>
        <v>3.8894354667321288E-2</v>
      </c>
      <c r="AP73" s="241">
        <f t="shared" si="53"/>
        <v>3.8894354667321288E-2</v>
      </c>
      <c r="AQ73" s="241">
        <f t="shared" si="53"/>
        <v>3.8894354667321288E-2</v>
      </c>
      <c r="AR73" s="241"/>
      <c r="AS73" s="241">
        <f t="shared" si="53"/>
        <v>3.8894354667321288E-2</v>
      </c>
      <c r="AT73" s="241"/>
      <c r="AU73" s="241">
        <f t="shared" si="53"/>
        <v>3.8894354667321288E-2</v>
      </c>
      <c r="AV73" s="241">
        <f t="shared" si="53"/>
        <v>3.8894354667321288E-2</v>
      </c>
      <c r="AW73" s="241">
        <f t="shared" si="53"/>
        <v>3.8894354667321288E-2</v>
      </c>
      <c r="AX73" s="241"/>
      <c r="AY73" s="241">
        <f t="shared" si="53"/>
        <v>3.8894354667321288E-2</v>
      </c>
      <c r="AZ73" s="241">
        <f t="shared" si="53"/>
        <v>3.8894354667321288E-2</v>
      </c>
      <c r="BA73" s="241">
        <f t="shared" si="53"/>
        <v>3.8894354667321288E-2</v>
      </c>
      <c r="BB73" s="241">
        <f t="shared" si="53"/>
        <v>3.8894354667321288E-2</v>
      </c>
      <c r="BC73" s="241"/>
      <c r="BD73" s="241">
        <f>BD71*0.3+BD72*0.7</f>
        <v>3.8894354667321288E-2</v>
      </c>
      <c r="BE73" s="241">
        <f t="shared" si="53"/>
        <v>3.8894354667321288E-2</v>
      </c>
      <c r="BF73" s="241">
        <f t="shared" si="53"/>
        <v>3.8894354667321288E-2</v>
      </c>
      <c r="BG73" s="241">
        <f t="shared" si="53"/>
        <v>3.8894354667321288E-2</v>
      </c>
      <c r="BH73" s="241"/>
      <c r="BI73" s="241">
        <f t="shared" si="53"/>
        <v>3.8894354667321288E-2</v>
      </c>
      <c r="BJ73" s="241">
        <f t="shared" si="53"/>
        <v>3.8894354667321288E-2</v>
      </c>
      <c r="BK73" s="241"/>
      <c r="BL73" s="241"/>
      <c r="BM73" s="241"/>
      <c r="BN73" s="241">
        <f t="shared" si="53"/>
        <v>3.8894354667321288E-2</v>
      </c>
      <c r="BO73" s="241">
        <f t="shared" si="53"/>
        <v>3.8894354667321288E-2</v>
      </c>
      <c r="BP73" s="241">
        <f t="shared" si="53"/>
        <v>3.8894354667321288E-2</v>
      </c>
      <c r="BQ73" s="241">
        <f t="shared" si="53"/>
        <v>3.8894354667321288E-2</v>
      </c>
      <c r="BR73" s="241"/>
      <c r="BS73" s="241">
        <f t="shared" si="53"/>
        <v>3.8894354667321288E-2</v>
      </c>
      <c r="BT73" s="241">
        <f t="shared" si="53"/>
        <v>3.8894354667321288E-2</v>
      </c>
      <c r="BU73" s="241">
        <f t="shared" si="53"/>
        <v>3.8894354667321288E-2</v>
      </c>
      <c r="BV73" s="241">
        <f t="shared" si="53"/>
        <v>3.8894354667321288E-2</v>
      </c>
      <c r="BW73" s="241">
        <f t="shared" si="53"/>
        <v>3.8894354667321288E-2</v>
      </c>
      <c r="BX73" s="241"/>
      <c r="BY73" s="241">
        <f t="shared" ref="BY73:CF73" si="54">BY71*0.3+BY72*0.7</f>
        <v>3.8894354667321288E-2</v>
      </c>
      <c r="BZ73" s="241">
        <f t="shared" si="54"/>
        <v>3.8894354667321288E-2</v>
      </c>
      <c r="CA73" s="241"/>
      <c r="CB73" s="241">
        <f t="shared" si="54"/>
        <v>3.8894354667321288E-2</v>
      </c>
      <c r="CC73" s="241"/>
      <c r="CD73" s="241"/>
      <c r="CE73" s="241">
        <f t="shared" si="54"/>
        <v>3.8894354667321288E-2</v>
      </c>
      <c r="CF73" s="241">
        <f t="shared" si="54"/>
        <v>3.8894354667321288E-2</v>
      </c>
      <c r="CG73" s="241"/>
      <c r="CH73" s="241"/>
    </row>
    <row r="74" spans="2:87" x14ac:dyDescent="0.3">
      <c r="B74">
        <v>2021</v>
      </c>
      <c r="C74" t="s">
        <v>198</v>
      </c>
      <c r="E74" s="15" t="s">
        <v>147</v>
      </c>
      <c r="F74" t="str">
        <f>F67</f>
        <v>2021 Benchmarking Calculations Worksheet</v>
      </c>
      <c r="H74" s="1060">
        <f>'2021 Benchmarking Calculations'!H75</f>
        <v>166.29808998135141</v>
      </c>
      <c r="I74" s="1060">
        <f>'2021 Benchmarking Calculations'!I75</f>
        <v>131.8922737310686</v>
      </c>
      <c r="J74" s="1060">
        <f>'2021 Benchmarking Calculations'!J75</f>
        <v>140.02263565527173</v>
      </c>
      <c r="K74" s="1060">
        <f>'2021 Benchmarking Calculations'!K75</f>
        <v>151.60148382608219</v>
      </c>
      <c r="L74" s="1060"/>
      <c r="M74" s="1060"/>
      <c r="N74" s="1060">
        <f>'2021 Benchmarking Calculations'!N75</f>
        <v>159.75503575836692</v>
      </c>
      <c r="O74" s="1060"/>
      <c r="P74" s="1060">
        <f>'2021 Benchmarking Calculations'!P75</f>
        <v>140.23176787486267</v>
      </c>
      <c r="Q74" s="1060">
        <f>'2021 Benchmarking Calculations'!Q75</f>
        <v>149.34239670271597</v>
      </c>
      <c r="R74" s="1060">
        <f>'2021 Benchmarking Calculations'!R75</f>
        <v>141.85999892796534</v>
      </c>
      <c r="S74" s="1060">
        <f>'2021 Benchmarking Calculations'!S75</f>
        <v>135.28396928300549</v>
      </c>
      <c r="T74" s="1060">
        <f>'2021 Benchmarking Calculations'!T75</f>
        <v>165.02028355208282</v>
      </c>
      <c r="U74" s="1060">
        <f>'2021 Benchmarking Calculations'!U75</f>
        <v>170.2129397766559</v>
      </c>
      <c r="V74" s="1060"/>
      <c r="W74" s="1060"/>
      <c r="X74" s="1060">
        <f>'2021 Benchmarking Calculations'!X75</f>
        <v>144.84220716980323</v>
      </c>
      <c r="Y74" s="1060">
        <f>'2021 Benchmarking Calculations'!Y75</f>
        <v>170.2129397766559</v>
      </c>
      <c r="Z74" s="1060">
        <f>'2021 Benchmarking Calculations'!Z75</f>
        <v>145.71672355757488</v>
      </c>
      <c r="AA74" s="1060"/>
      <c r="AB74" s="1060">
        <f>'2021 Benchmarking Calculations'!AB75</f>
        <v>170.2129397766559</v>
      </c>
      <c r="AC74" s="1060">
        <f>'2021 Benchmarking Calculations'!AC75</f>
        <v>142.35185495297961</v>
      </c>
      <c r="AD74" s="1060">
        <f>'2021 Benchmarking Calculations'!AD75</f>
        <v>140.02263565527173</v>
      </c>
      <c r="AE74" s="1060">
        <f>'2021 Benchmarking Calculations'!AE75</f>
        <v>141.85999892796534</v>
      </c>
      <c r="AF74" s="1060">
        <f>'2021 Benchmarking Calculations'!AF75</f>
        <v>159.75503575836692</v>
      </c>
      <c r="AG74" s="1060"/>
      <c r="AH74" s="1060"/>
      <c r="AI74" s="1060">
        <f>'2021 Benchmarking Calculations'!AI75</f>
        <v>163.02656286985837</v>
      </c>
      <c r="AJ74" s="1060">
        <f>'2021 Benchmarking Calculations'!AJ75</f>
        <v>141.85999892796534</v>
      </c>
      <c r="AK74" s="1060"/>
      <c r="AL74" s="1060">
        <f>'2021 Benchmarking Calculations'!AL75</f>
        <v>129.33216672720877</v>
      </c>
      <c r="AM74" s="1060">
        <f>'2021 Benchmarking Calculations'!AM75</f>
        <v>129.33216672720877</v>
      </c>
      <c r="AN74" s="1060"/>
      <c r="AO74" s="1060">
        <f>'2021 Benchmarking Calculations'!AO75</f>
        <v>157.38933370741702</v>
      </c>
      <c r="AP74" s="1060">
        <f>'2021 Benchmarking Calculations'!AP75</f>
        <v>165.02028355208282</v>
      </c>
      <c r="AQ74" s="1060">
        <f>'2021 Benchmarking Calculations'!AQ75</f>
        <v>156.02375869026153</v>
      </c>
      <c r="AR74" s="1060"/>
      <c r="AS74" s="1060">
        <f>'2021 Benchmarking Calculations'!AS75</f>
        <v>135.18493989712692</v>
      </c>
      <c r="AT74" s="1060"/>
      <c r="AU74" s="1060">
        <f>'2021 Benchmarking Calculations'!AU75</f>
        <v>142.85611103089178</v>
      </c>
      <c r="AV74" s="1060">
        <f>'2021 Benchmarking Calculations'!AV75</f>
        <v>144.14233150638228</v>
      </c>
      <c r="AW74" s="1060">
        <f>'2021 Benchmarking Calculations'!AW75</f>
        <v>145.71672355757488</v>
      </c>
      <c r="AX74" s="1060"/>
      <c r="AY74" s="1060">
        <f>'2021 Benchmarking Calculations'!AY75</f>
        <v>159.75503575836692</v>
      </c>
      <c r="AZ74" s="1060">
        <f>'2021 Benchmarking Calculations'!AZ75</f>
        <v>161.16092433580678</v>
      </c>
      <c r="BA74" s="1060">
        <f>'2021 Benchmarking Calculations'!BA75</f>
        <v>140.23176787486267</v>
      </c>
      <c r="BB74" s="1060">
        <f>'2021 Benchmarking Calculations'!BB75</f>
        <v>140.23176787486267</v>
      </c>
      <c r="BC74" s="1060"/>
      <c r="BD74" s="2373">
        <f>'2021 Benchmarking Calculations'!BD75</f>
        <v>132.26090432250308</v>
      </c>
      <c r="BE74" s="1060">
        <f>'2021 Benchmarking Calculations'!BE75</f>
        <v>147.12483553299961</v>
      </c>
      <c r="BF74" s="1060">
        <f>'2021 Benchmarking Calculations'!BF75</f>
        <v>163.02656286985837</v>
      </c>
      <c r="BG74" s="1060">
        <f>'2021 Benchmarking Calculations'!BG75</f>
        <v>161.16092433580678</v>
      </c>
      <c r="BH74" s="1060"/>
      <c r="BI74" s="1060">
        <f>'2021 Benchmarking Calculations'!BI75</f>
        <v>166.29808998135141</v>
      </c>
      <c r="BJ74" s="1060">
        <f>'2021 Benchmarking Calculations'!BJ75</f>
        <v>121.71639949119118</v>
      </c>
      <c r="BK74" s="1060"/>
      <c r="BL74" s="1060"/>
      <c r="BM74" s="1060"/>
      <c r="BN74" s="1060">
        <f>'2021 Benchmarking Calculations'!BN75</f>
        <v>131.8922737310686</v>
      </c>
      <c r="BO74" s="1060">
        <f>'2021 Benchmarking Calculations'!BO75</f>
        <v>121.71639949119118</v>
      </c>
      <c r="BP74" s="1060">
        <f>'2021 Benchmarking Calculations'!BP75</f>
        <v>140.73600787352714</v>
      </c>
      <c r="BQ74" s="1060">
        <f>'2021 Benchmarking Calculations'!BQ75</f>
        <v>140.02263565527173</v>
      </c>
      <c r="BR74" s="1060"/>
      <c r="BS74" s="1060">
        <f>'2021 Benchmarking Calculations'!BS75</f>
        <v>140.02263565527173</v>
      </c>
      <c r="BT74" s="1060">
        <f>'2021 Benchmarking Calculations'!BT75</f>
        <v>150.079474759524</v>
      </c>
      <c r="BU74" s="1060">
        <f>'2021 Benchmarking Calculations'!BU75</f>
        <v>166.29808998135141</v>
      </c>
      <c r="BV74" s="1060">
        <f>'2021 Benchmarking Calculations'!BV75</f>
        <v>167.09037628437954</v>
      </c>
      <c r="BW74" s="1060">
        <f>'2021 Benchmarking Calculations'!BW75</f>
        <v>156.02375869026153</v>
      </c>
      <c r="BX74" s="1060"/>
      <c r="BY74" s="1060">
        <f>'2021 Benchmarking Calculations'!BY75</f>
        <v>140.23176787486267</v>
      </c>
      <c r="BZ74" s="1060">
        <f>'2021 Benchmarking Calculations'!BZ75</f>
        <v>141.66568842922797</v>
      </c>
      <c r="CA74" s="1060"/>
      <c r="CB74" s="1060">
        <f>'2021 Benchmarking Calculations'!CB75</f>
        <v>128.14079782723655</v>
      </c>
      <c r="CC74" s="1060"/>
      <c r="CD74" s="1060"/>
      <c r="CE74" s="2373">
        <f>'2021 Benchmarking Calculations'!AS75</f>
        <v>135.18493989712692</v>
      </c>
      <c r="CF74" s="2373">
        <f>'2021 Benchmarking Calculations'!V75</f>
        <v>155.19057903121947</v>
      </c>
      <c r="CG74" s="17"/>
      <c r="CH74" s="17"/>
    </row>
    <row r="75" spans="2:87" x14ac:dyDescent="0.3">
      <c r="B75">
        <v>2022</v>
      </c>
      <c r="C75" t="s">
        <v>198</v>
      </c>
      <c r="E75" s="15" t="s">
        <v>147</v>
      </c>
      <c r="F75" t="s">
        <v>128</v>
      </c>
      <c r="G75" s="362"/>
      <c r="H75" s="17">
        <f>H74*EXP(H73)</f>
        <v>172.89357908546566</v>
      </c>
      <c r="I75" s="17">
        <f>I74*EXP(I73)</f>
        <v>137.12320605511192</v>
      </c>
      <c r="J75" s="17">
        <f t="shared" ref="J75:K75" si="55">J74*EXP(J73)</f>
        <v>145.57602335742311</v>
      </c>
      <c r="K75" s="17">
        <f t="shared" si="55"/>
        <v>157.61409608671971</v>
      </c>
      <c r="L75" s="17"/>
      <c r="M75" s="17"/>
      <c r="N75" s="17">
        <f t="shared" ref="N75" si="56">N74*EXP(N73)</f>
        <v>166.09102312773385</v>
      </c>
      <c r="O75" s="17"/>
      <c r="P75" s="17">
        <f t="shared" ref="P75" si="57">P74*EXP(P73)</f>
        <v>145.79344989522173</v>
      </c>
      <c r="Q75" s="17">
        <f t="shared" ref="Q75" si="58">Q74*EXP(Q73)</f>
        <v>155.26541211645599</v>
      </c>
      <c r="R75" s="17">
        <f t="shared" ref="R75" si="59">R74*EXP(R73)</f>
        <v>147.48625763811634</v>
      </c>
      <c r="S75" s="17">
        <f t="shared" ref="S75:T75" si="60">S74*EXP(S73)</f>
        <v>140.64941843198517</v>
      </c>
      <c r="T75" s="17">
        <f t="shared" si="60"/>
        <v>171.56509403215301</v>
      </c>
      <c r="U75" s="17">
        <f t="shared" ref="U75" si="61">U74*EXP(U73)</f>
        <v>176.96369433915316</v>
      </c>
      <c r="V75" s="17"/>
      <c r="W75" s="17"/>
      <c r="X75" s="17">
        <f t="shared" ref="X75" si="62">X74*EXP(X73)</f>
        <v>150.58674217505447</v>
      </c>
      <c r="Y75" s="17">
        <f t="shared" ref="Y75" si="63">Y74*EXP(Y73)</f>
        <v>176.96369433915316</v>
      </c>
      <c r="Z75" s="17">
        <f t="shared" ref="Z75" si="64">Z74*EXP(Z73)</f>
        <v>151.49594244468889</v>
      </c>
      <c r="AA75" s="17"/>
      <c r="AB75" s="17">
        <f t="shared" ref="AB75" si="65">AB74*EXP(AB73)</f>
        <v>176.96369433915316</v>
      </c>
      <c r="AC75" s="17">
        <f t="shared" ref="AC75" si="66">AC74*EXP(AC73)</f>
        <v>147.99762098912657</v>
      </c>
      <c r="AD75" s="17">
        <f t="shared" ref="AD75" si="67">AD74*EXP(AD73)</f>
        <v>145.57602335742311</v>
      </c>
      <c r="AE75" s="17">
        <f t="shared" ref="AE75:AF75" si="68">AE74*EXP(AE73)</f>
        <v>147.48625763811634</v>
      </c>
      <c r="AF75" s="17">
        <f t="shared" si="68"/>
        <v>166.09102312773385</v>
      </c>
      <c r="AG75" s="17"/>
      <c r="AH75" s="17"/>
      <c r="AI75" s="17">
        <f t="shared" ref="AI75:AJ75" si="69">AI74*EXP(AI73)</f>
        <v>169.49230110659892</v>
      </c>
      <c r="AJ75" s="17">
        <f t="shared" si="69"/>
        <v>147.48625763811634</v>
      </c>
      <c r="AK75" s="17"/>
      <c r="AL75" s="17">
        <f t="shared" ref="AL75" si="70">AL74*EXP(AL73)</f>
        <v>134.46156356247278</v>
      </c>
      <c r="AM75" s="17">
        <f t="shared" ref="AM75" si="71">AM74*EXP(AM73)</f>
        <v>134.46156356247278</v>
      </c>
      <c r="AN75" s="17"/>
      <c r="AO75" s="17">
        <f t="shared" ref="AO75" si="72">AO74*EXP(AO73)</f>
        <v>163.63149581335267</v>
      </c>
      <c r="AP75" s="17">
        <f t="shared" ref="AP75" si="73">AP74*EXP(AP73)</f>
        <v>171.56509403215301</v>
      </c>
      <c r="AQ75" s="17">
        <f t="shared" ref="AQ75" si="74">AQ74*EXP(AQ73)</f>
        <v>162.21176121356152</v>
      </c>
      <c r="AR75" s="17"/>
      <c r="AS75" s="17">
        <f t="shared" ref="AS75" si="75">AS74*EXP(AS73)</f>
        <v>140.54646147703096</v>
      </c>
      <c r="AT75" s="17"/>
      <c r="AU75" s="17">
        <f t="shared" ref="AU75:AV75" si="76">AU74*EXP(AU73)</f>
        <v>148.52187618710036</v>
      </c>
      <c r="AV75" s="17">
        <f t="shared" si="76"/>
        <v>149.85910899311455</v>
      </c>
      <c r="AW75" s="17">
        <f t="shared" ref="AW75" si="77">AW74*EXP(AW73)</f>
        <v>151.49594244468889</v>
      </c>
      <c r="AX75" s="17"/>
      <c r="AY75" s="17">
        <f t="shared" ref="AY75:AZ75" si="78">AY74*EXP(AY73)</f>
        <v>166.09102312773385</v>
      </c>
      <c r="AZ75" s="17">
        <f t="shared" si="78"/>
        <v>167.55267014951392</v>
      </c>
      <c r="BA75" s="17">
        <f t="shared" ref="BA75" si="79">BA74*EXP(BA73)</f>
        <v>145.79344989522173</v>
      </c>
      <c r="BB75" s="17">
        <f t="shared" ref="BB75" si="80">BB74*EXP(BB73)</f>
        <v>145.79344989522173</v>
      </c>
      <c r="BC75" s="17"/>
      <c r="BD75" s="17">
        <f t="shared" ref="BD75" si="81">BD74*EXP(BD73)</f>
        <v>137.50645677266763</v>
      </c>
      <c r="BE75" s="17">
        <f t="shared" ref="BE75" si="82">BE74*EXP(BE73)</f>
        <v>152.95990104584655</v>
      </c>
      <c r="BF75" s="17">
        <f t="shared" ref="BF75" si="83">BF74*EXP(BF73)</f>
        <v>169.49230110659892</v>
      </c>
      <c r="BG75" s="17">
        <f t="shared" ref="BG75" si="84">BG74*EXP(BG73)</f>
        <v>167.55267014951392</v>
      </c>
      <c r="BH75" s="17"/>
      <c r="BI75" s="17">
        <f t="shared" ref="BI75" si="85">BI74*EXP(BI73)</f>
        <v>172.89357908546566</v>
      </c>
      <c r="BJ75" s="17">
        <f t="shared" ref="BJ75" si="86">BJ74*EXP(BJ73)</f>
        <v>126.54375010433527</v>
      </c>
      <c r="BK75" s="17"/>
      <c r="BL75" s="17"/>
      <c r="BM75" s="17"/>
      <c r="BN75" s="17">
        <f t="shared" ref="BN75" si="87">BN74*EXP(BN73)</f>
        <v>137.12320605511192</v>
      </c>
      <c r="BO75" s="17">
        <f t="shared" ref="BO75:BP75" si="88">BO74*EXP(BO73)</f>
        <v>126.54375010433527</v>
      </c>
      <c r="BP75" s="17">
        <f t="shared" si="88"/>
        <v>146.31768837623451</v>
      </c>
      <c r="BQ75" s="17">
        <f t="shared" ref="BQ75" si="89">BQ74*EXP(BQ73)</f>
        <v>145.57602335742311</v>
      </c>
      <c r="BR75" s="17"/>
      <c r="BS75" s="17">
        <f t="shared" ref="BS75:BT75" si="90">BS74*EXP(BS73)</f>
        <v>145.57602335742311</v>
      </c>
      <c r="BT75" s="17">
        <f t="shared" si="90"/>
        <v>156.03172316260927</v>
      </c>
      <c r="BU75" s="17">
        <f t="shared" ref="BU75" si="91">BU74*EXP(BU73)</f>
        <v>172.89357908546566</v>
      </c>
      <c r="BV75" s="17">
        <f t="shared" ref="BV75" si="92">BV74*EXP(BV73)</f>
        <v>173.71728797235838</v>
      </c>
      <c r="BW75" s="17">
        <f t="shared" ref="BW75" si="93">BW74*EXP(BW73)</f>
        <v>162.21176121356152</v>
      </c>
      <c r="BX75" s="17"/>
      <c r="BY75" s="17">
        <f t="shared" ref="BY75" si="94">BY74*EXP(BY73)</f>
        <v>145.79344989522173</v>
      </c>
      <c r="BZ75" s="17">
        <f t="shared" ref="BZ75" si="95">BZ74*EXP(BZ73)</f>
        <v>147.28424066014412</v>
      </c>
      <c r="CA75" s="17"/>
      <c r="CB75" s="17">
        <f>CB74*EXP(CB73)</f>
        <v>133.22294420640915</v>
      </c>
      <c r="CC75" s="17"/>
      <c r="CD75" s="17"/>
      <c r="CE75" s="17">
        <f>CE74*EXP(CE73)</f>
        <v>140.54646147703096</v>
      </c>
      <c r="CF75" s="17">
        <f t="shared" ref="CF75" si="96">CF74*EXP(CF73)</f>
        <v>161.34553711387917</v>
      </c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t="s">
        <v>4193</v>
      </c>
      <c r="E79" s="15" t="s">
        <v>130</v>
      </c>
      <c r="F79" t="s">
        <v>4191</v>
      </c>
      <c r="H79" s="2">
        <f>'2022 Utility Characteristics'!C13</f>
        <v>50795</v>
      </c>
      <c r="I79" s="2">
        <f>'2022 Utility Characteristics'!D13</f>
        <v>2108</v>
      </c>
      <c r="J79" s="2">
        <f>'2022 Utility Characteristics'!E13</f>
        <v>92</v>
      </c>
      <c r="K79" s="2">
        <f>'2022 Utility Characteristics'!F13</f>
        <v>1191</v>
      </c>
      <c r="L79" s="2"/>
      <c r="M79" s="2"/>
      <c r="N79" s="2">
        <f>'2022 Utility Characteristics'!I13</f>
        <v>1521</v>
      </c>
      <c r="O79" s="2"/>
      <c r="P79" s="2">
        <f>'2022 Utility Characteristics'!K13</f>
        <v>1535</v>
      </c>
      <c r="Q79" s="2">
        <f>'2022 Utility Characteristics'!L13</f>
        <v>160</v>
      </c>
      <c r="R79" s="2">
        <f>'2022 Utility Characteristics'!M13</f>
        <v>54</v>
      </c>
      <c r="S79" s="2">
        <f>'2022 Utility Characteristics'!N13</f>
        <v>387</v>
      </c>
      <c r="T79" s="2">
        <f>'2022 Utility Characteristics'!O13</f>
        <v>38</v>
      </c>
      <c r="U79" s="2">
        <f>'2022 Utility Characteristics'!P13</f>
        <v>174</v>
      </c>
      <c r="V79" s="2"/>
      <c r="W79" s="2"/>
      <c r="X79" s="2">
        <f>'2022 Utility Characteristics'!S13</f>
        <v>3271</v>
      </c>
      <c r="Y79" s="2">
        <f>'2022 Utility Characteristics'!T13</f>
        <v>4714</v>
      </c>
      <c r="Z79" s="2">
        <f>'2022 Utility Characteristics'!U13</f>
        <v>458</v>
      </c>
      <c r="AA79" s="2"/>
      <c r="AB79" s="2">
        <f>'2022 Utility Characteristics'!W13</f>
        <v>1622</v>
      </c>
      <c r="AC79" s="2">
        <f>'2022 Utility Characteristics'!X13</f>
        <v>287</v>
      </c>
      <c r="AD79" s="2">
        <f>'2022 Utility Characteristics'!Y13</f>
        <v>81</v>
      </c>
      <c r="AE79" s="2">
        <f>'2022 Utility Characteristics'!Z13</f>
        <v>2547</v>
      </c>
      <c r="AF79" s="2">
        <f>'2022 Utility Characteristics'!AA13</f>
        <v>694</v>
      </c>
      <c r="AG79" s="2"/>
      <c r="AH79" s="2"/>
      <c r="AI79" s="2">
        <f>'2022 Utility Characteristics'!AD13</f>
        <v>1701</v>
      </c>
      <c r="AJ79" s="2">
        <f>'2022 Utility Characteristics'!AE13</f>
        <v>97</v>
      </c>
      <c r="AK79" s="2"/>
      <c r="AL79" s="2">
        <f>'2022 Utility Characteristics'!AG13</f>
        <v>21</v>
      </c>
      <c r="AM79" s="2">
        <f>'2022 Utility Characteristics'!AH13</f>
        <v>73</v>
      </c>
      <c r="AN79" s="2"/>
      <c r="AO79" s="2">
        <f>'2022 Utility Characteristics'!AJ13</f>
        <v>124741</v>
      </c>
      <c r="AP79" s="2">
        <f>'2022 Utility Characteristics'!AK13</f>
        <v>6226</v>
      </c>
      <c r="AQ79" s="2">
        <f>'2022 Utility Characteristics'!AL13</f>
        <v>1464</v>
      </c>
      <c r="AR79" s="2"/>
      <c r="AS79" s="2">
        <f>'2022 Utility Characteristics'!AN13</f>
        <v>691</v>
      </c>
      <c r="AT79" s="2"/>
      <c r="AU79" s="2">
        <f>'2022 Utility Characteristics'!AP13</f>
        <v>225</v>
      </c>
      <c r="AV79" s="2">
        <f>'2022 Utility Characteristics'!AQ13</f>
        <v>385</v>
      </c>
      <c r="AW79" s="2">
        <f>'2022 Utility Characteristics'!AR13</f>
        <v>3100</v>
      </c>
      <c r="AX79" s="2"/>
      <c r="AY79" s="2">
        <f>'2022 Utility Characteristics'!AT13</f>
        <v>2844</v>
      </c>
      <c r="AZ79" s="2">
        <f>'2022 Utility Characteristics'!AU13</f>
        <v>1028</v>
      </c>
      <c r="BA79" s="2">
        <f>'2022 Utility Characteristics'!AV13</f>
        <v>4578</v>
      </c>
      <c r="BB79" s="2">
        <f>'2022 Utility Characteristics'!AW13</f>
        <v>328</v>
      </c>
      <c r="BC79" s="2"/>
      <c r="BD79" s="2">
        <f>'2022 Utility Characteristics'!AY13</f>
        <v>671</v>
      </c>
      <c r="BE79" s="2">
        <f>'2022 Utility Characteristics'!AZ13</f>
        <v>370</v>
      </c>
      <c r="BF79" s="2">
        <f>'2022 Utility Characteristics'!BA13</f>
        <v>2021</v>
      </c>
      <c r="BG79" s="2">
        <f>'2022 Utility Characteristics'!BB13</f>
        <v>220</v>
      </c>
      <c r="BH79" s="2"/>
      <c r="BI79" s="2">
        <f>'2022 Utility Characteristics'!BD13</f>
        <v>2399</v>
      </c>
      <c r="BJ79" s="2">
        <f>'2022 Utility Characteristics'!BE13</f>
        <v>510</v>
      </c>
      <c r="BK79" s="2"/>
      <c r="BL79" s="2"/>
      <c r="BM79" s="2"/>
      <c r="BN79" s="2">
        <f>'2022 Utility Characteristics'!BI13</f>
        <v>740</v>
      </c>
      <c r="BO79" s="2">
        <f>'2022 Utility Characteristics'!BJ13</f>
        <v>81</v>
      </c>
      <c r="BP79" s="2">
        <f>'2022 Utility Characteristics'!BK13</f>
        <v>113</v>
      </c>
      <c r="BQ79" s="2">
        <f>'2022 Utility Characteristics'!BL13</f>
        <v>714</v>
      </c>
      <c r="BR79" s="2"/>
      <c r="BS79" s="2">
        <f>'2022 Utility Characteristics'!BN13</f>
        <v>1270</v>
      </c>
      <c r="BT79" s="2">
        <f>'2022 Utility Characteristics'!BO13</f>
        <v>144</v>
      </c>
      <c r="BU79" s="2">
        <f>'2022 Utility Characteristics'!BP13</f>
        <v>29158</v>
      </c>
      <c r="BV79" s="2">
        <f>'2022 Utility Characteristics'!BQ13</f>
        <v>3953</v>
      </c>
      <c r="BW79" s="2">
        <f>'2022 Utility Characteristics'!BR13</f>
        <v>300</v>
      </c>
      <c r="BX79" s="2"/>
      <c r="BY79" s="2">
        <f>'2022 Utility Characteristics'!BT13</f>
        <v>497</v>
      </c>
      <c r="BZ79" s="2">
        <f>'2022 Utility Characteristics'!BU13</f>
        <v>221</v>
      </c>
      <c r="CA79" s="2"/>
      <c r="CB79" s="2">
        <f>'2022 Utility Characteristics'!BW13</f>
        <v>589</v>
      </c>
      <c r="CC79" s="2"/>
      <c r="CD79" s="2"/>
      <c r="CE79" s="2">
        <f>'2022 Utility Characteristics'!BZ13</f>
        <v>3674</v>
      </c>
      <c r="CF79" s="2">
        <f>'2022 Utility Characteristics'!CA13</f>
        <v>2128</v>
      </c>
    </row>
    <row r="80" spans="2:87" x14ac:dyDescent="0.3">
      <c r="C80" t="s">
        <v>200</v>
      </c>
      <c r="F80" t="s">
        <v>4181</v>
      </c>
      <c r="H80" s="2">
        <f>'2021 Benchmarking Calculations'!H79</f>
        <v>51872</v>
      </c>
      <c r="I80" s="2">
        <f>'2021 Benchmarking Calculations'!I79</f>
        <v>2195</v>
      </c>
      <c r="J80" s="2">
        <f>'2021 Benchmarking Calculations'!J79</f>
        <v>92</v>
      </c>
      <c r="K80" s="2">
        <f>'2021 Benchmarking Calculations'!K79</f>
        <v>1205</v>
      </c>
      <c r="L80" s="2"/>
      <c r="M80" s="2"/>
      <c r="N80" s="2">
        <f>'2021 Benchmarking Calculations'!N79</f>
        <v>1516</v>
      </c>
      <c r="O80" s="2"/>
      <c r="P80" s="2">
        <f>'2021 Benchmarking Calculations'!P79</f>
        <v>1526</v>
      </c>
      <c r="Q80" s="2">
        <f>'2021 Benchmarking Calculations'!Q79</f>
        <v>160</v>
      </c>
      <c r="R80" s="2">
        <f>'2021 Benchmarking Calculations'!R79</f>
        <v>54</v>
      </c>
      <c r="S80" s="2">
        <f>'2021 Benchmarking Calculations'!S79</f>
        <v>379</v>
      </c>
      <c r="T80" s="2">
        <f>'2021 Benchmarking Calculations'!T79</f>
        <v>38</v>
      </c>
      <c r="U80" s="2">
        <f>'2021 Benchmarking Calculations'!U79</f>
        <v>168</v>
      </c>
      <c r="V80" s="2"/>
      <c r="W80" s="2"/>
      <c r="X80" s="2">
        <f>'2021 Benchmarking Calculations'!X79</f>
        <v>3215</v>
      </c>
      <c r="Y80" s="2">
        <f>'2021 Benchmarking Calculations'!Y79</f>
        <v>4704</v>
      </c>
      <c r="Z80" s="2">
        <f>'2021 Benchmarking Calculations'!Z79</f>
        <v>453</v>
      </c>
      <c r="AA80" s="2"/>
      <c r="AB80" s="2">
        <f>'2021 Benchmarking Calculations'!AB79</f>
        <v>1615</v>
      </c>
      <c r="AC80" s="2">
        <f>'2021 Benchmarking Calculations'!AC79</f>
        <v>266</v>
      </c>
      <c r="AD80" s="2">
        <f>'2021 Benchmarking Calculations'!AD79</f>
        <v>81</v>
      </c>
      <c r="AE80" s="2">
        <f>'2021 Benchmarking Calculations'!AE79</f>
        <v>1019</v>
      </c>
      <c r="AF80" s="2">
        <f>'2021 Benchmarking Calculations'!AF79</f>
        <v>693</v>
      </c>
      <c r="AG80" s="2"/>
      <c r="AH80" s="2"/>
      <c r="AI80" s="2">
        <f>'2021 Benchmarking Calculations'!AI79</f>
        <v>1691</v>
      </c>
      <c r="AJ80" s="2">
        <f>'2021 Benchmarking Calculations'!AJ79</f>
        <v>97</v>
      </c>
      <c r="AK80" s="2"/>
      <c r="AL80" s="2">
        <f>'2021 Benchmarking Calculations'!AL79</f>
        <v>21</v>
      </c>
      <c r="AM80" s="2">
        <f>'2021 Benchmarking Calculations'!AM79</f>
        <v>72</v>
      </c>
      <c r="AN80" s="2"/>
      <c r="AO80" s="2">
        <f>'2021 Benchmarking Calculations'!AO79</f>
        <v>124556</v>
      </c>
      <c r="AP80" s="2">
        <f>'2021 Benchmarking Calculations'!AP79</f>
        <v>6000</v>
      </c>
      <c r="AQ80" s="2">
        <f>'2021 Benchmarking Calculations'!AQ79</f>
        <v>1464</v>
      </c>
      <c r="AR80" s="2"/>
      <c r="AS80" s="2">
        <f>'2021 Benchmarking Calculations'!AS79</f>
        <v>334</v>
      </c>
      <c r="AT80" s="2"/>
      <c r="AU80" s="2">
        <f>'2021 Benchmarking Calculations'!AU79</f>
        <v>225</v>
      </c>
      <c r="AV80" s="2">
        <f>'2021 Benchmarking Calculations'!AV79</f>
        <v>364</v>
      </c>
      <c r="AW80" s="2">
        <f>'2021 Benchmarking Calculations'!AW79</f>
        <v>3077</v>
      </c>
      <c r="AX80" s="2"/>
      <c r="AY80" s="2">
        <f>'2021 Benchmarking Calculations'!AY79</f>
        <v>2814</v>
      </c>
      <c r="AZ80" s="2">
        <f>'2021 Benchmarking Calculations'!AZ79</f>
        <v>1024</v>
      </c>
      <c r="BA80" s="2">
        <f>'2021 Benchmarking Calculations'!BA79</f>
        <v>4550</v>
      </c>
      <c r="BB80" s="2">
        <f>'2021 Benchmarking Calculations'!BB79</f>
        <v>325</v>
      </c>
      <c r="BC80" s="2"/>
      <c r="BD80" s="324">
        <f>'2021 Benchmarking Calculations'!BD79+'2021 Benchmarking Calculations'!AA79</f>
        <v>675</v>
      </c>
      <c r="BE80" s="2">
        <f>'2021 Benchmarking Calculations'!BE79</f>
        <v>370</v>
      </c>
      <c r="BF80" s="2">
        <f>'2021 Benchmarking Calculations'!BF79</f>
        <v>2011</v>
      </c>
      <c r="BG80" s="2">
        <f>'2021 Benchmarking Calculations'!BG79</f>
        <v>220</v>
      </c>
      <c r="BH80" s="2"/>
      <c r="BI80" s="2">
        <f>'2021 Benchmarking Calculations'!BI79</f>
        <v>989</v>
      </c>
      <c r="BJ80" s="2">
        <f>'2021 Benchmarking Calculations'!BJ79</f>
        <v>510</v>
      </c>
      <c r="BK80" s="2"/>
      <c r="BL80" s="2"/>
      <c r="BM80" s="2"/>
      <c r="BN80" s="2">
        <f>'2021 Benchmarking Calculations'!BN79</f>
        <v>739</v>
      </c>
      <c r="BO80" s="2">
        <f>'2021 Benchmarking Calculations'!BO79</f>
        <v>81</v>
      </c>
      <c r="BP80" s="2">
        <f>'2021 Benchmarking Calculations'!BP79</f>
        <v>113</v>
      </c>
      <c r="BQ80" s="2">
        <f>'2021 Benchmarking Calculations'!BQ79</f>
        <v>712</v>
      </c>
      <c r="BR80" s="2"/>
      <c r="BS80" s="2">
        <f>'2021 Benchmarking Calculations'!BS79</f>
        <v>1261</v>
      </c>
      <c r="BT80" s="2">
        <f>'2021 Benchmarking Calculations'!BT79</f>
        <v>139</v>
      </c>
      <c r="BU80" s="2">
        <f>'2021 Benchmarking Calculations'!BU79</f>
        <v>29087</v>
      </c>
      <c r="BV80" s="2">
        <f>'2021 Benchmarking Calculations'!BV79</f>
        <v>3919</v>
      </c>
      <c r="BW80" s="2">
        <f>'2021 Benchmarking Calculations'!BW79</f>
        <v>292</v>
      </c>
      <c r="BX80" s="2"/>
      <c r="BY80" s="2">
        <f>'2021 Benchmarking Calculations'!BY79</f>
        <v>497</v>
      </c>
      <c r="BZ80" s="2">
        <f>'2021 Benchmarking Calculations'!BZ79</f>
        <v>217</v>
      </c>
      <c r="CA80" s="2"/>
      <c r="CB80" s="2">
        <f>'2021 Benchmarking Calculations'!CB79</f>
        <v>583</v>
      </c>
      <c r="CC80" s="2"/>
      <c r="CD80" s="2"/>
      <c r="CE80" s="324">
        <f>'2021 Benchmarking Calculations'!AT79+'2021 Benchmarking Calculations'!BX79</f>
        <v>3657</v>
      </c>
      <c r="CF80" s="324">
        <f>'2021 Benchmarking Calculations'!M79+'2021 Benchmarking Calculations'!V79</f>
        <v>2113</v>
      </c>
    </row>
    <row r="81" spans="1:85" x14ac:dyDescent="0.3">
      <c r="H81" s="10">
        <f>LN(H79/H80)</f>
        <v>-2.0981221009757321E-2</v>
      </c>
      <c r="I81" s="10">
        <f t="shared" ref="I81:BQ81" si="97">LN(I79/I80)</f>
        <v>-4.0442415848018762E-2</v>
      </c>
      <c r="J81" s="10">
        <f t="shared" si="97"/>
        <v>0</v>
      </c>
      <c r="K81" s="10">
        <f t="shared" si="97"/>
        <v>-1.1686276569455223E-2</v>
      </c>
      <c r="L81" s="10"/>
      <c r="M81" s="10"/>
      <c r="N81" s="10">
        <f t="shared" si="97"/>
        <v>3.2927260569759068E-3</v>
      </c>
      <c r="O81" s="10"/>
      <c r="P81" s="10">
        <f t="shared" si="97"/>
        <v>5.8804481768953204E-3</v>
      </c>
      <c r="Q81" s="10">
        <f t="shared" si="97"/>
        <v>0</v>
      </c>
      <c r="R81" s="10">
        <f t="shared" si="97"/>
        <v>0</v>
      </c>
      <c r="S81" s="10">
        <f t="shared" si="97"/>
        <v>2.0888487947355532E-2</v>
      </c>
      <c r="T81" s="10">
        <f t="shared" si="97"/>
        <v>0</v>
      </c>
      <c r="U81" s="10">
        <f t="shared" si="97"/>
        <v>3.5091319811270193E-2</v>
      </c>
      <c r="V81" s="10"/>
      <c r="W81" s="10"/>
      <c r="X81" s="10">
        <f t="shared" si="97"/>
        <v>1.7268390866664214E-2</v>
      </c>
      <c r="Y81" s="10">
        <f t="shared" si="97"/>
        <v>2.1235939176135355E-3</v>
      </c>
      <c r="Z81" s="10">
        <f t="shared" si="97"/>
        <v>1.0977058631150994E-2</v>
      </c>
      <c r="AA81" s="10"/>
      <c r="AB81" s="10">
        <f t="shared" si="97"/>
        <v>4.3249990186012771E-3</v>
      </c>
      <c r="AC81" s="10">
        <f t="shared" si="97"/>
        <v>7.5985906977922055E-2</v>
      </c>
      <c r="AD81" s="10">
        <f t="shared" si="97"/>
        <v>0</v>
      </c>
      <c r="AE81" s="10">
        <f t="shared" si="97"/>
        <v>0.91609444175673216</v>
      </c>
      <c r="AF81" s="10">
        <f t="shared" si="97"/>
        <v>1.441961316901184E-3</v>
      </c>
      <c r="AG81" s="10"/>
      <c r="AH81" s="10"/>
      <c r="AI81" s="10">
        <f t="shared" si="97"/>
        <v>5.8962434972814198E-3</v>
      </c>
      <c r="AJ81" s="10">
        <f t="shared" si="97"/>
        <v>0</v>
      </c>
      <c r="AK81" s="10"/>
      <c r="AL81" s="10">
        <f t="shared" si="97"/>
        <v>0</v>
      </c>
      <c r="AM81" s="10">
        <f t="shared" si="97"/>
        <v>1.3793322132335769E-2</v>
      </c>
      <c r="AN81" s="10"/>
      <c r="AO81" s="10">
        <f t="shared" si="97"/>
        <v>1.4841737683116173E-3</v>
      </c>
      <c r="AP81" s="10">
        <f t="shared" si="97"/>
        <v>3.6974602791361492E-2</v>
      </c>
      <c r="AQ81" s="10">
        <f t="shared" si="97"/>
        <v>0</v>
      </c>
      <c r="AR81" s="10"/>
      <c r="AS81" s="10">
        <f t="shared" si="97"/>
        <v>0.72699883079096961</v>
      </c>
      <c r="AT81" s="10"/>
      <c r="AU81" s="10">
        <f t="shared" si="97"/>
        <v>0</v>
      </c>
      <c r="AV81" s="10">
        <f t="shared" si="97"/>
        <v>5.6089466651043578E-2</v>
      </c>
      <c r="AW81" s="10">
        <f t="shared" si="97"/>
        <v>7.4470151511958262E-3</v>
      </c>
      <c r="AX81" s="10"/>
      <c r="AY81" s="10">
        <f t="shared" si="97"/>
        <v>1.0604553248797067E-2</v>
      </c>
      <c r="AZ81" s="10">
        <f t="shared" si="97"/>
        <v>3.8986404156573229E-3</v>
      </c>
      <c r="BA81" s="2323">
        <f t="shared" si="97"/>
        <v>6.1349885675159293E-3</v>
      </c>
      <c r="BB81" s="2323">
        <f t="shared" si="97"/>
        <v>9.1884260544061701E-3</v>
      </c>
      <c r="BC81" s="10"/>
      <c r="BD81" s="10">
        <f t="shared" si="97"/>
        <v>-5.9435539008479941E-3</v>
      </c>
      <c r="BE81" s="10">
        <f t="shared" si="97"/>
        <v>0</v>
      </c>
      <c r="BF81" s="10">
        <f t="shared" si="97"/>
        <v>4.9603276309689286E-3</v>
      </c>
      <c r="BG81" s="10">
        <f t="shared" si="97"/>
        <v>0</v>
      </c>
      <c r="BH81" s="10"/>
      <c r="BI81" s="10">
        <f t="shared" si="97"/>
        <v>0.88611293121698242</v>
      </c>
      <c r="BJ81" s="10">
        <f t="shared" si="97"/>
        <v>0</v>
      </c>
      <c r="BK81" s="10"/>
      <c r="BL81" s="10"/>
      <c r="BM81" s="10"/>
      <c r="BN81" s="10">
        <f t="shared" si="97"/>
        <v>1.3522652500137541E-3</v>
      </c>
      <c r="BO81" s="10">
        <f t="shared" si="97"/>
        <v>0</v>
      </c>
      <c r="BP81" s="10">
        <f t="shared" si="97"/>
        <v>0</v>
      </c>
      <c r="BQ81" s="10">
        <f t="shared" si="97"/>
        <v>2.8050509276086816E-3</v>
      </c>
      <c r="BR81" s="10"/>
      <c r="BS81" s="10">
        <f t="shared" ref="BS81:BZ81" si="98">LN(BS79/BS80)</f>
        <v>7.1118434877173739E-3</v>
      </c>
      <c r="BT81" s="10">
        <f t="shared" si="98"/>
        <v>3.5339366445308863E-2</v>
      </c>
      <c r="BU81" s="10">
        <f t="shared" si="98"/>
        <v>2.4379787163576788E-3</v>
      </c>
      <c r="BV81" s="10">
        <f t="shared" si="98"/>
        <v>8.638265097053956E-3</v>
      </c>
      <c r="BW81" s="10">
        <f t="shared" si="98"/>
        <v>2.7028672387919419E-2</v>
      </c>
      <c r="BX81" s="10"/>
      <c r="BY81" s="10">
        <f t="shared" si="98"/>
        <v>0</v>
      </c>
      <c r="BZ81" s="10">
        <f t="shared" si="98"/>
        <v>1.8265347977293189E-2</v>
      </c>
      <c r="CA81" s="10"/>
      <c r="CB81" s="10">
        <f t="shared" ref="CB81:CF81" si="99">LN(CB79/CB80)</f>
        <v>1.0238997301094286E-2</v>
      </c>
      <c r="CC81" s="10"/>
      <c r="CD81" s="10"/>
      <c r="CE81" s="10">
        <f t="shared" si="99"/>
        <v>4.6378476256896855E-3</v>
      </c>
      <c r="CF81" s="10">
        <f t="shared" si="99"/>
        <v>7.073832845478344E-3</v>
      </c>
    </row>
    <row r="82" spans="1:85" x14ac:dyDescent="0.3">
      <c r="C82" t="s">
        <v>204</v>
      </c>
      <c r="E82" s="15" t="s">
        <v>147</v>
      </c>
      <c r="F82" t="s">
        <v>4186</v>
      </c>
      <c r="G82" s="1865" t="s">
        <v>155</v>
      </c>
      <c r="H82" s="11">
        <f>'2021 Benchmarking Calculations'!H83</f>
        <v>24495.625000000004</v>
      </c>
      <c r="I82" s="11">
        <f>'2021 Benchmarking Calculations'!I83</f>
        <v>1893.19</v>
      </c>
      <c r="J82" s="11">
        <f>'2021 Benchmarking Calculations'!J83</f>
        <v>92.075000000000003</v>
      </c>
      <c r="K82" s="11">
        <f>'2021 Benchmarking Calculations'!K83</f>
        <v>815.89</v>
      </c>
      <c r="L82" s="11"/>
      <c r="M82" s="11"/>
      <c r="N82" s="11">
        <f>'2021 Benchmarking Calculations'!N83</f>
        <v>1530.4950000000001</v>
      </c>
      <c r="O82" s="11"/>
      <c r="P82" s="11">
        <f>'2021 Benchmarking Calculations'!P83</f>
        <v>1072.6399999999999</v>
      </c>
      <c r="Q82" s="11">
        <f>'2021 Benchmarking Calculations'!Q83</f>
        <v>149.4</v>
      </c>
      <c r="R82" s="11">
        <f>'2021 Benchmarking Calculations'!R83</f>
        <v>31.425000000000001</v>
      </c>
      <c r="S82" s="11">
        <f>'2021 Benchmarking Calculations'!S83</f>
        <v>340.5</v>
      </c>
      <c r="T82" s="11">
        <f>'2021 Benchmarking Calculations'!T83</f>
        <v>30.755000000000003</v>
      </c>
      <c r="U82" s="11">
        <f>'2021 Benchmarking Calculations'!U83</f>
        <v>151.22500000000002</v>
      </c>
      <c r="V82" s="11"/>
      <c r="W82" s="11"/>
      <c r="X82" s="11">
        <f>'2021 Benchmarking Calculations'!X83</f>
        <v>1467.1799999999998</v>
      </c>
      <c r="Y82" s="11">
        <f>'2021 Benchmarking Calculations'!Y83</f>
        <v>2046.75</v>
      </c>
      <c r="Z82" s="11">
        <f>'2021 Benchmarking Calculations'!Z83</f>
        <v>398.19499999999999</v>
      </c>
      <c r="AA82" s="11"/>
      <c r="AB82" s="11">
        <f>'2021 Benchmarking Calculations'!AB83</f>
        <v>630.01499999999999</v>
      </c>
      <c r="AC82" s="11">
        <f>'2021 Benchmarking Calculations'!AC83</f>
        <v>268.78499999999991</v>
      </c>
      <c r="AD82" s="11">
        <f>'2021 Benchmarking Calculations'!AD83</f>
        <v>80.539999999999992</v>
      </c>
      <c r="AE82" s="11">
        <f>'2021 Benchmarking Calculations'!AE83</f>
        <v>947.83999999999992</v>
      </c>
      <c r="AF82" s="11">
        <f>'2021 Benchmarking Calculations'!AF83</f>
        <v>344.95</v>
      </c>
      <c r="AG82" s="11"/>
      <c r="AH82" s="11"/>
      <c r="AI82" s="11">
        <f>'2021 Benchmarking Calculations'!AI83</f>
        <v>1446.06</v>
      </c>
      <c r="AJ82" s="11">
        <f>'2021 Benchmarking Calculations'!AJ83</f>
        <v>74.809999999999988</v>
      </c>
      <c r="AK82" s="11"/>
      <c r="AL82" s="11">
        <f>'2021 Benchmarking Calculations'!AL83</f>
        <v>21.15</v>
      </c>
      <c r="AM82" s="11">
        <f>'2021 Benchmarking Calculations'!AM83</f>
        <v>67.275000000000006</v>
      </c>
      <c r="AN82" s="11"/>
      <c r="AO82" s="11">
        <f>'2021 Benchmarking Calculations'!AO83</f>
        <v>123458.78499999999</v>
      </c>
      <c r="AP82" s="11">
        <f>'2021 Benchmarking Calculations'!AP83</f>
        <v>5497.4</v>
      </c>
      <c r="AQ82" s="11">
        <f>'2021 Benchmarking Calculations'!AQ83</f>
        <v>835.9</v>
      </c>
      <c r="AR82" s="11"/>
      <c r="AS82" s="11">
        <f>'2021 Benchmarking Calculations'!AS83</f>
        <v>349.89000000000004</v>
      </c>
      <c r="AT82" s="11"/>
      <c r="AU82" s="11">
        <f>'2021 Benchmarking Calculations'!AU83</f>
        <v>149.69999999999999</v>
      </c>
      <c r="AV82" s="11">
        <f>'2021 Benchmarking Calculations'!AV83</f>
        <v>486.65</v>
      </c>
      <c r="AW82" s="11">
        <f>'2021 Benchmarking Calculations'!AW83</f>
        <v>2786.25</v>
      </c>
      <c r="AX82" s="11"/>
      <c r="AY82" s="11">
        <f>'2021 Benchmarking Calculations'!AY83</f>
        <v>1487.2249999999999</v>
      </c>
      <c r="AZ82" s="11">
        <f>'2021 Benchmarking Calculations'!AZ83</f>
        <v>1062.5</v>
      </c>
      <c r="BA82" s="11">
        <f>'2021 Benchmarking Calculations'!BA83</f>
        <v>2274</v>
      </c>
      <c r="BB82" s="11">
        <f>'2021 Benchmarking Calculations'!BB83</f>
        <v>337.2299999999999</v>
      </c>
      <c r="BC82" s="11"/>
      <c r="BD82" s="1754">
        <f>'2021 Benchmarking Calculations'!BD83+'2021 Benchmarking Calculations'!AA83</f>
        <v>718.28</v>
      </c>
      <c r="BE82" s="11">
        <f>'2021 Benchmarking Calculations'!BE83</f>
        <v>370</v>
      </c>
      <c r="BF82" s="11">
        <f>'2021 Benchmarking Calculations'!BF83</f>
        <v>1617.2</v>
      </c>
      <c r="BG82" s="11">
        <f>'2021 Benchmarking Calculations'!BG83</f>
        <v>193.41500000000002</v>
      </c>
      <c r="BH82" s="11"/>
      <c r="BI82" s="11">
        <f>'2021 Benchmarking Calculations'!BI83</f>
        <v>1112.0999999999999</v>
      </c>
      <c r="BJ82" s="11">
        <f>'2021 Benchmarking Calculations'!BJ83</f>
        <v>240.81</v>
      </c>
      <c r="BK82" s="11"/>
      <c r="BL82" s="11"/>
      <c r="BM82" s="11"/>
      <c r="BN82" s="11">
        <f>'2021 Benchmarking Calculations'!BN83</f>
        <v>731.45</v>
      </c>
      <c r="BO82" s="11">
        <f>'2021 Benchmarking Calculations'!BO83</f>
        <v>68.349999999999994</v>
      </c>
      <c r="BP82" s="11">
        <f>'2021 Benchmarking Calculations'!BP83</f>
        <v>97.27000000000001</v>
      </c>
      <c r="BQ82" s="11">
        <f>'2021 Benchmarking Calculations'!BQ83</f>
        <v>356.77000000000004</v>
      </c>
      <c r="BR82" s="11"/>
      <c r="BS82" s="11">
        <f>'2021 Benchmarking Calculations'!BS83</f>
        <v>1248.3749999999998</v>
      </c>
      <c r="BT82" s="11">
        <f>'2021 Benchmarking Calculations'!BT83</f>
        <v>148.05499999999998</v>
      </c>
      <c r="BU82" s="11">
        <f>'2021 Benchmarking Calculations'!BU83</f>
        <v>17872.5</v>
      </c>
      <c r="BV82" s="11">
        <f>'2021 Benchmarking Calculations'!BV83</f>
        <v>3352.05</v>
      </c>
      <c r="BW82" s="11">
        <f>'2021 Benchmarking Calculations'!BW83</f>
        <v>251.32499999999999</v>
      </c>
      <c r="BX82" s="11"/>
      <c r="BY82" s="11">
        <f>'2021 Benchmarking Calculations'!BY83</f>
        <v>447.43999999999994</v>
      </c>
      <c r="BZ82" s="11">
        <f>'2021 Benchmarking Calculations'!BZ83</f>
        <v>111.1</v>
      </c>
      <c r="CA82" s="11"/>
      <c r="CB82" s="11">
        <f>'2021 Benchmarking Calculations'!CB83</f>
        <v>492.46000000000004</v>
      </c>
      <c r="CC82" s="11"/>
      <c r="CD82" s="11"/>
      <c r="CE82" s="1754">
        <f>'2021 Benchmarking Calculations'!AT83+'2021 Benchmarking Calculations'!BX83</f>
        <v>3396.335</v>
      </c>
      <c r="CF82" s="1754">
        <f>'2021 Benchmarking Calculations'!M83+'2021 Benchmarking Calculations'!V83</f>
        <v>2036.3850000000002</v>
      </c>
    </row>
    <row r="83" spans="1:85" ht="13.5" thickBot="1" x14ac:dyDescent="0.35">
      <c r="C83" t="s">
        <v>4194</v>
      </c>
      <c r="E83" s="15" t="s">
        <v>147</v>
      </c>
      <c r="F83" t="s">
        <v>128</v>
      </c>
      <c r="H83" s="5">
        <f>(20*H82+H79)/21</f>
        <v>25747.976190476191</v>
      </c>
      <c r="I83" s="5">
        <f>(20*I82+I79)/21</f>
        <v>1903.4190476190477</v>
      </c>
      <c r="J83" s="5">
        <f t="shared" ref="J83:BT83" si="100">(20*J82+J79)/21</f>
        <v>92.071428571428569</v>
      </c>
      <c r="K83" s="5">
        <f t="shared" si="100"/>
        <v>833.75238095238092</v>
      </c>
      <c r="L83" s="5"/>
      <c r="M83" s="5"/>
      <c r="N83" s="5">
        <f t="shared" si="100"/>
        <v>1530.0428571428572</v>
      </c>
      <c r="O83" s="5"/>
      <c r="P83" s="5">
        <f t="shared" si="100"/>
        <v>1094.6571428571426</v>
      </c>
      <c r="Q83" s="5">
        <f t="shared" si="100"/>
        <v>149.9047619047619</v>
      </c>
      <c r="R83" s="5">
        <f t="shared" si="100"/>
        <v>32.5</v>
      </c>
      <c r="S83" s="5">
        <f t="shared" si="100"/>
        <v>342.71428571428572</v>
      </c>
      <c r="T83" s="5">
        <f t="shared" si="100"/>
        <v>31.1</v>
      </c>
      <c r="U83" s="5">
        <f t="shared" si="100"/>
        <v>152.30952380952382</v>
      </c>
      <c r="V83" s="5"/>
      <c r="W83" s="5"/>
      <c r="X83" s="5">
        <f t="shared" si="100"/>
        <v>1553.0761904761905</v>
      </c>
      <c r="Y83" s="5">
        <f t="shared" si="100"/>
        <v>2173.7619047619046</v>
      </c>
      <c r="Z83" s="5">
        <f t="shared" si="100"/>
        <v>401.04285714285714</v>
      </c>
      <c r="AA83" s="5"/>
      <c r="AB83" s="5">
        <f t="shared" si="100"/>
        <v>677.25238095238092</v>
      </c>
      <c r="AC83" s="5">
        <f t="shared" si="100"/>
        <v>269.65238095238084</v>
      </c>
      <c r="AD83" s="5">
        <f t="shared" si="100"/>
        <v>80.561904761904742</v>
      </c>
      <c r="AE83" s="5">
        <f t="shared" si="100"/>
        <v>1023.9904761904761</v>
      </c>
      <c r="AF83" s="5">
        <f t="shared" si="100"/>
        <v>361.57142857142856</v>
      </c>
      <c r="AG83" s="5"/>
      <c r="AH83" s="5"/>
      <c r="AI83" s="5">
        <f t="shared" si="100"/>
        <v>1458.1999999999998</v>
      </c>
      <c r="AJ83" s="5">
        <f t="shared" si="100"/>
        <v>75.86666666666666</v>
      </c>
      <c r="AK83" s="5"/>
      <c r="AL83" s="5">
        <f t="shared" si="100"/>
        <v>21.142857142857142</v>
      </c>
      <c r="AM83" s="5">
        <f t="shared" si="100"/>
        <v>67.547619047619051</v>
      </c>
      <c r="AN83" s="5"/>
      <c r="AO83" s="5">
        <f>(20*AO82+AO79)/21</f>
        <v>123519.84285714284</v>
      </c>
      <c r="AP83" s="5">
        <f t="shared" si="100"/>
        <v>5532.0952380952385</v>
      </c>
      <c r="AQ83" s="5">
        <f t="shared" si="100"/>
        <v>865.80952380952385</v>
      </c>
      <c r="AR83" s="5"/>
      <c r="AS83" s="5">
        <f t="shared" si="100"/>
        <v>366.13333333333338</v>
      </c>
      <c r="AT83" s="5"/>
      <c r="AU83" s="5">
        <f t="shared" si="100"/>
        <v>153.28571428571428</v>
      </c>
      <c r="AV83" s="5">
        <f t="shared" si="100"/>
        <v>481.8095238095238</v>
      </c>
      <c r="AW83" s="5">
        <f t="shared" si="100"/>
        <v>2801.1904761904761</v>
      </c>
      <c r="AX83" s="5"/>
      <c r="AY83" s="5">
        <f t="shared" si="100"/>
        <v>1551.8333333333333</v>
      </c>
      <c r="AZ83" s="5">
        <f t="shared" si="100"/>
        <v>1060.8571428571429</v>
      </c>
      <c r="BA83" s="5">
        <f t="shared" si="100"/>
        <v>2383.7142857142858</v>
      </c>
      <c r="BB83" s="5">
        <f t="shared" si="100"/>
        <v>336.79047619047611</v>
      </c>
      <c r="BC83" s="5"/>
      <c r="BD83" s="5">
        <f t="shared" si="100"/>
        <v>716.02857142857135</v>
      </c>
      <c r="BE83" s="5">
        <f t="shared" si="100"/>
        <v>370</v>
      </c>
      <c r="BF83" s="5">
        <f t="shared" si="100"/>
        <v>1636.4285714285713</v>
      </c>
      <c r="BG83" s="5">
        <f t="shared" si="100"/>
        <v>194.68095238095239</v>
      </c>
      <c r="BH83" s="5"/>
      <c r="BI83" s="5">
        <f t="shared" si="100"/>
        <v>1173.3809523809523</v>
      </c>
      <c r="BJ83" s="5">
        <f t="shared" si="100"/>
        <v>253.62857142857143</v>
      </c>
      <c r="BK83" s="5"/>
      <c r="BL83" s="5"/>
      <c r="BM83" s="5"/>
      <c r="BN83" s="5">
        <f t="shared" si="100"/>
        <v>731.85714285714289</v>
      </c>
      <c r="BO83" s="5">
        <f t="shared" si="100"/>
        <v>68.952380952380949</v>
      </c>
      <c r="BP83" s="5">
        <f t="shared" si="100"/>
        <v>98.019047619047626</v>
      </c>
      <c r="BQ83" s="5">
        <f t="shared" si="100"/>
        <v>373.78095238095239</v>
      </c>
      <c r="BR83" s="5"/>
      <c r="BS83" s="5">
        <f t="shared" si="100"/>
        <v>1249.4047619047617</v>
      </c>
      <c r="BT83" s="5">
        <f t="shared" si="100"/>
        <v>147.86190476190473</v>
      </c>
      <c r="BU83" s="5">
        <f t="shared" ref="BU83:CF83" si="101">(20*BU82+BU79)/21</f>
        <v>18409.904761904763</v>
      </c>
      <c r="BV83" s="5">
        <f t="shared" si="101"/>
        <v>3380.6666666666665</v>
      </c>
      <c r="BW83" s="5">
        <f t="shared" si="101"/>
        <v>253.64285714285714</v>
      </c>
      <c r="BX83" s="5"/>
      <c r="BY83" s="5">
        <f t="shared" si="101"/>
        <v>449.79999999999995</v>
      </c>
      <c r="BZ83" s="5">
        <f t="shared" si="101"/>
        <v>116.33333333333333</v>
      </c>
      <c r="CA83" s="5"/>
      <c r="CB83" s="5">
        <f t="shared" si="101"/>
        <v>497.05714285714288</v>
      </c>
      <c r="CC83" s="5"/>
      <c r="CD83" s="5"/>
      <c r="CE83" s="5">
        <f t="shared" si="101"/>
        <v>3409.5571428571429</v>
      </c>
      <c r="CF83" s="5">
        <f t="shared" si="101"/>
        <v>2040.7476190476193</v>
      </c>
    </row>
    <row r="84" spans="1:85" ht="13.5" thickBot="1" x14ac:dyDescent="0.35">
      <c r="C84" t="s">
        <v>4195</v>
      </c>
      <c r="E84" s="15" t="s">
        <v>147</v>
      </c>
      <c r="F84" t="s">
        <v>206</v>
      </c>
      <c r="G84" s="1865" t="s">
        <v>155</v>
      </c>
      <c r="H84" s="1960">
        <f>'2012 BM Database'!S40+'2012 BM Database'!AG40+'2012 BM Database'!AJ40+'2012 BM Database'!BI40+'2012 BM Database'!AC40</f>
        <v>968622</v>
      </c>
      <c r="I84" s="5">
        <f>'2012 BM Database'!E40</f>
        <v>11609</v>
      </c>
      <c r="J84" s="5">
        <f>'2012 BM Database'!F40</f>
        <v>1660</v>
      </c>
      <c r="K84" s="5">
        <f>'2012 BM Database'!G40</f>
        <v>35820</v>
      </c>
      <c r="L84" s="5"/>
      <c r="M84" s="5"/>
      <c r="N84" s="5">
        <f>'2012 BM Database'!J40</f>
        <v>65377</v>
      </c>
      <c r="O84" s="5"/>
      <c r="P84" s="5">
        <f>'2012 BM Database'!L40</f>
        <v>28429.036100828482</v>
      </c>
      <c r="Q84" s="5">
        <f>'2012 BM Database'!M40</f>
        <v>6647</v>
      </c>
      <c r="R84" s="5">
        <f>'2012 BM Database'!N40</f>
        <v>1275</v>
      </c>
      <c r="S84" s="5">
        <f>'2012 BM Database'!O40</f>
        <v>15716</v>
      </c>
      <c r="T84" s="5">
        <f>'2012 BM Database'!P40</f>
        <v>1956</v>
      </c>
      <c r="U84" s="5">
        <f>'2012 BM Database'!Q40</f>
        <v>11371</v>
      </c>
      <c r="V84" s="11"/>
      <c r="W84" s="5"/>
      <c r="X84" s="1935">
        <f>'2012 BM Database'!T40+'2012 BM Database'!BN40</f>
        <v>56795</v>
      </c>
      <c r="Y84" s="5">
        <f>'2012 BM Database'!U40</f>
        <v>85620</v>
      </c>
      <c r="Z84" s="1935">
        <f>'2012 BM Database'!V40+'2012 BM Database'!BW40</f>
        <v>22204</v>
      </c>
      <c r="AA84" s="5"/>
      <c r="AB84" s="5">
        <f>'2012 BM Database'!X40</f>
        <v>28130</v>
      </c>
      <c r="AC84" s="5">
        <f>'2012 BM Database'!Y40</f>
        <v>20057</v>
      </c>
      <c r="AD84" s="5">
        <f>'2012 BM Database'!Z40</f>
        <v>3780</v>
      </c>
      <c r="AE84" s="5">
        <f>'2012 BM Database'!AA40</f>
        <v>46879</v>
      </c>
      <c r="AF84" s="5">
        <f>'2012 BM Database'!AB40</f>
        <v>10488</v>
      </c>
      <c r="AG84" s="5"/>
      <c r="AH84" s="5"/>
      <c r="AI84" s="5">
        <f>'2012 BM Database'!AE40</f>
        <v>20893</v>
      </c>
      <c r="AJ84" s="5">
        <f>'2012 BM Database'!AF40</f>
        <v>2787</v>
      </c>
      <c r="AK84" s="5"/>
      <c r="AL84" s="5">
        <f>'2012 BM Database'!AH40</f>
        <v>1216</v>
      </c>
      <c r="AM84" s="5">
        <f>'2012 BM Database'!AI40</f>
        <v>5579</v>
      </c>
      <c r="AN84" s="5"/>
      <c r="AO84" s="1935">
        <f>'2012 BM Database'!AK40+'2012 BM Database'!AY40+'2012 BM Database'!AD40+'2012 BM Database'!BZ40+'2012 BM Database'!BD40+'2012 BM Database'!BH40</f>
        <v>1325590</v>
      </c>
      <c r="AP84" s="5">
        <f>'2012 BM Database'!AL40</f>
        <v>309534</v>
      </c>
      <c r="AQ84" s="5">
        <f>'2012 BM Database'!AM40</f>
        <v>15062</v>
      </c>
      <c r="AR84" s="5"/>
      <c r="AS84" s="5">
        <f>'2012 BM Database'!AO40</f>
        <v>26775</v>
      </c>
      <c r="AT84" s="5"/>
      <c r="AU84" s="5">
        <f>'2012 BM Database'!AQ40</f>
        <v>9773</v>
      </c>
      <c r="AV84" s="1935">
        <f>'2012 BM Database'!AR40+'2012 BM Database'!BG40</f>
        <v>13165</v>
      </c>
      <c r="AW84" s="5">
        <f>'2012 BM Database'!AS40</f>
        <v>149742</v>
      </c>
      <c r="AX84" s="5"/>
      <c r="AY84" s="5">
        <f>'2012 BM Database'!AU40</f>
        <v>32324</v>
      </c>
      <c r="AZ84" s="1935">
        <f>'2012 BM Database'!AV40+'2012 BM Database'!AT40</f>
        <v>40858</v>
      </c>
      <c r="BA84" s="5">
        <f>'2012 BM Database'!AW40</f>
        <v>50986</v>
      </c>
      <c r="BB84" s="5">
        <f>'2012 BM Database'!AX40</f>
        <v>8187</v>
      </c>
      <c r="BC84" s="5"/>
      <c r="BD84" s="1935">
        <f>'2012 BM Database'!W40+'2012 BM Database'!AZ40</f>
        <v>27274</v>
      </c>
      <c r="BE84" s="5">
        <f>'2012 BM Database'!BA40</f>
        <v>6068</v>
      </c>
      <c r="BF84" s="5">
        <f>'2012 BM Database'!BB40</f>
        <v>64106</v>
      </c>
      <c r="BG84" s="5">
        <f>'2012 BM Database'!BC40</f>
        <v>11392</v>
      </c>
      <c r="BH84" s="5"/>
      <c r="BI84" s="5">
        <f>'2012 BM Database'!BE40</f>
        <v>53361</v>
      </c>
      <c r="BJ84" s="5">
        <f>'2012 BM Database'!BF40</f>
        <v>10633</v>
      </c>
      <c r="BK84" s="5"/>
      <c r="BL84" s="5"/>
      <c r="BM84" s="5"/>
      <c r="BN84" s="5">
        <f>'2012 BM Database'!BJ40</f>
        <v>33058</v>
      </c>
      <c r="BO84" s="5">
        <f>'2012 BM Database'!BK40</f>
        <v>4215</v>
      </c>
      <c r="BP84" s="5">
        <f>'2012 BM Database'!BL40</f>
        <v>5862</v>
      </c>
      <c r="BQ84" s="5">
        <f>'2012 BM Database'!BM40</f>
        <v>2755</v>
      </c>
      <c r="BR84" s="5"/>
      <c r="BS84" s="1935">
        <f>'2012 BM Database'!BO40+'2012 BM Database'!AN40</f>
        <v>55566</v>
      </c>
      <c r="BT84" s="5">
        <f>'2012 BM Database'!BP40</f>
        <v>6782</v>
      </c>
      <c r="BU84" s="5">
        <f>'2012 BM Database'!BQ40</f>
        <v>718661</v>
      </c>
      <c r="BV84" s="1935">
        <f>'2012 BM Database'!BR40+'2012 BM Database'!BY40</f>
        <v>156195</v>
      </c>
      <c r="BW84" s="5">
        <f>'2012 BM Database'!BS40</f>
        <v>12538</v>
      </c>
      <c r="BX84" s="5"/>
      <c r="BY84" s="5">
        <f>'2012 BM Database'!BU40</f>
        <v>22053</v>
      </c>
      <c r="BZ84" s="5">
        <f>'2012 BM Database'!BV40</f>
        <v>3649</v>
      </c>
      <c r="CA84" s="5"/>
      <c r="CB84" s="5">
        <f>'2012 BM Database'!BX40</f>
        <v>22593</v>
      </c>
      <c r="CC84" s="5"/>
      <c r="CD84" s="5"/>
      <c r="CE84" s="1935">
        <f>'2012 BM Database'!AP40+'2012 BM Database'!BT40</f>
        <v>142414</v>
      </c>
      <c r="CF84" s="1935">
        <f>'2012 BM Database'!I40+'2012 BM Database'!K40+'2012 BM Database'!H40</f>
        <v>100031</v>
      </c>
      <c r="CG84" s="5"/>
    </row>
    <row r="85" spans="1:85" x14ac:dyDescent="0.3">
      <c r="C85" t="s">
        <v>4197</v>
      </c>
      <c r="E85" s="15" t="s">
        <v>147</v>
      </c>
      <c r="F85" t="s">
        <v>128</v>
      </c>
      <c r="H85" s="176">
        <f>(H58-H84)/H84</f>
        <v>0.11141188203447784</v>
      </c>
      <c r="I85" s="176">
        <f>(I58-I84)/I84</f>
        <v>6.2279266086656904E-2</v>
      </c>
      <c r="J85" s="176">
        <f>(J58-J84)/J84</f>
        <v>-2.4698795180722891E-2</v>
      </c>
      <c r="K85" s="176">
        <f>(K58-K84)/K84</f>
        <v>4.1903964265773308E-2</v>
      </c>
      <c r="L85" s="176"/>
      <c r="M85" s="176"/>
      <c r="N85" s="176">
        <f>(N58-N84)/N84</f>
        <v>5.3566238891353229E-2</v>
      </c>
      <c r="O85" s="176"/>
      <c r="P85" s="176">
        <f>(P58-P84)/P84</f>
        <v>7.052521555991445E-2</v>
      </c>
      <c r="Q85" s="176">
        <f t="shared" ref="Q85:T85" si="102">(Q58-Q84)/Q84</f>
        <v>0.12216037310064691</v>
      </c>
      <c r="R85" s="176">
        <f t="shared" si="102"/>
        <v>-0.04</v>
      </c>
      <c r="S85" s="176">
        <f t="shared" si="102"/>
        <v>0.18993382540086537</v>
      </c>
      <c r="T85" s="176">
        <f t="shared" si="102"/>
        <v>0.31646216768916158</v>
      </c>
      <c r="U85" s="176">
        <f>(U58-U84)/U84</f>
        <v>9.3043707677425022E-2</v>
      </c>
      <c r="V85" s="10"/>
      <c r="W85" s="176"/>
      <c r="X85" s="176">
        <f t="shared" ref="X85:AF85" si="103">(X58-X84)/X84</f>
        <v>9.9445373712474694E-2</v>
      </c>
      <c r="Y85" s="176">
        <f t="shared" si="103"/>
        <v>6.433076384022425E-2</v>
      </c>
      <c r="Z85" s="176">
        <f t="shared" si="103"/>
        <v>9.8450729598270587E-2</v>
      </c>
      <c r="AA85" s="176"/>
      <c r="AB85" s="176">
        <f t="shared" si="103"/>
        <v>0.10696765019552079</v>
      </c>
      <c r="AC85" s="176">
        <f t="shared" si="103"/>
        <v>0.10739392730717455</v>
      </c>
      <c r="AD85" s="176">
        <f t="shared" si="103"/>
        <v>-9.5238095238095247E-3</v>
      </c>
      <c r="AE85" s="176">
        <f t="shared" si="103"/>
        <v>2.3102028626890505E-2</v>
      </c>
      <c r="AF85" s="176">
        <f t="shared" si="103"/>
        <v>0.13186498855835241</v>
      </c>
      <c r="AG85" s="176"/>
      <c r="AH85" s="176"/>
      <c r="AI85" s="176">
        <f>(AI58-AI84)/AI84</f>
        <v>9.6443784999760682E-2</v>
      </c>
      <c r="AJ85" s="176">
        <f>(AJ58-AJ84)/AJ84</f>
        <v>-2.4040186580552566E-2</v>
      </c>
      <c r="AK85" s="176"/>
      <c r="AL85" s="176">
        <f>(AL58-AL84)/AL84</f>
        <v>4.2763157894736843E-2</v>
      </c>
      <c r="AM85" s="176">
        <f>(AM58-AM84)/AM84</f>
        <v>8.6036924179960575E-3</v>
      </c>
      <c r="AN85" s="176"/>
      <c r="AO85" s="176">
        <f>(AO58-AO84)/AO84</f>
        <v>8.6633121855173925E-2</v>
      </c>
      <c r="AP85" s="176">
        <f>(AP58-AP84)/AP84</f>
        <v>0.159488133775288</v>
      </c>
      <c r="AQ85" s="176">
        <f>(AQ58-AQ84)/AQ84</f>
        <v>0.36190412959766299</v>
      </c>
      <c r="AR85" s="176"/>
      <c r="AS85" s="176">
        <f>(AS58-AS84)/AS84</f>
        <v>4.5452847805788982E-2</v>
      </c>
      <c r="AT85" s="176"/>
      <c r="AU85" s="176">
        <f>(AU58-AU84)/AU84</f>
        <v>0.10866673488181725</v>
      </c>
      <c r="AV85" s="176">
        <f>(AV58-AV84)/AV84</f>
        <v>9.0087352829472084E-2</v>
      </c>
      <c r="AW85" s="176">
        <f>(AW58-AW84)/AW84</f>
        <v>0.10886725167287735</v>
      </c>
      <c r="AX85" s="176"/>
      <c r="AY85" s="176">
        <f>(AY58-AY84)/AY84</f>
        <v>0.31895804974631853</v>
      </c>
      <c r="AZ85" s="176">
        <f>(AZ58-AZ84)/AZ84</f>
        <v>9.6358118361153267E-2</v>
      </c>
      <c r="BA85" s="176">
        <f>(BA58-BA84)/BA84</f>
        <v>0.14199976464127406</v>
      </c>
      <c r="BB85" s="176">
        <f>(BB58-BB84)/BB84</f>
        <v>0.1989739831440088</v>
      </c>
      <c r="BC85" s="176"/>
      <c r="BD85" s="176">
        <f>(BD58-BD84)/BD84</f>
        <v>1.4812642076703087E-2</v>
      </c>
      <c r="BE85" s="176">
        <f>(BE58-BE84)/BE84</f>
        <v>-2.092946605141727E-2</v>
      </c>
      <c r="BF85" s="176">
        <f>(BF58-BF84)/BF84</f>
        <v>0.183742551399245</v>
      </c>
      <c r="BG85" s="176">
        <f>(BG58-BG84)/BG84</f>
        <v>0.12763342696629212</v>
      </c>
      <c r="BH85" s="176"/>
      <c r="BI85" s="176">
        <f>(BI58-BI84)/BI84</f>
        <v>0.14013980247746483</v>
      </c>
      <c r="BJ85" s="176">
        <f>(BJ58-BJ84)/BJ84</f>
        <v>9.4517069500611298E-2</v>
      </c>
      <c r="BK85" s="176"/>
      <c r="BL85" s="176"/>
      <c r="BM85" s="176"/>
      <c r="BN85" s="176">
        <f>(BN58-BN84)/BN84</f>
        <v>2.6619880210539053E-2</v>
      </c>
      <c r="BO85" s="176">
        <f>(BO58-BO84)/BO84</f>
        <v>4.0094899169632263E-2</v>
      </c>
      <c r="BP85" s="176">
        <f>(BP58-BP84)/BP84</f>
        <v>2.012964858410099E-2</v>
      </c>
      <c r="BQ85" s="176">
        <f>(BQ58-BQ84)/BQ84</f>
        <v>5.8076225045372049E-2</v>
      </c>
      <c r="BR85" s="176"/>
      <c r="BS85" s="176">
        <f t="shared" ref="BS85:BZ85" si="104">(BS58-BS84)/BS84</f>
        <v>2.739085052010222E-2</v>
      </c>
      <c r="BT85" s="176">
        <f t="shared" si="104"/>
        <v>0.20746092598053673</v>
      </c>
      <c r="BU85" s="176">
        <f t="shared" si="104"/>
        <v>9.9987337562494699E-2</v>
      </c>
      <c r="BV85" s="176">
        <f t="shared" si="104"/>
        <v>0.1149716700278498</v>
      </c>
      <c r="BW85" s="176">
        <f t="shared" si="104"/>
        <v>0.18543627372786728</v>
      </c>
      <c r="BX85" s="176"/>
      <c r="BY85" s="176">
        <f t="shared" si="104"/>
        <v>0.13648936652609622</v>
      </c>
      <c r="BZ85" s="176">
        <f t="shared" si="104"/>
        <v>0.11071526445601534</v>
      </c>
      <c r="CA85" s="176"/>
      <c r="CB85" s="176">
        <f>(CB58-CB84)/CB84</f>
        <v>8.1264108352144468E-2</v>
      </c>
      <c r="CC85" s="176"/>
      <c r="CD85" s="176"/>
      <c r="CE85" s="176">
        <f t="shared" ref="CE85:CF85" si="105">(CE58-CE84)/CE84</f>
        <v>0.126918701813024</v>
      </c>
      <c r="CF85" s="176">
        <f t="shared" si="105"/>
        <v>0.11018584238885945</v>
      </c>
    </row>
    <row r="86" spans="1:85" s="338" customFormat="1" hidden="1" x14ac:dyDescent="0.3">
      <c r="A86"/>
      <c r="E86" s="1264"/>
      <c r="H86" s="1265"/>
      <c r="I86" s="1265"/>
      <c r="J86" s="1265"/>
      <c r="K86" s="1265"/>
      <c r="L86" s="1265"/>
      <c r="M86" s="1265"/>
      <c r="N86" s="1265"/>
      <c r="O86" s="1265"/>
      <c r="P86" s="1265"/>
      <c r="Q86" s="1265"/>
      <c r="R86" s="1265"/>
      <c r="S86" s="1265"/>
      <c r="T86" s="1265"/>
      <c r="U86" s="1265"/>
      <c r="V86" s="1265"/>
      <c r="W86" s="1265"/>
      <c r="X86" s="1265"/>
      <c r="Y86" s="1265"/>
      <c r="Z86" s="1265"/>
      <c r="AA86" s="1265"/>
      <c r="AB86" s="1265"/>
      <c r="AC86" s="1265"/>
      <c r="AD86" s="1265"/>
      <c r="AE86" s="1265"/>
      <c r="AF86" s="1265"/>
      <c r="AG86" s="1265"/>
      <c r="AH86" s="1265"/>
      <c r="AI86" s="1265"/>
      <c r="AJ86" s="1265"/>
      <c r="AK86" s="1265"/>
      <c r="AL86" s="1265"/>
      <c r="AM86" s="1265"/>
      <c r="AN86" s="1265"/>
      <c r="AO86" s="1265"/>
      <c r="AP86" s="1265"/>
      <c r="AQ86" s="1265"/>
      <c r="AR86" s="1265"/>
      <c r="AS86" s="1265"/>
      <c r="AT86" s="1265"/>
      <c r="AU86" s="1265"/>
      <c r="AV86" s="1265"/>
      <c r="AW86" s="1265"/>
      <c r="AX86" s="1265"/>
      <c r="AY86" s="1265"/>
      <c r="AZ86" s="1265"/>
      <c r="BA86" s="1265"/>
      <c r="BB86" s="1265"/>
      <c r="BC86" s="1265"/>
      <c r="BD86" s="1265"/>
      <c r="BE86" s="1265"/>
      <c r="BF86" s="1265"/>
      <c r="BG86" s="1265"/>
      <c r="BH86" s="1265"/>
      <c r="BI86" s="1265"/>
      <c r="BJ86" s="1265"/>
      <c r="BK86" s="1265"/>
      <c r="BL86" s="1265"/>
      <c r="BM86" s="1265"/>
      <c r="BN86" s="1265"/>
      <c r="BO86" s="1265"/>
      <c r="BP86" s="1265"/>
      <c r="BQ86" s="1265"/>
      <c r="BR86" s="1265"/>
      <c r="BS86" s="1265"/>
      <c r="BT86" s="1265"/>
      <c r="BU86" s="1265"/>
      <c r="BV86" s="1265"/>
      <c r="BW86" s="1265"/>
      <c r="BX86" s="1265"/>
      <c r="BY86" s="1265"/>
      <c r="BZ86" s="1265"/>
      <c r="CA86" s="1265"/>
      <c r="CB86" s="1265"/>
      <c r="CC86" s="1265"/>
      <c r="CD86" s="1266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/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/>
      <c r="W91" s="36"/>
      <c r="X91" s="36">
        <v>1</v>
      </c>
      <c r="Y91" s="36">
        <v>1</v>
      </c>
      <c r="Z91" s="36">
        <v>1</v>
      </c>
      <c r="AA91" s="36"/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/>
      <c r="AU91" s="36">
        <v>1</v>
      </c>
      <c r="AV91" s="36">
        <v>1</v>
      </c>
      <c r="AW91" s="36">
        <v>1</v>
      </c>
      <c r="AX91" s="36">
        <v>1</v>
      </c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/>
      <c r="BY91" s="36">
        <v>1</v>
      </c>
      <c r="BZ91" s="36">
        <v>1</v>
      </c>
      <c r="CA91" s="36"/>
      <c r="CB91" s="36">
        <v>1</v>
      </c>
      <c r="CC91" s="36"/>
      <c r="CD91" s="36"/>
      <c r="CE91" s="36">
        <v>1</v>
      </c>
      <c r="CF91" s="36">
        <v>1</v>
      </c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0971861402469557</v>
      </c>
      <c r="I92" s="242">
        <f>I45/I75</f>
        <v>0.13834014253869031</v>
      </c>
      <c r="J92" s="242">
        <f>J45/J75</f>
        <v>0.13030747394748846</v>
      </c>
      <c r="K92" s="242">
        <f>K45/K75</f>
        <v>0.12035499579040973</v>
      </c>
      <c r="L92" s="242"/>
      <c r="M92" s="242"/>
      <c r="N92" s="242">
        <f>N45/N75</f>
        <v>0.11421233678859094</v>
      </c>
      <c r="O92" s="242"/>
      <c r="P92" s="242">
        <f t="shared" ref="P92:U92" si="106">P45/P75</f>
        <v>0.13011314215185535</v>
      </c>
      <c r="Q92" s="242">
        <f t="shared" si="106"/>
        <v>0.12217559347215273</v>
      </c>
      <c r="R92" s="242">
        <f t="shared" si="106"/>
        <v>0.12861973837299315</v>
      </c>
      <c r="S92" s="242">
        <f t="shared" si="106"/>
        <v>0.13487182586680704</v>
      </c>
      <c r="T92" s="242">
        <f t="shared" si="106"/>
        <v>0.11056820140506719</v>
      </c>
      <c r="U92" s="242">
        <f t="shared" si="106"/>
        <v>0.10719511672643328</v>
      </c>
      <c r="V92" s="242"/>
      <c r="W92" s="242"/>
      <c r="X92" s="242">
        <f t="shared" ref="X92:AF92" si="107">X45/X75</f>
        <v>0.12597154036956656</v>
      </c>
      <c r="Y92" s="242">
        <f t="shared" si="107"/>
        <v>0.10719511672643328</v>
      </c>
      <c r="Z92" s="242">
        <f t="shared" si="107"/>
        <v>0.12521552435605457</v>
      </c>
      <c r="AA92" s="242"/>
      <c r="AB92" s="242">
        <f t="shared" si="107"/>
        <v>0.10719511672643328</v>
      </c>
      <c r="AC92" s="242">
        <f t="shared" si="107"/>
        <v>0.12817532974006446</v>
      </c>
      <c r="AD92" s="242">
        <f t="shared" si="107"/>
        <v>0.13030747394748846</v>
      </c>
      <c r="AE92" s="242">
        <f t="shared" si="107"/>
        <v>0.12861973837299315</v>
      </c>
      <c r="AF92" s="242">
        <f t="shared" si="107"/>
        <v>0.11421233678859094</v>
      </c>
      <c r="AG92" s="242"/>
      <c r="AH92" s="242"/>
      <c r="AI92" s="242">
        <f>AI45/AI75</f>
        <v>0.111920386632168</v>
      </c>
      <c r="AJ92" s="242">
        <f>AJ45/AJ75</f>
        <v>0.12861973837299315</v>
      </c>
      <c r="AK92" s="242"/>
      <c r="AL92" s="242">
        <f>AL45/AL75</f>
        <v>0.14107856080531753</v>
      </c>
      <c r="AM92" s="242">
        <f>AM45/AM75</f>
        <v>0.14107856080531753</v>
      </c>
      <c r="AN92" s="242"/>
      <c r="AO92" s="242">
        <f>AO45/AO75</f>
        <v>0.11592905006909081</v>
      </c>
      <c r="AP92" s="242">
        <f>AP45/AP75</f>
        <v>0.11056820140506719</v>
      </c>
      <c r="AQ92" s="242">
        <f>AQ45/AQ75</f>
        <v>0.1169437020417509</v>
      </c>
      <c r="AR92" s="242"/>
      <c r="AS92" s="242">
        <f>AS45/AS75</f>
        <v>0.13497062588179448</v>
      </c>
      <c r="AT92" s="242"/>
      <c r="AU92" s="242">
        <f>AU45/AU75</f>
        <v>0.12772289414880125</v>
      </c>
      <c r="AV92" s="242">
        <f>AV45/AV75</f>
        <v>0.12658318869290733</v>
      </c>
      <c r="AW92" s="242">
        <f>AW45/AW75</f>
        <v>0.12521552435605457</v>
      </c>
      <c r="AX92" s="242"/>
      <c r="AY92" s="242">
        <f>AY45/AY75</f>
        <v>0.11421233678859094</v>
      </c>
      <c r="AZ92" s="242">
        <f>AZ45/AZ75</f>
        <v>0.11321600457992712</v>
      </c>
      <c r="BA92" s="242">
        <f>BA45/BA75</f>
        <v>0.13011314215185535</v>
      </c>
      <c r="BB92" s="242">
        <f>BB45/BB75</f>
        <v>0.13011314215185535</v>
      </c>
      <c r="BC92" s="242"/>
      <c r="BD92" s="242">
        <f>BD45/BD75</f>
        <v>0.13795456821629781</v>
      </c>
      <c r="BE92" s="242">
        <f>BE45/BE75</f>
        <v>0.12401710344556661</v>
      </c>
      <c r="BF92" s="242">
        <f>BF45/BF75</f>
        <v>0.111920386632168</v>
      </c>
      <c r="BG92" s="242">
        <f>BG45/BG75</f>
        <v>0.11321600457992712</v>
      </c>
      <c r="BH92" s="242"/>
      <c r="BI92" s="242">
        <f>BI45/BI75</f>
        <v>0.10971861402469557</v>
      </c>
      <c r="BJ92" s="242">
        <f>BJ45/BJ75</f>
        <v>0.14990581403969711</v>
      </c>
      <c r="BK92" s="242"/>
      <c r="BL92" s="242"/>
      <c r="BM92" s="242"/>
      <c r="BN92" s="242">
        <f>BN45/BN75</f>
        <v>0.13834014253869031</v>
      </c>
      <c r="BO92" s="242">
        <f>BO45/BO75</f>
        <v>0.14990581403969711</v>
      </c>
      <c r="BP92" s="242">
        <f>BP45/BP75</f>
        <v>0.12964696258902561</v>
      </c>
      <c r="BQ92" s="242">
        <f>BQ45/BQ75</f>
        <v>0.13030747394748846</v>
      </c>
      <c r="BR92" s="242"/>
      <c r="BS92" s="242">
        <f t="shared" ref="BS92:BZ92" si="108">BS45/BS75</f>
        <v>0.13030747394748846</v>
      </c>
      <c r="BT92" s="242">
        <f t="shared" si="108"/>
        <v>0.12157555839626966</v>
      </c>
      <c r="BU92" s="242">
        <f t="shared" si="108"/>
        <v>0.10971861402469557</v>
      </c>
      <c r="BV92" s="242">
        <f t="shared" si="108"/>
        <v>0.10919836530054973</v>
      </c>
      <c r="BW92" s="242">
        <f t="shared" si="108"/>
        <v>0.1169437020417509</v>
      </c>
      <c r="BX92" s="242"/>
      <c r="BY92" s="242">
        <f t="shared" si="108"/>
        <v>0.13011314215185535</v>
      </c>
      <c r="BZ92" s="242">
        <f t="shared" si="108"/>
        <v>0.12879615487714341</v>
      </c>
      <c r="CA92" s="242"/>
      <c r="CB92" s="242">
        <f>CB45/CB75</f>
        <v>0.14239021652032957</v>
      </c>
      <c r="CC92" s="242"/>
      <c r="CD92" s="242"/>
      <c r="CE92" s="242">
        <f>CE45/CE75</f>
        <v>0.13497062588179448</v>
      </c>
      <c r="CF92" s="242">
        <f t="shared" ref="CF92" si="109">CF45/CF75</f>
        <v>0.1175715437213329</v>
      </c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76538</v>
      </c>
      <c r="I93" s="2">
        <f>I58</f>
        <v>12332</v>
      </c>
      <c r="J93" s="2">
        <f>J58</f>
        <v>1619</v>
      </c>
      <c r="K93" s="2">
        <f>K58</f>
        <v>37321</v>
      </c>
      <c r="L93" s="2"/>
      <c r="M93" s="2"/>
      <c r="N93" s="2">
        <f>N58</f>
        <v>68879</v>
      </c>
      <c r="O93" s="2"/>
      <c r="P93" s="2">
        <f t="shared" ref="P93:U93" si="110">P58</f>
        <v>30434</v>
      </c>
      <c r="Q93" s="2">
        <f t="shared" si="110"/>
        <v>7459</v>
      </c>
      <c r="R93" s="2">
        <f t="shared" si="110"/>
        <v>1224</v>
      </c>
      <c r="S93" s="2">
        <f t="shared" si="110"/>
        <v>18701</v>
      </c>
      <c r="T93" s="2">
        <f t="shared" si="110"/>
        <v>2575</v>
      </c>
      <c r="U93" s="2">
        <f t="shared" si="110"/>
        <v>12429</v>
      </c>
      <c r="V93" s="2"/>
      <c r="W93" s="2"/>
      <c r="X93" s="2">
        <f t="shared" ref="X93:AF93" si="111">X58</f>
        <v>62443</v>
      </c>
      <c r="Y93" s="2">
        <f t="shared" si="111"/>
        <v>91128</v>
      </c>
      <c r="Z93" s="2">
        <f t="shared" si="111"/>
        <v>24390</v>
      </c>
      <c r="AA93" s="2"/>
      <c r="AB93" s="2">
        <f t="shared" si="111"/>
        <v>31139</v>
      </c>
      <c r="AC93" s="2">
        <f t="shared" si="111"/>
        <v>22211</v>
      </c>
      <c r="AD93" s="2">
        <f t="shared" si="111"/>
        <v>3744</v>
      </c>
      <c r="AE93" s="2">
        <f t="shared" si="111"/>
        <v>47962</v>
      </c>
      <c r="AF93" s="2">
        <f t="shared" si="111"/>
        <v>11871</v>
      </c>
      <c r="AG93" s="2"/>
      <c r="AH93" s="2"/>
      <c r="AI93" s="2">
        <f>AI58</f>
        <v>22908</v>
      </c>
      <c r="AJ93" s="2">
        <f>AJ58</f>
        <v>2720</v>
      </c>
      <c r="AK93" s="2"/>
      <c r="AL93" s="2">
        <f>AL58</f>
        <v>1268</v>
      </c>
      <c r="AM93" s="2">
        <f>AM58</f>
        <v>5627</v>
      </c>
      <c r="AN93" s="2"/>
      <c r="AO93" s="2">
        <f>AO58</f>
        <v>1440430</v>
      </c>
      <c r="AP93" s="2">
        <f>AP58</f>
        <v>358901</v>
      </c>
      <c r="AQ93" s="2">
        <f>AQ58</f>
        <v>20513</v>
      </c>
      <c r="AR93" s="2"/>
      <c r="AS93" s="2">
        <f>AS58</f>
        <v>27992</v>
      </c>
      <c r="AT93" s="2"/>
      <c r="AU93" s="2">
        <f>AU58</f>
        <v>10835</v>
      </c>
      <c r="AV93" s="2">
        <f>AV58</f>
        <v>14351</v>
      </c>
      <c r="AW93" s="2">
        <f>AW58</f>
        <v>166044</v>
      </c>
      <c r="AX93" s="2"/>
      <c r="AY93" s="2">
        <f>AY58</f>
        <v>42634</v>
      </c>
      <c r="AZ93" s="2">
        <f>AZ58</f>
        <v>44795</v>
      </c>
      <c r="BA93" s="2">
        <f>BA58</f>
        <v>58226</v>
      </c>
      <c r="BB93" s="2">
        <f>BB58</f>
        <v>9816</v>
      </c>
      <c r="BC93" s="2"/>
      <c r="BD93" s="2">
        <f>BD58</f>
        <v>27678</v>
      </c>
      <c r="BE93" s="2">
        <f>BE58</f>
        <v>5941</v>
      </c>
      <c r="BF93" s="2">
        <f>BF58</f>
        <v>75885</v>
      </c>
      <c r="BG93" s="2">
        <f>BG58</f>
        <v>12846</v>
      </c>
      <c r="BH93" s="2"/>
      <c r="BI93" s="2">
        <f>BI58</f>
        <v>60839</v>
      </c>
      <c r="BJ93" s="2">
        <f>BJ58</f>
        <v>11638</v>
      </c>
      <c r="BK93" s="2"/>
      <c r="BL93" s="2"/>
      <c r="BM93" s="2"/>
      <c r="BN93" s="2">
        <f>BN58</f>
        <v>33938</v>
      </c>
      <c r="BO93" s="2">
        <f>BO58</f>
        <v>4384</v>
      </c>
      <c r="BP93" s="2">
        <f>BP58</f>
        <v>5980</v>
      </c>
      <c r="BQ93" s="2">
        <f>BQ58</f>
        <v>2915</v>
      </c>
      <c r="BR93" s="2"/>
      <c r="BS93" s="2">
        <f t="shared" ref="BS93:BZ93" si="112">BS58</f>
        <v>57088</v>
      </c>
      <c r="BT93" s="2">
        <f t="shared" si="112"/>
        <v>8189</v>
      </c>
      <c r="BU93" s="2">
        <f t="shared" si="112"/>
        <v>790518</v>
      </c>
      <c r="BV93" s="2">
        <f t="shared" si="112"/>
        <v>174153</v>
      </c>
      <c r="BW93" s="2">
        <f t="shared" si="112"/>
        <v>14863</v>
      </c>
      <c r="BX93" s="2"/>
      <c r="BY93" s="2">
        <f t="shared" si="112"/>
        <v>25063</v>
      </c>
      <c r="BZ93" s="2">
        <f t="shared" si="112"/>
        <v>4053</v>
      </c>
      <c r="CA93" s="2"/>
      <c r="CB93" s="2">
        <f>CB58</f>
        <v>24429</v>
      </c>
      <c r="CC93" s="2"/>
      <c r="CD93" s="2"/>
      <c r="CE93" s="2">
        <f t="shared" ref="CE93:CF93" si="113">CE58</f>
        <v>160489</v>
      </c>
      <c r="CF93" s="2">
        <f t="shared" si="113"/>
        <v>111053</v>
      </c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50393</v>
      </c>
      <c r="J94" s="2">
        <f>J68</f>
        <v>8722</v>
      </c>
      <c r="K94" s="2">
        <f>K68</f>
        <v>219364</v>
      </c>
      <c r="L94" s="2"/>
      <c r="M94" s="2"/>
      <c r="N94" s="2">
        <f>N68</f>
        <v>379690</v>
      </c>
      <c r="O94" s="2"/>
      <c r="P94" s="2">
        <f t="shared" ref="P94:U94" si="114">P68</f>
        <v>116948</v>
      </c>
      <c r="Q94" s="2">
        <f t="shared" si="114"/>
        <v>39945</v>
      </c>
      <c r="R94" s="2">
        <f t="shared" si="114"/>
        <v>8879</v>
      </c>
      <c r="S94" s="2">
        <f t="shared" si="114"/>
        <v>70523</v>
      </c>
      <c r="T94" s="2">
        <f t="shared" si="114"/>
        <v>7251</v>
      </c>
      <c r="U94" s="2">
        <f t="shared" si="114"/>
        <v>65612</v>
      </c>
      <c r="V94" s="2"/>
      <c r="W94" s="2"/>
      <c r="X94" s="2">
        <f t="shared" ref="X94:AF94" si="115">X68</f>
        <v>314474</v>
      </c>
      <c r="Y94" s="2">
        <f t="shared" si="115"/>
        <v>656700</v>
      </c>
      <c r="Z94" s="2">
        <f t="shared" si="115"/>
        <v>136289</v>
      </c>
      <c r="AA94" s="2"/>
      <c r="AB94" s="2">
        <f t="shared" si="115"/>
        <v>143420</v>
      </c>
      <c r="AC94" s="2">
        <f t="shared" si="115"/>
        <v>116734</v>
      </c>
      <c r="AD94" s="2">
        <f t="shared" si="115"/>
        <v>18859</v>
      </c>
      <c r="AE94" s="2">
        <f t="shared" si="115"/>
        <v>206940</v>
      </c>
      <c r="AF94" s="2">
        <f t="shared" si="115"/>
        <v>61540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821370</v>
      </c>
      <c r="AP94" s="2">
        <f>AP68</f>
        <v>1518168</v>
      </c>
      <c r="AQ94" s="2">
        <f>AQ68</f>
        <v>66861</v>
      </c>
      <c r="AR94" s="2"/>
      <c r="AS94" s="2">
        <f>AS68</f>
        <v>147462</v>
      </c>
      <c r="AT94" s="2"/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38403</v>
      </c>
      <c r="BE94" s="2">
        <f>BE68</f>
        <v>26895</v>
      </c>
      <c r="BF94" s="2">
        <f>BF68</f>
        <v>380100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116">BS68</f>
        <v>221752</v>
      </c>
      <c r="BT94" s="2">
        <f t="shared" si="116"/>
        <v>48436</v>
      </c>
      <c r="BU94" s="2">
        <f t="shared" si="116"/>
        <v>5018278</v>
      </c>
      <c r="BV94" s="2">
        <f t="shared" si="116"/>
        <v>750598</v>
      </c>
      <c r="BW94" s="2">
        <f t="shared" si="116"/>
        <v>37410</v>
      </c>
      <c r="BX94" s="2"/>
      <c r="BY94" s="2">
        <f t="shared" si="116"/>
        <v>104372</v>
      </c>
      <c r="BZ94" s="2">
        <f t="shared" si="116"/>
        <v>18160</v>
      </c>
      <c r="CA94" s="2"/>
      <c r="CB94" s="2">
        <f>CB68</f>
        <v>94390</v>
      </c>
      <c r="CC94" s="2"/>
      <c r="CD94" s="2"/>
      <c r="CE94" s="2">
        <f t="shared" ref="CE94:CF94" si="117">CE68</f>
        <v>681698</v>
      </c>
      <c r="CF94" s="2">
        <f t="shared" si="117"/>
        <v>580026</v>
      </c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6838884009</v>
      </c>
      <c r="I95" s="109">
        <f>I61</f>
        <v>255694605.13</v>
      </c>
      <c r="J95" s="109">
        <f>J61</f>
        <v>29586414.649999999</v>
      </c>
      <c r="K95" s="109">
        <f>K61</f>
        <v>958263631</v>
      </c>
      <c r="L95" s="109"/>
      <c r="M95" s="109"/>
      <c r="N95" s="109">
        <f>N61</f>
        <v>1523001350</v>
      </c>
      <c r="O95" s="109"/>
      <c r="P95" s="109">
        <f t="shared" ref="P95:U95" si="118">P61</f>
        <v>479765521.31999999</v>
      </c>
      <c r="Q95" s="109">
        <f t="shared" si="118"/>
        <v>145762372.83000001</v>
      </c>
      <c r="R95" s="109">
        <f t="shared" si="118"/>
        <v>23149670</v>
      </c>
      <c r="S95" s="109">
        <f t="shared" si="118"/>
        <v>312403334.14999998</v>
      </c>
      <c r="T95" s="109">
        <f t="shared" si="118"/>
        <v>30386998</v>
      </c>
      <c r="U95" s="109">
        <f t="shared" si="118"/>
        <v>236201881.56</v>
      </c>
      <c r="V95" s="109"/>
      <c r="W95" s="109"/>
      <c r="X95" s="109">
        <f t="shared" ref="X95:AF95" si="119">X61</f>
        <v>1241635413.01</v>
      </c>
      <c r="Y95" s="109">
        <f t="shared" si="119"/>
        <v>2111867772.0699999</v>
      </c>
      <c r="Z95" s="109">
        <f t="shared" si="119"/>
        <v>634616160</v>
      </c>
      <c r="AA95" s="109"/>
      <c r="AB95" s="109">
        <f t="shared" si="119"/>
        <v>551718279.20000005</v>
      </c>
      <c r="AC95" s="109">
        <f t="shared" si="119"/>
        <v>611606380.99000001</v>
      </c>
      <c r="AD95" s="109">
        <f t="shared" si="119"/>
        <v>72625000.819999993</v>
      </c>
      <c r="AE95" s="109">
        <f t="shared" si="119"/>
        <v>845434936.58000004</v>
      </c>
      <c r="AF95" s="109">
        <f t="shared" si="119"/>
        <v>257757138.5</v>
      </c>
      <c r="AG95" s="109"/>
      <c r="AH95" s="109"/>
      <c r="AI95" s="109">
        <f>AI61</f>
        <v>498519342</v>
      </c>
      <c r="AJ95" s="109">
        <f>AJ61</f>
        <v>75311912</v>
      </c>
      <c r="AK95" s="109"/>
      <c r="AL95" s="109">
        <f>AL61</f>
        <v>19982076</v>
      </c>
      <c r="AM95" s="109">
        <f>AM61</f>
        <v>140288222.84</v>
      </c>
      <c r="AN95" s="109"/>
      <c r="AO95" s="109">
        <f>AO61</f>
        <v>37352917583.019997</v>
      </c>
      <c r="AP95" s="109">
        <f>AP61</f>
        <v>7195259722</v>
      </c>
      <c r="AQ95" s="109">
        <f>AQ61</f>
        <v>282181078.80000001</v>
      </c>
      <c r="AR95" s="109"/>
      <c r="AS95" s="109">
        <f>AS61</f>
        <v>682239160.97000003</v>
      </c>
      <c r="AT95" s="109"/>
      <c r="AU95" s="109">
        <f>AU61</f>
        <v>244751251.56</v>
      </c>
      <c r="AV95" s="109">
        <f>AV61</f>
        <v>301812636.48000002</v>
      </c>
      <c r="AW95" s="109">
        <f>AW61</f>
        <v>3170302876.02</v>
      </c>
      <c r="AX95" s="109"/>
      <c r="AY95" s="109">
        <f>AY61</f>
        <v>951413564</v>
      </c>
      <c r="AZ95" s="109">
        <f>AZ61</f>
        <v>831369726</v>
      </c>
      <c r="BA95" s="109">
        <f>BA61</f>
        <v>1234789719</v>
      </c>
      <c r="BB95" s="109">
        <f>BB61</f>
        <v>210032240.94999999</v>
      </c>
      <c r="BC95" s="109"/>
      <c r="BD95" s="109">
        <f>BD61</f>
        <v>547971952.99000001</v>
      </c>
      <c r="BE95" s="109">
        <f>BE61</f>
        <v>114374592</v>
      </c>
      <c r="BF95" s="109">
        <f>BF61</f>
        <v>1601362054.1600001</v>
      </c>
      <c r="BG95" s="109">
        <f>BG61</f>
        <v>266766857.25</v>
      </c>
      <c r="BH95" s="109"/>
      <c r="BI95" s="109">
        <f>BI61</f>
        <v>1077184584</v>
      </c>
      <c r="BJ95" s="109">
        <f>BJ61</f>
        <v>181597096</v>
      </c>
      <c r="BK95" s="109"/>
      <c r="BL95" s="109"/>
      <c r="BM95" s="109"/>
      <c r="BN95" s="109">
        <f>BN61</f>
        <v>611477975.40999997</v>
      </c>
      <c r="BO95" s="109">
        <f>BO61</f>
        <v>85463936</v>
      </c>
      <c r="BP95" s="109">
        <f>BP61</f>
        <v>101903178</v>
      </c>
      <c r="BQ95" s="109">
        <f>BQ61</f>
        <v>83438445.930000007</v>
      </c>
      <c r="BR95" s="109"/>
      <c r="BS95" s="109">
        <f t="shared" ref="BS95:BZ95" si="120">BS61</f>
        <v>963264477.01999998</v>
      </c>
      <c r="BT95" s="109">
        <f t="shared" si="120"/>
        <v>181457123.08000001</v>
      </c>
      <c r="BU95" s="109">
        <f t="shared" si="120"/>
        <v>23480523117.110001</v>
      </c>
      <c r="BV95" s="109">
        <f t="shared" si="120"/>
        <v>3557114201</v>
      </c>
      <c r="BW95" s="109">
        <f t="shared" si="120"/>
        <v>144890599</v>
      </c>
      <c r="BX95" s="109"/>
      <c r="BY95" s="109">
        <f t="shared" si="120"/>
        <v>374393811</v>
      </c>
      <c r="BZ95" s="109">
        <f t="shared" si="120"/>
        <v>105030649.42</v>
      </c>
      <c r="CA95" s="109"/>
      <c r="CB95" s="109">
        <f>CB61</f>
        <v>442566800</v>
      </c>
      <c r="CC95" s="109"/>
      <c r="CD95" s="109"/>
      <c r="CE95" s="109">
        <f t="shared" ref="CE95:CF95" si="121">CE61</f>
        <v>3283082795.7399998</v>
      </c>
      <c r="CF95" s="109">
        <f t="shared" si="121"/>
        <v>2786312238.7399998</v>
      </c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122">H83</f>
        <v>25747.976190476191</v>
      </c>
      <c r="I96" s="177">
        <f t="shared" si="122"/>
        <v>1903.4190476190477</v>
      </c>
      <c r="J96" s="177">
        <f t="shared" si="122"/>
        <v>92.071428571428569</v>
      </c>
      <c r="K96" s="177">
        <f t="shared" si="122"/>
        <v>833.75238095238092</v>
      </c>
      <c r="L96" s="177"/>
      <c r="M96" s="177"/>
      <c r="N96" s="177">
        <f t="shared" si="122"/>
        <v>1530.0428571428572</v>
      </c>
      <c r="O96" s="177"/>
      <c r="P96" s="177">
        <f t="shared" si="122"/>
        <v>1094.6571428571426</v>
      </c>
      <c r="Q96" s="177">
        <f t="shared" si="122"/>
        <v>149.9047619047619</v>
      </c>
      <c r="R96" s="177">
        <f t="shared" si="122"/>
        <v>32.5</v>
      </c>
      <c r="S96" s="177">
        <f t="shared" si="122"/>
        <v>342.71428571428572</v>
      </c>
      <c r="T96" s="177">
        <f t="shared" si="122"/>
        <v>31.1</v>
      </c>
      <c r="U96" s="177">
        <f t="shared" si="122"/>
        <v>152.30952380952382</v>
      </c>
      <c r="V96" s="177"/>
      <c r="W96" s="177"/>
      <c r="X96" s="177">
        <f t="shared" si="122"/>
        <v>1553.0761904761905</v>
      </c>
      <c r="Y96" s="177">
        <f t="shared" si="122"/>
        <v>2173.7619047619046</v>
      </c>
      <c r="Z96" s="177">
        <f t="shared" si="122"/>
        <v>401.04285714285714</v>
      </c>
      <c r="AA96" s="177"/>
      <c r="AB96" s="177">
        <f t="shared" si="122"/>
        <v>677.25238095238092</v>
      </c>
      <c r="AC96" s="177">
        <f t="shared" si="122"/>
        <v>269.65238095238084</v>
      </c>
      <c r="AD96" s="177">
        <f t="shared" si="122"/>
        <v>80.561904761904742</v>
      </c>
      <c r="AE96" s="177">
        <f t="shared" si="122"/>
        <v>1023.9904761904761</v>
      </c>
      <c r="AF96" s="177">
        <f t="shared" si="122"/>
        <v>361.57142857142856</v>
      </c>
      <c r="AG96" s="177"/>
      <c r="AH96" s="177"/>
      <c r="AI96" s="177">
        <f t="shared" si="122"/>
        <v>1458.1999999999998</v>
      </c>
      <c r="AJ96" s="177">
        <f t="shared" si="122"/>
        <v>75.86666666666666</v>
      </c>
      <c r="AK96" s="177"/>
      <c r="AL96" s="177">
        <f t="shared" si="122"/>
        <v>21.142857142857142</v>
      </c>
      <c r="AM96" s="177">
        <f>AM83</f>
        <v>67.547619047619051</v>
      </c>
      <c r="AN96" s="177"/>
      <c r="AO96" s="177">
        <f t="shared" si="122"/>
        <v>123519.84285714284</v>
      </c>
      <c r="AP96" s="177">
        <f t="shared" si="122"/>
        <v>5532.0952380952385</v>
      </c>
      <c r="AQ96" s="177">
        <f t="shared" si="122"/>
        <v>865.80952380952385</v>
      </c>
      <c r="AR96" s="177"/>
      <c r="AS96" s="177">
        <f t="shared" si="122"/>
        <v>366.13333333333338</v>
      </c>
      <c r="AT96" s="177"/>
      <c r="AU96" s="177">
        <f t="shared" si="122"/>
        <v>153.28571428571428</v>
      </c>
      <c r="AV96" s="177">
        <f t="shared" si="122"/>
        <v>481.8095238095238</v>
      </c>
      <c r="AW96" s="177">
        <f t="shared" si="122"/>
        <v>2801.1904761904761</v>
      </c>
      <c r="AX96" s="177"/>
      <c r="AY96" s="177">
        <f t="shared" si="122"/>
        <v>1551.8333333333333</v>
      </c>
      <c r="AZ96" s="177">
        <f t="shared" si="122"/>
        <v>1060.8571428571429</v>
      </c>
      <c r="BA96" s="177">
        <f t="shared" si="122"/>
        <v>2383.7142857142858</v>
      </c>
      <c r="BB96" s="177">
        <f t="shared" si="122"/>
        <v>336.79047619047611</v>
      </c>
      <c r="BC96" s="177"/>
      <c r="BD96" s="177">
        <f t="shared" si="122"/>
        <v>716.02857142857135</v>
      </c>
      <c r="BE96" s="177">
        <f t="shared" si="122"/>
        <v>370</v>
      </c>
      <c r="BF96" s="177">
        <f t="shared" si="122"/>
        <v>1636.4285714285713</v>
      </c>
      <c r="BG96" s="177">
        <f t="shared" si="122"/>
        <v>194.68095238095239</v>
      </c>
      <c r="BH96" s="177"/>
      <c r="BI96" s="177">
        <f t="shared" si="122"/>
        <v>1173.3809523809523</v>
      </c>
      <c r="BJ96" s="177">
        <f t="shared" si="122"/>
        <v>253.62857142857143</v>
      </c>
      <c r="BK96" s="177"/>
      <c r="BL96" s="177"/>
      <c r="BM96" s="177"/>
      <c r="BN96" s="177">
        <f t="shared" si="122"/>
        <v>731.85714285714289</v>
      </c>
      <c r="BO96" s="177">
        <f t="shared" si="122"/>
        <v>68.952380952380949</v>
      </c>
      <c r="BP96" s="177">
        <f t="shared" si="122"/>
        <v>98.019047619047626</v>
      </c>
      <c r="BQ96" s="177">
        <f t="shared" si="122"/>
        <v>373.78095238095239</v>
      </c>
      <c r="BR96" s="177"/>
      <c r="BS96" s="177">
        <f t="shared" si="122"/>
        <v>1249.4047619047617</v>
      </c>
      <c r="BT96" s="177">
        <f t="shared" si="122"/>
        <v>147.86190476190473</v>
      </c>
      <c r="BU96" s="177">
        <f t="shared" si="122"/>
        <v>18409.904761904763</v>
      </c>
      <c r="BV96" s="177">
        <f t="shared" ref="BV96:CB96" si="123">BV83</f>
        <v>3380.6666666666665</v>
      </c>
      <c r="BW96" s="177">
        <f t="shared" si="123"/>
        <v>253.64285714285714</v>
      </c>
      <c r="BX96" s="177"/>
      <c r="BY96" s="177">
        <f t="shared" si="123"/>
        <v>449.79999999999995</v>
      </c>
      <c r="BZ96" s="177">
        <f t="shared" si="123"/>
        <v>116.33333333333333</v>
      </c>
      <c r="CA96" s="177"/>
      <c r="CB96" s="177">
        <f t="shared" si="123"/>
        <v>497.05714285714288</v>
      </c>
      <c r="CC96" s="177"/>
      <c r="CD96" s="177"/>
      <c r="CE96" s="177">
        <f t="shared" ref="CE96:CF96" si="124">CE83</f>
        <v>3409.5571428571429</v>
      </c>
      <c r="CF96" s="177">
        <f t="shared" si="124"/>
        <v>2040.7476190476193</v>
      </c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125">H85</f>
        <v>0.11141188203447784</v>
      </c>
      <c r="I97" s="12">
        <f t="shared" si="125"/>
        <v>6.2279266086656904E-2</v>
      </c>
      <c r="J97" s="12">
        <f t="shared" si="125"/>
        <v>-2.4698795180722891E-2</v>
      </c>
      <c r="K97" s="12">
        <f t="shared" si="125"/>
        <v>4.1903964265773308E-2</v>
      </c>
      <c r="L97" s="12"/>
      <c r="M97" s="12"/>
      <c r="N97" s="12">
        <f t="shared" si="125"/>
        <v>5.3566238891353229E-2</v>
      </c>
      <c r="O97" s="12"/>
      <c r="P97" s="12">
        <f t="shared" si="125"/>
        <v>7.052521555991445E-2</v>
      </c>
      <c r="Q97" s="12">
        <f t="shared" si="125"/>
        <v>0.12216037310064691</v>
      </c>
      <c r="R97" s="12">
        <f t="shared" si="125"/>
        <v>-0.04</v>
      </c>
      <c r="S97" s="12">
        <f t="shared" si="125"/>
        <v>0.18993382540086537</v>
      </c>
      <c r="T97" s="12">
        <f t="shared" si="125"/>
        <v>0.31646216768916158</v>
      </c>
      <c r="U97" s="12">
        <f t="shared" si="125"/>
        <v>9.3043707677425022E-2</v>
      </c>
      <c r="V97" s="12"/>
      <c r="W97" s="12"/>
      <c r="X97" s="12">
        <f t="shared" si="125"/>
        <v>9.9445373712474694E-2</v>
      </c>
      <c r="Y97" s="12">
        <f t="shared" si="125"/>
        <v>6.433076384022425E-2</v>
      </c>
      <c r="Z97" s="12">
        <f t="shared" si="125"/>
        <v>9.8450729598270587E-2</v>
      </c>
      <c r="AA97" s="12"/>
      <c r="AB97" s="12">
        <f t="shared" si="125"/>
        <v>0.10696765019552079</v>
      </c>
      <c r="AC97" s="12">
        <f t="shared" si="125"/>
        <v>0.10739392730717455</v>
      </c>
      <c r="AD97" s="12">
        <f t="shared" si="125"/>
        <v>-9.5238095238095247E-3</v>
      </c>
      <c r="AE97" s="12">
        <f t="shared" si="125"/>
        <v>2.3102028626890505E-2</v>
      </c>
      <c r="AF97" s="12">
        <f t="shared" si="125"/>
        <v>0.13186498855835241</v>
      </c>
      <c r="AG97" s="12"/>
      <c r="AH97" s="12"/>
      <c r="AI97" s="12">
        <f t="shared" si="125"/>
        <v>9.6443784999760682E-2</v>
      </c>
      <c r="AJ97" s="12">
        <f t="shared" si="125"/>
        <v>-2.4040186580552566E-2</v>
      </c>
      <c r="AK97" s="12"/>
      <c r="AL97" s="12">
        <f t="shared" si="125"/>
        <v>4.2763157894736843E-2</v>
      </c>
      <c r="AM97" s="12">
        <f t="shared" si="125"/>
        <v>8.6036924179960575E-3</v>
      </c>
      <c r="AN97" s="12"/>
      <c r="AO97" s="12">
        <f t="shared" si="125"/>
        <v>8.6633121855173925E-2</v>
      </c>
      <c r="AP97" s="12">
        <f t="shared" si="125"/>
        <v>0.159488133775288</v>
      </c>
      <c r="AQ97" s="12">
        <f t="shared" si="125"/>
        <v>0.36190412959766299</v>
      </c>
      <c r="AR97" s="12"/>
      <c r="AS97" s="12">
        <f t="shared" si="125"/>
        <v>4.5452847805788982E-2</v>
      </c>
      <c r="AT97" s="12"/>
      <c r="AU97" s="12">
        <f t="shared" si="125"/>
        <v>0.10866673488181725</v>
      </c>
      <c r="AV97" s="12">
        <f t="shared" si="125"/>
        <v>9.0087352829472084E-2</v>
      </c>
      <c r="AW97" s="12">
        <f t="shared" si="125"/>
        <v>0.10886725167287735</v>
      </c>
      <c r="AX97" s="12"/>
      <c r="AY97" s="12">
        <f t="shared" si="125"/>
        <v>0.31895804974631853</v>
      </c>
      <c r="AZ97" s="12">
        <f t="shared" si="125"/>
        <v>9.6358118361153267E-2</v>
      </c>
      <c r="BA97" s="12">
        <f t="shared" si="125"/>
        <v>0.14199976464127406</v>
      </c>
      <c r="BB97" s="12">
        <f t="shared" si="125"/>
        <v>0.1989739831440088</v>
      </c>
      <c r="BC97" s="12"/>
      <c r="BD97" s="12">
        <f t="shared" si="125"/>
        <v>1.4812642076703087E-2</v>
      </c>
      <c r="BE97" s="12">
        <f t="shared" si="125"/>
        <v>-2.092946605141727E-2</v>
      </c>
      <c r="BF97" s="12">
        <f t="shared" si="125"/>
        <v>0.183742551399245</v>
      </c>
      <c r="BG97" s="12">
        <f t="shared" si="125"/>
        <v>0.12763342696629212</v>
      </c>
      <c r="BH97" s="12"/>
      <c r="BI97" s="12">
        <f t="shared" si="125"/>
        <v>0.14013980247746483</v>
      </c>
      <c r="BJ97" s="12">
        <f t="shared" si="125"/>
        <v>9.4517069500611298E-2</v>
      </c>
      <c r="BK97" s="12"/>
      <c r="BL97" s="12"/>
      <c r="BM97" s="12"/>
      <c r="BN97" s="12">
        <f t="shared" si="125"/>
        <v>2.6619880210539053E-2</v>
      </c>
      <c r="BO97" s="12">
        <f t="shared" si="125"/>
        <v>4.0094899169632263E-2</v>
      </c>
      <c r="BP97" s="12">
        <f t="shared" si="125"/>
        <v>2.012964858410099E-2</v>
      </c>
      <c r="BQ97" s="12">
        <f t="shared" si="125"/>
        <v>5.8076225045372049E-2</v>
      </c>
      <c r="BR97" s="12"/>
      <c r="BS97" s="12">
        <f t="shared" si="125"/>
        <v>2.739085052010222E-2</v>
      </c>
      <c r="BT97" s="12">
        <f t="shared" si="125"/>
        <v>0.20746092598053673</v>
      </c>
      <c r="BU97" s="12">
        <f t="shared" si="125"/>
        <v>9.9987337562494699E-2</v>
      </c>
      <c r="BV97" s="12">
        <f t="shared" ref="BV97:CB97" si="126">BV85</f>
        <v>0.1149716700278498</v>
      </c>
      <c r="BW97" s="12">
        <f t="shared" si="126"/>
        <v>0.18543627372786728</v>
      </c>
      <c r="BX97" s="12"/>
      <c r="BY97" s="12">
        <f t="shared" si="126"/>
        <v>0.13648936652609622</v>
      </c>
      <c r="BZ97" s="12">
        <f t="shared" si="126"/>
        <v>0.11071526445601534</v>
      </c>
      <c r="CA97" s="12"/>
      <c r="CB97" s="12">
        <f t="shared" si="126"/>
        <v>8.1264108352144468E-2</v>
      </c>
      <c r="CC97" s="12"/>
      <c r="CD97" s="12"/>
      <c r="CE97" s="12">
        <f t="shared" ref="CE97:CF97" si="127">CE85</f>
        <v>0.126918701813024</v>
      </c>
      <c r="CF97" s="12">
        <f t="shared" si="127"/>
        <v>0.11018584238885945</v>
      </c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6</v>
      </c>
      <c r="I98">
        <f>H98</f>
        <v>16</v>
      </c>
      <c r="J98">
        <f t="shared" ref="J98:BU98" si="128">I98</f>
        <v>16</v>
      </c>
      <c r="K98">
        <f t="shared" si="128"/>
        <v>16</v>
      </c>
      <c r="L98">
        <f t="shared" si="128"/>
        <v>16</v>
      </c>
      <c r="M98">
        <f t="shared" si="128"/>
        <v>16</v>
      </c>
      <c r="N98">
        <f t="shared" si="128"/>
        <v>16</v>
      </c>
      <c r="O98">
        <f t="shared" si="128"/>
        <v>16</v>
      </c>
      <c r="P98">
        <f t="shared" si="128"/>
        <v>16</v>
      </c>
      <c r="Q98">
        <f t="shared" si="128"/>
        <v>16</v>
      </c>
      <c r="R98">
        <f t="shared" si="128"/>
        <v>16</v>
      </c>
      <c r="S98">
        <f t="shared" si="128"/>
        <v>16</v>
      </c>
      <c r="T98">
        <f t="shared" si="128"/>
        <v>16</v>
      </c>
      <c r="U98">
        <f t="shared" si="128"/>
        <v>16</v>
      </c>
      <c r="V98">
        <f t="shared" si="128"/>
        <v>16</v>
      </c>
      <c r="W98">
        <f t="shared" si="128"/>
        <v>16</v>
      </c>
      <c r="X98">
        <f t="shared" si="128"/>
        <v>16</v>
      </c>
      <c r="Y98">
        <f t="shared" si="128"/>
        <v>16</v>
      </c>
      <c r="Z98">
        <f t="shared" si="128"/>
        <v>16</v>
      </c>
      <c r="AA98">
        <f t="shared" si="128"/>
        <v>16</v>
      </c>
      <c r="AB98">
        <f t="shared" si="128"/>
        <v>16</v>
      </c>
      <c r="AC98">
        <f t="shared" si="128"/>
        <v>16</v>
      </c>
      <c r="AD98">
        <f t="shared" si="128"/>
        <v>16</v>
      </c>
      <c r="AE98">
        <f t="shared" si="128"/>
        <v>16</v>
      </c>
      <c r="AF98">
        <f t="shared" si="128"/>
        <v>16</v>
      </c>
      <c r="AG98">
        <f t="shared" si="128"/>
        <v>16</v>
      </c>
      <c r="AH98">
        <f t="shared" si="128"/>
        <v>16</v>
      </c>
      <c r="AI98">
        <f t="shared" si="128"/>
        <v>16</v>
      </c>
      <c r="AJ98">
        <f t="shared" si="128"/>
        <v>16</v>
      </c>
      <c r="AK98">
        <f t="shared" si="128"/>
        <v>16</v>
      </c>
      <c r="AL98">
        <f t="shared" si="128"/>
        <v>16</v>
      </c>
      <c r="AM98">
        <f t="shared" si="128"/>
        <v>16</v>
      </c>
      <c r="AN98">
        <f t="shared" si="128"/>
        <v>16</v>
      </c>
      <c r="AO98">
        <f t="shared" si="128"/>
        <v>16</v>
      </c>
      <c r="AP98">
        <f t="shared" si="128"/>
        <v>16</v>
      </c>
      <c r="AQ98">
        <f t="shared" si="128"/>
        <v>16</v>
      </c>
      <c r="AR98">
        <f t="shared" si="128"/>
        <v>16</v>
      </c>
      <c r="AS98">
        <f t="shared" si="128"/>
        <v>16</v>
      </c>
      <c r="AT98">
        <f t="shared" si="128"/>
        <v>16</v>
      </c>
      <c r="AU98">
        <f t="shared" si="128"/>
        <v>16</v>
      </c>
      <c r="AV98">
        <f t="shared" si="128"/>
        <v>16</v>
      </c>
      <c r="AW98">
        <f t="shared" si="128"/>
        <v>16</v>
      </c>
      <c r="AX98">
        <f t="shared" si="128"/>
        <v>16</v>
      </c>
      <c r="AY98">
        <f t="shared" si="128"/>
        <v>16</v>
      </c>
      <c r="AZ98">
        <f t="shared" si="128"/>
        <v>16</v>
      </c>
      <c r="BA98">
        <f t="shared" si="128"/>
        <v>16</v>
      </c>
      <c r="BB98">
        <f t="shared" si="128"/>
        <v>16</v>
      </c>
      <c r="BC98">
        <f t="shared" si="128"/>
        <v>16</v>
      </c>
      <c r="BD98">
        <f t="shared" si="128"/>
        <v>16</v>
      </c>
      <c r="BE98">
        <f t="shared" si="128"/>
        <v>16</v>
      </c>
      <c r="BF98">
        <f t="shared" si="128"/>
        <v>16</v>
      </c>
      <c r="BG98">
        <f t="shared" si="128"/>
        <v>16</v>
      </c>
      <c r="BH98">
        <f t="shared" si="128"/>
        <v>16</v>
      </c>
      <c r="BI98">
        <f t="shared" si="128"/>
        <v>16</v>
      </c>
      <c r="BJ98">
        <f t="shared" si="128"/>
        <v>16</v>
      </c>
      <c r="BK98">
        <f t="shared" si="128"/>
        <v>16</v>
      </c>
      <c r="BL98">
        <f t="shared" si="128"/>
        <v>16</v>
      </c>
      <c r="BM98">
        <f t="shared" si="128"/>
        <v>16</v>
      </c>
      <c r="BN98">
        <f t="shared" si="128"/>
        <v>16</v>
      </c>
      <c r="BO98">
        <f t="shared" si="128"/>
        <v>16</v>
      </c>
      <c r="BP98">
        <f t="shared" si="128"/>
        <v>16</v>
      </c>
      <c r="BQ98">
        <f t="shared" si="128"/>
        <v>16</v>
      </c>
      <c r="BR98">
        <f t="shared" si="128"/>
        <v>16</v>
      </c>
      <c r="BS98">
        <f t="shared" si="128"/>
        <v>16</v>
      </c>
      <c r="BT98">
        <f t="shared" si="128"/>
        <v>16</v>
      </c>
      <c r="BU98">
        <f t="shared" si="128"/>
        <v>16</v>
      </c>
      <c r="BV98">
        <f t="shared" ref="BV98:CC98" si="129">BU98</f>
        <v>16</v>
      </c>
      <c r="BW98">
        <f t="shared" si="129"/>
        <v>16</v>
      </c>
      <c r="BX98">
        <f t="shared" si="129"/>
        <v>16</v>
      </c>
      <c r="BY98">
        <f t="shared" si="129"/>
        <v>16</v>
      </c>
      <c r="BZ98">
        <f t="shared" si="129"/>
        <v>16</v>
      </c>
      <c r="CA98">
        <f t="shared" si="129"/>
        <v>16</v>
      </c>
      <c r="CB98">
        <f t="shared" si="129"/>
        <v>16</v>
      </c>
      <c r="CC98">
        <f t="shared" si="129"/>
        <v>16</v>
      </c>
      <c r="CD98">
        <f t="shared" ref="CD98" si="130">CC98</f>
        <v>16</v>
      </c>
      <c r="CE98">
        <f t="shared" ref="CE98" si="131">CD98</f>
        <v>16</v>
      </c>
      <c r="CF98">
        <f t="shared" ref="CF98" si="132">CE98</f>
        <v>16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87"/>
      <c r="H102" s="1058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X102">
        <v>12.821412544937436</v>
      </c>
      <c r="Y102">
        <v>12.819095782593745</v>
      </c>
      <c r="Z102">
        <v>12.812096781482326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  <c r="CE102" s="175">
        <v>12.820177946526355</v>
      </c>
      <c r="CF102" s="175">
        <v>12.816571389915095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58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X103">
        <v>0.62821524004612495</v>
      </c>
      <c r="Y103">
        <v>0.62671730298834671</v>
      </c>
      <c r="Z103">
        <v>0.62771962840268625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  <c r="CE103" s="175">
        <v>0.62523314168334332</v>
      </c>
      <c r="CF103" s="175">
        <v>0.62625791288463828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58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X104">
        <v>0.42638488478866743</v>
      </c>
      <c r="Y104">
        <v>0.45244742162916041</v>
      </c>
      <c r="Z104">
        <v>0.45271762057555354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  <c r="CE104" s="175">
        <v>0.48009712300465496</v>
      </c>
      <c r="CF104" s="175">
        <v>0.4358896076051535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58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X105">
        <v>0.16915297456674111</v>
      </c>
      <c r="Y105">
        <v>0.16696938333937167</v>
      </c>
      <c r="Z105">
        <v>0.15509730054549328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  <c r="CE105" s="175">
        <v>0.13324360811210118</v>
      </c>
      <c r="CF105" s="175">
        <v>0.16831921619179602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58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X106">
        <v>0.11285150840872868</v>
      </c>
      <c r="Y106">
        <v>8.6397660773184212E-2</v>
      </c>
      <c r="Z106">
        <v>0.1057203064698805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  <c r="CE106" s="175">
        <v>0.10888926911656939</v>
      </c>
      <c r="CF106" s="175">
        <v>0.10745367871077752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58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X107">
        <v>0.13726772631351714</v>
      </c>
      <c r="Y107">
        <v>0.12198175940059586</v>
      </c>
      <c r="Z107">
        <v>0.12676771898688943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  <c r="CE107" s="175">
        <v>0.12362413787767235</v>
      </c>
      <c r="CF107" s="175">
        <v>0.12189278087833144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58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X108">
        <v>-0.36636745662078835</v>
      </c>
      <c r="Y108">
        <v>-0.45925238847230287</v>
      </c>
      <c r="Z108">
        <v>-0.37266565684339747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  <c r="CE108" s="175">
        <v>-0.34806187446929693</v>
      </c>
      <c r="CF108" s="175">
        <v>-0.34925812609869589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58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X109">
        <v>0.18249730011161983</v>
      </c>
      <c r="Y109">
        <v>0.15794361855622402</v>
      </c>
      <c r="Z109">
        <v>0.11632977868088479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  <c r="CE109" s="175">
        <v>0.20334885650391998</v>
      </c>
      <c r="CF109" s="175">
        <v>0.20491353114258057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58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X110">
        <v>0.18664684042524549</v>
      </c>
      <c r="Y110">
        <v>0.1547561951000799</v>
      </c>
      <c r="Z110">
        <v>0.14311942948519987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  <c r="CE110" s="175">
        <v>0.16900299808417318</v>
      </c>
      <c r="CF110" s="175">
        <v>0.16731089891616763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58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X111">
        <v>5.13127303109433E-2</v>
      </c>
      <c r="Y111">
        <v>5.288435121579127E-2</v>
      </c>
      <c r="Z111">
        <v>5.147941371628928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  <c r="CE111" s="175">
        <v>5.2298936624469383E-2</v>
      </c>
      <c r="CF111" s="175">
        <v>5.5403825613348445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58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X112">
        <v>1.0491982213276518E-2</v>
      </c>
      <c r="Y112">
        <v>1.0884982180299985E-2</v>
      </c>
      <c r="Z112">
        <v>1.1006053941147842E-2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  <c r="CE112" s="175">
        <v>1.0697811739488916E-2</v>
      </c>
      <c r="CF112" s="175">
        <v>8.3371804494174473E-3</v>
      </c>
    </row>
    <row r="113" spans="1:84" x14ac:dyDescent="0.3">
      <c r="C113" t="s">
        <v>224</v>
      </c>
      <c r="E113" s="15" t="s">
        <v>147</v>
      </c>
      <c r="F113" s="243" t="s">
        <v>213</v>
      </c>
      <c r="G113" s="243"/>
      <c r="H113" s="1058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X113">
        <v>2.2701363569527511E-3</v>
      </c>
      <c r="Y113">
        <v>-3.2346528351723247E-4</v>
      </c>
      <c r="Z113">
        <v>1.140042255446172E-3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  <c r="CE113" s="175">
        <v>-5.0436281801816141E-4</v>
      </c>
      <c r="CF113" s="175">
        <v>-5.7365548392321331E-4</v>
      </c>
    </row>
    <row r="114" spans="1:84" x14ac:dyDescent="0.3">
      <c r="C114" t="s">
        <v>225</v>
      </c>
      <c r="E114" s="15" t="s">
        <v>147</v>
      </c>
      <c r="F114" s="243" t="s">
        <v>213</v>
      </c>
      <c r="G114" s="243"/>
      <c r="H114" s="1058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X114">
        <v>0.14857425884810532</v>
      </c>
      <c r="Y114">
        <v>0.20277109741824062</v>
      </c>
      <c r="Z114">
        <v>0.16927832986658353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  <c r="CE114" s="175">
        <v>0.12197014541504286</v>
      </c>
      <c r="CF114" s="175">
        <v>0.12037419191948384</v>
      </c>
    </row>
    <row r="115" spans="1:84" x14ac:dyDescent="0.3">
      <c r="C115" t="s">
        <v>226</v>
      </c>
      <c r="E115" s="15" t="s">
        <v>147</v>
      </c>
      <c r="F115" s="243" t="s">
        <v>213</v>
      </c>
      <c r="G115" s="243"/>
      <c r="H115" s="1058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X115">
        <v>4.3348258892874789E-2</v>
      </c>
      <c r="Y115">
        <v>8.7725060705797123E-2</v>
      </c>
      <c r="Z115">
        <v>3.6828671976821645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  <c r="CE115" s="175">
        <v>7.1904631761291124E-2</v>
      </c>
      <c r="CF115" s="175">
        <v>5.8429286772212735E-2</v>
      </c>
    </row>
    <row r="116" spans="1:84" x14ac:dyDescent="0.3">
      <c r="C116" t="s">
        <v>227</v>
      </c>
      <c r="E116" s="15" t="s">
        <v>147</v>
      </c>
      <c r="F116" s="243" t="s">
        <v>213</v>
      </c>
      <c r="G116" s="243"/>
      <c r="H116" s="1058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X116">
        <v>-0.1965192649703878</v>
      </c>
      <c r="Y116">
        <v>-0.21876341378886505</v>
      </c>
      <c r="Z116">
        <v>-0.15025749458548762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  <c r="CE116" s="175">
        <v>-0.20667439190788128</v>
      </c>
      <c r="CF116" s="175">
        <v>-0.19208104501518797</v>
      </c>
    </row>
    <row r="117" spans="1:84" x14ac:dyDescent="0.3">
      <c r="C117" t="s">
        <v>228</v>
      </c>
      <c r="E117" s="15" t="s">
        <v>147</v>
      </c>
      <c r="F117" s="243" t="s">
        <v>213</v>
      </c>
      <c r="G117" s="243"/>
      <c r="H117" s="1058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X117">
        <v>0.28483022925532114</v>
      </c>
      <c r="Y117">
        <v>0.29049857880350527</v>
      </c>
      <c r="Z117">
        <v>0.28273774566805199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  <c r="CE117" s="175">
        <v>0.28037736243139383</v>
      </c>
      <c r="CF117" s="175">
        <v>0.28420139449902559</v>
      </c>
    </row>
    <row r="118" spans="1:84" x14ac:dyDescent="0.3">
      <c r="C118" t="s">
        <v>229</v>
      </c>
      <c r="E118" s="15" t="s">
        <v>147</v>
      </c>
      <c r="F118" s="243" t="s">
        <v>213</v>
      </c>
      <c r="G118" s="243"/>
      <c r="H118" s="1058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X118">
        <v>1.4944986467434054E-2</v>
      </c>
      <c r="Y118">
        <v>1.7398767402179435E-2</v>
      </c>
      <c r="Z118">
        <v>1.6514003246118299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  <c r="CE118" s="175">
        <v>1.8085973688710889E-2</v>
      </c>
      <c r="CF118" s="175">
        <v>1.5919092215677562E-2</v>
      </c>
    </row>
    <row r="119" spans="1:84" x14ac:dyDescent="0.3">
      <c r="C119" t="s">
        <v>230</v>
      </c>
      <c r="E119" s="15" t="s">
        <v>147</v>
      </c>
      <c r="F119" s="243" t="s">
        <v>213</v>
      </c>
      <c r="G119" s="239"/>
      <c r="H119" s="1058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X119">
        <v>1.7313247671871868E-2</v>
      </c>
      <c r="Y119">
        <v>1.6956025473438538E-2</v>
      </c>
      <c r="Z119">
        <v>1.7117255131705159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  <c r="CE119" s="175">
        <v>1.7190103196549511E-2</v>
      </c>
      <c r="CF119" s="175">
        <v>1.6996314400266339E-2</v>
      </c>
    </row>
    <row r="121" spans="1:84" x14ac:dyDescent="0.3">
      <c r="B121" s="46" t="s">
        <v>231</v>
      </c>
    </row>
    <row r="123" spans="1:84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X123" s="243">
        <v>1</v>
      </c>
      <c r="Y123" s="243">
        <v>1</v>
      </c>
      <c r="Z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E123" s="243">
        <v>1</v>
      </c>
      <c r="CF123" s="243">
        <v>1</v>
      </c>
    </row>
    <row r="124" spans="1:84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R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R124" s="243">
        <v>0.16439999999999999</v>
      </c>
      <c r="AS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X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243">
        <v>0.16439999999999999</v>
      </c>
      <c r="BI124" s="243">
        <v>0.16439999999999999</v>
      </c>
      <c r="BJ124" s="243">
        <v>0.16439999999999999</v>
      </c>
      <c r="BL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Y124" s="243">
        <v>0.16439999999999999</v>
      </c>
      <c r="BZ124" s="243">
        <v>0.16439999999999999</v>
      </c>
      <c r="CA124" s="243">
        <v>0.16439999999999999</v>
      </c>
      <c r="CB124" s="243">
        <v>0.16439999999999999</v>
      </c>
      <c r="CC124" s="243">
        <v>0.16439999999999999</v>
      </c>
      <c r="CE124" s="243">
        <v>0.16439999999999999</v>
      </c>
      <c r="CF124" s="243">
        <v>0.16439999999999999</v>
      </c>
    </row>
    <row r="125" spans="1:84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  <c r="CE125" s="5">
        <v>63422.311800000003</v>
      </c>
      <c r="CF125" s="5">
        <v>63422.311800000003</v>
      </c>
    </row>
    <row r="126" spans="1:84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  <c r="CE126" s="5">
        <v>345129.01459999999</v>
      </c>
      <c r="CF126" s="5">
        <v>345129.01459999999</v>
      </c>
    </row>
    <row r="127" spans="1:84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  <c r="CE127" s="5">
        <v>1630327994.0632999</v>
      </c>
      <c r="CF127" s="5">
        <v>1630327994.0632999</v>
      </c>
    </row>
    <row r="128" spans="1:84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X128" s="243">
        <v>1</v>
      </c>
      <c r="Y128" s="243">
        <v>1</v>
      </c>
      <c r="Z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E128" s="243">
        <v>1</v>
      </c>
      <c r="CF128" s="243">
        <v>1</v>
      </c>
    </row>
    <row r="129" spans="1:84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X129" s="243">
        <v>1</v>
      </c>
      <c r="Y129" s="243">
        <v>1</v>
      </c>
      <c r="Z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E129" s="243">
        <v>1</v>
      </c>
      <c r="CF129" s="243">
        <v>1</v>
      </c>
    </row>
    <row r="130" spans="1:84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X130" s="243">
        <v>1</v>
      </c>
      <c r="Y130" s="243">
        <v>1</v>
      </c>
      <c r="Z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E130" s="243">
        <v>1</v>
      </c>
      <c r="CF130" s="243">
        <v>1</v>
      </c>
    </row>
    <row r="131" spans="1:84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X131" s="243">
        <v>1</v>
      </c>
      <c r="Y131" s="243">
        <v>1</v>
      </c>
      <c r="Z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E131" s="243">
        <v>1</v>
      </c>
      <c r="CF131" s="243">
        <v>1</v>
      </c>
    </row>
    <row r="132" spans="1:84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X132" s="243">
        <v>1</v>
      </c>
      <c r="Y132" s="243">
        <v>1</v>
      </c>
      <c r="Z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  <c r="CE132" s="243">
        <v>1</v>
      </c>
      <c r="CF132" s="243">
        <v>1</v>
      </c>
    </row>
    <row r="133" spans="1:84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N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X133" s="243">
        <v>1</v>
      </c>
      <c r="Y133" s="243">
        <v>1</v>
      </c>
      <c r="Z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L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  <c r="CE133" s="243">
        <v>1</v>
      </c>
      <c r="CF133" s="243">
        <v>1</v>
      </c>
    </row>
    <row r="134" spans="1:84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N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X134" s="243">
        <v>1</v>
      </c>
      <c r="Y134" s="243">
        <v>1</v>
      </c>
      <c r="Z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R134" s="243">
        <v>1</v>
      </c>
      <c r="AS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L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E134" s="243">
        <v>1</v>
      </c>
      <c r="CF134" s="243">
        <v>1</v>
      </c>
    </row>
    <row r="135" spans="1:84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X135" s="243">
        <v>1</v>
      </c>
      <c r="Y135" s="243">
        <v>1</v>
      </c>
      <c r="Z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  <c r="CE135" s="243">
        <v>1</v>
      </c>
      <c r="CF135" s="243">
        <v>1</v>
      </c>
    </row>
    <row r="136" spans="1:84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N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X136" s="243">
        <v>1</v>
      </c>
      <c r="Y136" s="243">
        <v>1</v>
      </c>
      <c r="Z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R136" s="243">
        <v>1</v>
      </c>
      <c r="AS136" s="243">
        <v>1</v>
      </c>
      <c r="AU136" s="243">
        <v>1</v>
      </c>
      <c r="AV136" s="243">
        <v>1</v>
      </c>
      <c r="AW136" s="243">
        <v>1</v>
      </c>
      <c r="AX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H136" s="243">
        <v>1</v>
      </c>
      <c r="BI136" s="243">
        <v>1</v>
      </c>
      <c r="BJ136" s="243">
        <v>1</v>
      </c>
      <c r="BL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Y136" s="243">
        <v>1</v>
      </c>
      <c r="BZ136" s="243">
        <v>1</v>
      </c>
      <c r="CA136" s="243">
        <v>1</v>
      </c>
      <c r="CB136" s="243">
        <v>1</v>
      </c>
      <c r="CC136" s="243">
        <v>1</v>
      </c>
      <c r="CE136" s="243">
        <v>1</v>
      </c>
      <c r="CF136" s="243">
        <v>1</v>
      </c>
    </row>
    <row r="137" spans="1:84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N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X137" s="243">
        <v>1</v>
      </c>
      <c r="Y137" s="243">
        <v>1</v>
      </c>
      <c r="Z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R137" s="243">
        <v>1</v>
      </c>
      <c r="AS137" s="243">
        <v>1</v>
      </c>
      <c r="AU137" s="243">
        <v>1</v>
      </c>
      <c r="AV137" s="243">
        <v>1</v>
      </c>
      <c r="AW137" s="243">
        <v>1</v>
      </c>
      <c r="AX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H137" s="243">
        <v>1</v>
      </c>
      <c r="BI137" s="243">
        <v>1</v>
      </c>
      <c r="BJ137" s="243">
        <v>1</v>
      </c>
      <c r="BL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Y137" s="243">
        <v>1</v>
      </c>
      <c r="BZ137" s="243">
        <v>1</v>
      </c>
      <c r="CA137" s="243">
        <v>1</v>
      </c>
      <c r="CB137" s="243">
        <v>1</v>
      </c>
      <c r="CC137" s="243">
        <v>1</v>
      </c>
      <c r="CE137" s="243">
        <v>1</v>
      </c>
      <c r="CF137" s="243">
        <v>1</v>
      </c>
    </row>
    <row r="138" spans="1:84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  <c r="CE138" s="5">
        <v>2722.7979999999998</v>
      </c>
      <c r="CF138" s="5">
        <v>2722.7979999999998</v>
      </c>
    </row>
    <row r="139" spans="1:84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R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R139" s="239">
        <v>0.12859999999999999</v>
      </c>
      <c r="AS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X139" s="239">
        <v>0.12859999999999999</v>
      </c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239">
        <v>0.12859999999999999</v>
      </c>
      <c r="BI139" s="239">
        <v>0.12859999999999999</v>
      </c>
      <c r="BJ139" s="239">
        <v>0.12859999999999999</v>
      </c>
      <c r="BL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Y139" s="239">
        <v>0.12859999999999999</v>
      </c>
      <c r="BZ139" s="239">
        <v>0.12859999999999999</v>
      </c>
      <c r="CA139" s="239">
        <v>0.12859999999999999</v>
      </c>
      <c r="CB139" s="239">
        <v>0.12859999999999999</v>
      </c>
      <c r="CC139" s="239">
        <v>0.12859999999999999</v>
      </c>
      <c r="CE139" s="239">
        <v>0.12859999999999999</v>
      </c>
      <c r="CF139" s="239">
        <v>0.12859999999999999</v>
      </c>
    </row>
    <row r="140" spans="1:84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N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X140" s="243">
        <v>1</v>
      </c>
      <c r="Y140" s="243">
        <v>1</v>
      </c>
      <c r="Z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R140" s="243">
        <v>1</v>
      </c>
      <c r="AS140" s="243">
        <v>1</v>
      </c>
      <c r="AU140" s="243">
        <v>1</v>
      </c>
      <c r="AV140" s="243">
        <v>1</v>
      </c>
      <c r="AW140" s="243">
        <v>1</v>
      </c>
      <c r="AX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H140" s="243">
        <v>1</v>
      </c>
      <c r="BI140" s="243">
        <v>1</v>
      </c>
      <c r="BJ140" s="243">
        <v>1</v>
      </c>
      <c r="BL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Y140" s="243">
        <v>1</v>
      </c>
      <c r="BZ140" s="243">
        <v>1</v>
      </c>
      <c r="CA140" s="243">
        <v>1</v>
      </c>
      <c r="CB140" s="243">
        <v>1</v>
      </c>
      <c r="CC140" s="243">
        <v>1</v>
      </c>
      <c r="CE140" s="243">
        <v>1</v>
      </c>
      <c r="CF140" s="243">
        <v>1</v>
      </c>
    </row>
    <row r="143" spans="1:84" x14ac:dyDescent="0.3">
      <c r="B143" s="46" t="s">
        <v>4303</v>
      </c>
    </row>
    <row r="145" spans="3:87" x14ac:dyDescent="0.3">
      <c r="C145" t="str">
        <f t="shared" ref="C145:C162" si="133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/>
      <c r="N145" s="244">
        <v>1</v>
      </c>
      <c r="O145" s="244"/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/>
      <c r="W145" s="244"/>
      <c r="X145" s="244">
        <v>1</v>
      </c>
      <c r="Y145" s="244">
        <v>1</v>
      </c>
      <c r="Z145" s="244">
        <v>1</v>
      </c>
      <c r="AA145" s="244"/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/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/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>
        <v>1</v>
      </c>
      <c r="CF145" s="244">
        <v>1</v>
      </c>
    </row>
    <row r="146" spans="3:87" x14ac:dyDescent="0.3">
      <c r="C146" t="str">
        <f t="shared" si="133"/>
        <v>Capital Price / OM&amp;A Price</v>
      </c>
      <c r="E146" s="15" t="s">
        <v>147</v>
      </c>
      <c r="F146" t="s">
        <v>128</v>
      </c>
      <c r="H146" s="244">
        <f>LN(H92/H124)</f>
        <v>-0.40438344856195768</v>
      </c>
      <c r="I146" s="244">
        <f t="shared" ref="I146:BT146" si="134">LN(I92/I124)</f>
        <v>-0.17258702909965609</v>
      </c>
      <c r="J146" s="244">
        <f t="shared" si="134"/>
        <v>-0.232405640600677</v>
      </c>
      <c r="K146" s="244">
        <f t="shared" si="134"/>
        <v>-0.31185680874012212</v>
      </c>
      <c r="L146" s="244"/>
      <c r="M146" s="244"/>
      <c r="N146" s="244">
        <f t="shared" si="134"/>
        <v>-0.36424316331365375</v>
      </c>
      <c r="O146" s="244"/>
      <c r="P146" s="244">
        <f t="shared" si="134"/>
        <v>-0.23389808643399845</v>
      </c>
      <c r="Q146" s="244">
        <f t="shared" si="134"/>
        <v>-0.29684318191962544</v>
      </c>
      <c r="R146" s="244">
        <f t="shared" si="134"/>
        <v>-0.24544219602571032</v>
      </c>
      <c r="S146" s="244">
        <f t="shared" si="134"/>
        <v>-0.19797759320907002</v>
      </c>
      <c r="T146" s="244">
        <f t="shared" si="134"/>
        <v>-0.39666994477267503</v>
      </c>
      <c r="U146" s="244">
        <f t="shared" si="134"/>
        <v>-0.42765178794800662</v>
      </c>
      <c r="V146" s="244"/>
      <c r="W146" s="244"/>
      <c r="X146" s="244">
        <f t="shared" si="134"/>
        <v>-0.2662464712658954</v>
      </c>
      <c r="Y146" s="244">
        <f t="shared" si="134"/>
        <v>-0.42765178794800662</v>
      </c>
      <c r="Z146" s="244">
        <f t="shared" si="134"/>
        <v>-0.27226603518889625</v>
      </c>
      <c r="AA146" s="244"/>
      <c r="AB146" s="244">
        <f t="shared" si="134"/>
        <v>-0.42765178794800662</v>
      </c>
      <c r="AC146" s="244">
        <f t="shared" si="134"/>
        <v>-0.24890339237856593</v>
      </c>
      <c r="AD146" s="244">
        <f t="shared" si="134"/>
        <v>-0.232405640600677</v>
      </c>
      <c r="AE146" s="244">
        <f t="shared" si="134"/>
        <v>-0.24544219602571032</v>
      </c>
      <c r="AF146" s="244">
        <f t="shared" si="134"/>
        <v>-0.36424316331365375</v>
      </c>
      <c r="AG146" s="244"/>
      <c r="AH146" s="244"/>
      <c r="AI146" s="244">
        <f t="shared" si="134"/>
        <v>-0.38451469773036323</v>
      </c>
      <c r="AJ146" s="244">
        <f t="shared" si="134"/>
        <v>-0.24544219602571032</v>
      </c>
      <c r="AK146" s="244"/>
      <c r="AL146" s="244">
        <f t="shared" si="134"/>
        <v>-0.15298557857279454</v>
      </c>
      <c r="AM146" s="244">
        <f t="shared" si="134"/>
        <v>-0.15298557857279454</v>
      </c>
      <c r="AN146" s="244"/>
      <c r="AO146" s="244">
        <f t="shared" si="134"/>
        <v>-0.34932411597756013</v>
      </c>
      <c r="AP146" s="244">
        <f t="shared" si="134"/>
        <v>-0.39666994477267503</v>
      </c>
      <c r="AQ146" s="244">
        <f t="shared" si="134"/>
        <v>-0.34060984275848505</v>
      </c>
      <c r="AR146" s="244"/>
      <c r="AS146" s="244">
        <f t="shared" si="134"/>
        <v>-0.19724531391971287</v>
      </c>
      <c r="AT146" s="244"/>
      <c r="AU146" s="244">
        <f t="shared" si="134"/>
        <v>-0.25243945492574182</v>
      </c>
      <c r="AV146" s="244">
        <f t="shared" si="134"/>
        <v>-0.26140277246480315</v>
      </c>
      <c r="AW146" s="244">
        <f t="shared" si="134"/>
        <v>-0.27226603518889625</v>
      </c>
      <c r="AX146" s="244"/>
      <c r="AY146" s="244">
        <f t="shared" si="134"/>
        <v>-0.36424316331365375</v>
      </c>
      <c r="AZ146" s="244">
        <f t="shared" si="134"/>
        <v>-0.37300494363175779</v>
      </c>
      <c r="BA146" s="244">
        <f t="shared" si="134"/>
        <v>-0.23389808643399845</v>
      </c>
      <c r="BB146" s="244">
        <f t="shared" si="134"/>
        <v>-0.23389808643399845</v>
      </c>
      <c r="BC146" s="244"/>
      <c r="BD146" s="244">
        <f t="shared" si="134"/>
        <v>-0.17537806749222981</v>
      </c>
      <c r="BE146" s="244">
        <f t="shared" si="134"/>
        <v>-0.2818829955160162</v>
      </c>
      <c r="BF146" s="244">
        <f t="shared" si="134"/>
        <v>-0.38451469773036323</v>
      </c>
      <c r="BG146" s="244">
        <f t="shared" si="134"/>
        <v>-0.37300494363175779</v>
      </c>
      <c r="BH146" s="244"/>
      <c r="BI146" s="244">
        <f t="shared" si="134"/>
        <v>-0.40438344856195768</v>
      </c>
      <c r="BJ146" s="244">
        <f t="shared" si="134"/>
        <v>-9.2295292143627611E-2</v>
      </c>
      <c r="BK146" s="244"/>
      <c r="BL146" s="244"/>
      <c r="BM146" s="244"/>
      <c r="BN146" s="244">
        <f t="shared" si="134"/>
        <v>-0.17258702909965609</v>
      </c>
      <c r="BO146" s="244">
        <f t="shared" si="134"/>
        <v>-9.2295292143627611E-2</v>
      </c>
      <c r="BP146" s="244">
        <f t="shared" si="134"/>
        <v>-0.23748739868642146</v>
      </c>
      <c r="BQ146" s="244">
        <f t="shared" si="134"/>
        <v>-0.232405640600677</v>
      </c>
      <c r="BR146" s="244"/>
      <c r="BS146" s="244">
        <f t="shared" si="134"/>
        <v>-0.232405640600677</v>
      </c>
      <c r="BT146" s="244">
        <f t="shared" si="134"/>
        <v>-0.30176653332390346</v>
      </c>
      <c r="BU146" s="244">
        <f t="shared" ref="BT146:CB149" si="135">LN(BU92/BU124)</f>
        <v>-0.40438344856195768</v>
      </c>
      <c r="BV146" s="244">
        <f t="shared" si="135"/>
        <v>-0.40913638919850859</v>
      </c>
      <c r="BW146" s="244">
        <f t="shared" si="135"/>
        <v>-0.34060984275848505</v>
      </c>
      <c r="BX146" s="244"/>
      <c r="BY146" s="244">
        <f t="shared" si="135"/>
        <v>-0.23389808643399845</v>
      </c>
      <c r="BZ146" s="244">
        <f t="shared" si="135"/>
        <v>-0.24407152283577654</v>
      </c>
      <c r="CA146" s="244"/>
      <c r="CB146" s="244">
        <f t="shared" si="135"/>
        <v>-0.1437311902156152</v>
      </c>
      <c r="CC146" s="244"/>
      <c r="CD146" s="244"/>
      <c r="CE146" s="244">
        <f>LN(CE92/CE124)</f>
        <v>-0.19724531391971287</v>
      </c>
      <c r="CF146" s="244">
        <f t="shared" ref="CF146" si="136">LN(CF92/CF124)</f>
        <v>-0.33525545159699915</v>
      </c>
    </row>
    <row r="147" spans="3:87" x14ac:dyDescent="0.3">
      <c r="C147" t="str">
        <f t="shared" si="133"/>
        <v>Customers</v>
      </c>
      <c r="E147" s="15" t="s">
        <v>147</v>
      </c>
      <c r="F147" t="s">
        <v>128</v>
      </c>
      <c r="H147" s="244">
        <f t="shared" ref="H147:BS149" si="137">LN(H93/H125)</f>
        <v>2.8316898950942719</v>
      </c>
      <c r="I147" s="244">
        <f t="shared" si="137"/>
        <v>-1.6376182106452046</v>
      </c>
      <c r="J147" s="244">
        <f>LN(J93/J125)</f>
        <v>-3.6680070459736105</v>
      </c>
      <c r="K147" s="244">
        <f t="shared" si="137"/>
        <v>-0.53025954976492284</v>
      </c>
      <c r="L147" s="244"/>
      <c r="M147" s="244"/>
      <c r="N147" s="244">
        <f t="shared" si="137"/>
        <v>8.2535621342656587E-2</v>
      </c>
      <c r="O147" s="244"/>
      <c r="P147" s="244">
        <f t="shared" si="137"/>
        <v>-0.73425531617118578</v>
      </c>
      <c r="Q147" s="244">
        <f t="shared" si="137"/>
        <v>-2.1403943636960823</v>
      </c>
      <c r="R147" s="244">
        <f t="shared" si="137"/>
        <v>-3.9476915365789744</v>
      </c>
      <c r="S147" s="244">
        <f t="shared" si="137"/>
        <v>-1.2212387223025256</v>
      </c>
      <c r="T147" s="244">
        <f t="shared" si="137"/>
        <v>-3.203966186553409</v>
      </c>
      <c r="U147" s="244">
        <f t="shared" si="137"/>
        <v>-1.6297832689057341</v>
      </c>
      <c r="V147" s="244"/>
      <c r="W147" s="244"/>
      <c r="X147" s="244">
        <f t="shared" si="137"/>
        <v>-1.5561580051776E-2</v>
      </c>
      <c r="Y147" s="244">
        <f t="shared" si="137"/>
        <v>0.36244939092850237</v>
      </c>
      <c r="Z147" s="244">
        <f t="shared" si="137"/>
        <v>-0.95564250844127974</v>
      </c>
      <c r="AA147" s="244"/>
      <c r="AB147" s="244">
        <f t="shared" si="137"/>
        <v>-0.71135466781678425</v>
      </c>
      <c r="AC147" s="244">
        <f t="shared" si="137"/>
        <v>-1.0492280590127367</v>
      </c>
      <c r="AD147" s="244">
        <f t="shared" si="137"/>
        <v>-2.8296611620537631</v>
      </c>
      <c r="AE147" s="244">
        <f t="shared" si="137"/>
        <v>-0.27940668996142687</v>
      </c>
      <c r="AF147" s="244">
        <f t="shared" si="137"/>
        <v>-1.6757172695977116</v>
      </c>
      <c r="AG147" s="244"/>
      <c r="AH147" s="244"/>
      <c r="AI147" s="244">
        <f t="shared" si="137"/>
        <v>-1.0183295261374978</v>
      </c>
      <c r="AJ147" s="244">
        <f t="shared" si="137"/>
        <v>-3.1491838403612027</v>
      </c>
      <c r="AK147" s="244"/>
      <c r="AL147" s="244">
        <f t="shared" si="137"/>
        <v>-3.9123748646540744</v>
      </c>
      <c r="AM147" s="244">
        <f t="shared" si="137"/>
        <v>-2.4222392802179664</v>
      </c>
      <c r="AN147" s="244"/>
      <c r="AO147" s="244">
        <f t="shared" si="137"/>
        <v>3.1228812384366247</v>
      </c>
      <c r="AP147" s="244">
        <f t="shared" si="137"/>
        <v>1.7332308637720173</v>
      </c>
      <c r="AQ147" s="244">
        <f t="shared" si="137"/>
        <v>-1.1287568891691087</v>
      </c>
      <c r="AR147" s="244"/>
      <c r="AS147" s="244">
        <f t="shared" si="137"/>
        <v>-0.8178969656037216</v>
      </c>
      <c r="AT147" s="244"/>
      <c r="AU147" s="244">
        <f t="shared" si="137"/>
        <v>-1.7670340856807862</v>
      </c>
      <c r="AV147" s="244">
        <f t="shared" si="137"/>
        <v>-1.4859960944803139</v>
      </c>
      <c r="AW147" s="244">
        <f t="shared" si="137"/>
        <v>0.96243709280613898</v>
      </c>
      <c r="AX147" s="244"/>
      <c r="AY147" s="244">
        <f t="shared" si="137"/>
        <v>-0.39716366365810585</v>
      </c>
      <c r="AZ147" s="244">
        <f t="shared" si="137"/>
        <v>-0.34771919461956685</v>
      </c>
      <c r="BA147" s="244">
        <f t="shared" si="137"/>
        <v>-8.5483730293075377E-2</v>
      </c>
      <c r="BB147" s="244">
        <f t="shared" si="137"/>
        <v>-1.8658020132604984</v>
      </c>
      <c r="BC147" s="244"/>
      <c r="BD147" s="244">
        <f t="shared" si="137"/>
        <v>-0.82917784686537011</v>
      </c>
      <c r="BE147" s="244">
        <f t="shared" si="137"/>
        <v>-2.3679382512955041</v>
      </c>
      <c r="BF147" s="244">
        <f t="shared" si="137"/>
        <v>0.17940331574290044</v>
      </c>
      <c r="BG147" s="244">
        <f t="shared" si="137"/>
        <v>-1.5967832418335079</v>
      </c>
      <c r="BH147" s="244"/>
      <c r="BI147" s="244">
        <f t="shared" si="137"/>
        <v>-4.158468996799617E-2</v>
      </c>
      <c r="BJ147" s="244">
        <f t="shared" si="137"/>
        <v>-1.6955401144346305</v>
      </c>
      <c r="BK147" s="244"/>
      <c r="BL147" s="244"/>
      <c r="BM147" s="244"/>
      <c r="BN147" s="244">
        <f t="shared" si="137"/>
        <v>-0.62528039011847425</v>
      </c>
      <c r="BO147" s="244">
        <f t="shared" si="137"/>
        <v>-2.6718541710233943</v>
      </c>
      <c r="BP147" s="244">
        <f t="shared" si="137"/>
        <v>-2.3613951527065682</v>
      </c>
      <c r="BQ147" s="244">
        <f t="shared" si="137"/>
        <v>-3.0799459008666528</v>
      </c>
      <c r="BR147" s="244"/>
      <c r="BS147" s="244">
        <f t="shared" si="137"/>
        <v>-0.10522178371156443</v>
      </c>
      <c r="BT147" s="244">
        <f t="shared" si="135"/>
        <v>-2.0470239303810573</v>
      </c>
      <c r="BU147" s="244">
        <f t="shared" si="135"/>
        <v>2.5228727061196583</v>
      </c>
      <c r="BV147" s="244">
        <f t="shared" si="135"/>
        <v>1.0101185025233812</v>
      </c>
      <c r="BW147" s="244">
        <f t="shared" si="135"/>
        <v>-1.4509408175023506</v>
      </c>
      <c r="BX147" s="244"/>
      <c r="BY147" s="244">
        <f t="shared" si="135"/>
        <v>-0.92842306567663335</v>
      </c>
      <c r="BZ147" s="244">
        <f t="shared" si="135"/>
        <v>-2.7503583730229373</v>
      </c>
      <c r="CA147" s="244"/>
      <c r="CB147" s="244">
        <f t="shared" si="135"/>
        <v>-0.9540447695160047</v>
      </c>
      <c r="CC147" s="244"/>
      <c r="CD147" s="244"/>
      <c r="CE147" s="244">
        <f t="shared" ref="CE147:CF147" si="138">LN(CE93/CE125)</f>
        <v>0.92840968372672983</v>
      </c>
      <c r="CF147" s="244">
        <f t="shared" si="138"/>
        <v>0.56019184416460521</v>
      </c>
    </row>
    <row r="148" spans="3:87" x14ac:dyDescent="0.3">
      <c r="C148" t="str">
        <f t="shared" si="133"/>
        <v>Capacity</v>
      </c>
      <c r="E148" s="15" t="s">
        <v>147</v>
      </c>
      <c r="F148" t="s">
        <v>128</v>
      </c>
      <c r="H148" s="244">
        <f t="shared" si="137"/>
        <v>2.8739128809447472</v>
      </c>
      <c r="I148" s="244">
        <f t="shared" si="137"/>
        <v>-1.9240660259473197</v>
      </c>
      <c r="J148" s="244">
        <f t="shared" si="137"/>
        <v>-3.6780697330692242</v>
      </c>
      <c r="K148" s="244">
        <f t="shared" si="137"/>
        <v>-0.45318585197698569</v>
      </c>
      <c r="L148" s="244"/>
      <c r="M148" s="244"/>
      <c r="N148" s="244">
        <f t="shared" si="137"/>
        <v>9.5436827819632281E-2</v>
      </c>
      <c r="O148" s="244"/>
      <c r="P148" s="244">
        <f t="shared" si="137"/>
        <v>-1.0821889109311928</v>
      </c>
      <c r="Q148" s="244">
        <f t="shared" si="137"/>
        <v>-2.1564147945557934</v>
      </c>
      <c r="R148" s="244">
        <f t="shared" si="137"/>
        <v>-3.6602293644396093</v>
      </c>
      <c r="S148" s="244">
        <f t="shared" si="137"/>
        <v>-1.5879794047418916</v>
      </c>
      <c r="T148" s="244">
        <f t="shared" si="137"/>
        <v>-3.8627789121003433</v>
      </c>
      <c r="U148" s="244">
        <f t="shared" si="137"/>
        <v>-1.6601596964395595</v>
      </c>
      <c r="V148" s="244"/>
      <c r="W148" s="244"/>
      <c r="X148" s="244">
        <f t="shared" si="137"/>
        <v>-9.3016900672931627E-2</v>
      </c>
      <c r="Y148" s="244">
        <f t="shared" si="137"/>
        <v>0.6433089907071281</v>
      </c>
      <c r="Z148" s="244">
        <f t="shared" si="137"/>
        <v>-0.92914067137276812</v>
      </c>
      <c r="AA148" s="244"/>
      <c r="AB148" s="244">
        <f t="shared" si="137"/>
        <v>-0.87814091403536998</v>
      </c>
      <c r="AC148" s="244">
        <f t="shared" si="137"/>
        <v>-1.0840204603001919</v>
      </c>
      <c r="AD148" s="244">
        <f t="shared" si="137"/>
        <v>-2.9069280489595708</v>
      </c>
      <c r="AE148" s="244">
        <f t="shared" si="137"/>
        <v>-0.51148940631299422</v>
      </c>
      <c r="AF148" s="244">
        <f t="shared" si="137"/>
        <v>-1.7242309325959031</v>
      </c>
      <c r="AG148" s="244"/>
      <c r="AH148" s="244"/>
      <c r="AI148" s="244">
        <f t="shared" si="137"/>
        <v>-0.47723225922383888</v>
      </c>
      <c r="AJ148" s="244">
        <f t="shared" si="137"/>
        <v>-2.7252164665921241</v>
      </c>
      <c r="AK148" s="244"/>
      <c r="AL148" s="244">
        <f t="shared" si="137"/>
        <v>-3.8088205746620147</v>
      </c>
      <c r="AM148" s="244">
        <f t="shared" si="137"/>
        <v>-2.1549638511882216</v>
      </c>
      <c r="AN148" s="244"/>
      <c r="AO148" s="244">
        <f t="shared" si="137"/>
        <v>2.9838973079394666</v>
      </c>
      <c r="AP148" s="244">
        <f t="shared" si="137"/>
        <v>1.4813413212788484</v>
      </c>
      <c r="AQ148" s="244">
        <f t="shared" si="137"/>
        <v>-1.6413024649839103</v>
      </c>
      <c r="AR148" s="244"/>
      <c r="AS148" s="244">
        <f t="shared" si="137"/>
        <v>-0.85034778702013525</v>
      </c>
      <c r="AT148" s="244"/>
      <c r="AU148" s="244">
        <f t="shared" si="137"/>
        <v>-1.9179726682212965</v>
      </c>
      <c r="AV148" s="244">
        <f t="shared" si="137"/>
        <v>-1.5956516579954414</v>
      </c>
      <c r="AW148" s="244">
        <f t="shared" si="137"/>
        <v>0.7344644769863482</v>
      </c>
      <c r="AX148" s="244"/>
      <c r="AY148" s="244">
        <f t="shared" si="137"/>
        <v>-0.57214000217893901</v>
      </c>
      <c r="AZ148" s="244">
        <f t="shared" si="137"/>
        <v>-0.5229201017187044</v>
      </c>
      <c r="BA148" s="244">
        <f t="shared" si="137"/>
        <v>-0.24820742255487613</v>
      </c>
      <c r="BB148" s="244">
        <f t="shared" si="137"/>
        <v>-1.8913869517241604</v>
      </c>
      <c r="BC148" s="244"/>
      <c r="BD148" s="244">
        <f t="shared" si="137"/>
        <v>-0.91374858324057917</v>
      </c>
      <c r="BE148" s="244">
        <f t="shared" si="137"/>
        <v>-2.5519779067645927</v>
      </c>
      <c r="BF148" s="244">
        <f t="shared" si="137"/>
        <v>9.6516073505404171E-2</v>
      </c>
      <c r="BG148" s="244">
        <f t="shared" si="137"/>
        <v>-1.8614368334130913</v>
      </c>
      <c r="BH148" s="244"/>
      <c r="BI148" s="244">
        <f t="shared" si="137"/>
        <v>-0.34658615620614708</v>
      </c>
      <c r="BJ148" s="244">
        <f t="shared" si="137"/>
        <v>-1.9739680734835605</v>
      </c>
      <c r="BK148" s="244"/>
      <c r="BL148" s="244"/>
      <c r="BM148" s="244"/>
      <c r="BN148" s="244">
        <f t="shared" si="137"/>
        <v>-0.79191076528781146</v>
      </c>
      <c r="BO148" s="244">
        <f t="shared" si="137"/>
        <v>-2.8486361302161929</v>
      </c>
      <c r="BP148" s="244">
        <f t="shared" si="137"/>
        <v>-2.1645337829376641</v>
      </c>
      <c r="BQ148" s="244">
        <f t="shared" si="137"/>
        <v>-2.7192212976548094</v>
      </c>
      <c r="BR148" s="244"/>
      <c r="BS148" s="244">
        <f t="shared" si="137"/>
        <v>-0.44235866217505515</v>
      </c>
      <c r="BT148" s="244">
        <f t="shared" si="135"/>
        <v>-1.9636749635976791</v>
      </c>
      <c r="BU148" s="244">
        <f t="shared" si="135"/>
        <v>2.6769238234600059</v>
      </c>
      <c r="BV148" s="244">
        <f t="shared" si="135"/>
        <v>0.77695191967253319</v>
      </c>
      <c r="BW148" s="244">
        <f t="shared" si="135"/>
        <v>-2.2219802541297442</v>
      </c>
      <c r="BX148" s="244"/>
      <c r="BY148" s="244">
        <f t="shared" si="135"/>
        <v>-1.1959568622468233</v>
      </c>
      <c r="BZ148" s="244">
        <f t="shared" si="135"/>
        <v>-2.9446969293166516</v>
      </c>
      <c r="CA148" s="244"/>
      <c r="CB148" s="244">
        <f t="shared" si="135"/>
        <v>-1.2964831671529458</v>
      </c>
      <c r="CC148" s="244"/>
      <c r="CD148" s="244"/>
      <c r="CE148" s="244">
        <f t="shared" ref="CE148:CF148" si="139">LN(CE94/CE126)</f>
        <v>0.6806684420327711</v>
      </c>
      <c r="CF148" s="244">
        <f t="shared" si="139"/>
        <v>0.51915462763214681</v>
      </c>
    </row>
    <row r="149" spans="3:87" x14ac:dyDescent="0.3">
      <c r="C149" t="str">
        <f t="shared" si="133"/>
        <v>Deliveries</v>
      </c>
      <c r="E149" s="15" t="s">
        <v>147</v>
      </c>
      <c r="F149" t="s">
        <v>128</v>
      </c>
      <c r="H149" s="244">
        <f t="shared" si="137"/>
        <v>2.801070513914925</v>
      </c>
      <c r="I149" s="244">
        <f t="shared" si="137"/>
        <v>-1.8525527132709236</v>
      </c>
      <c r="J149" s="244">
        <f>LN(J95/J127)</f>
        <v>-4.009221205463291</v>
      </c>
      <c r="K149" s="244">
        <f t="shared" si="137"/>
        <v>-0.53141356786121019</v>
      </c>
      <c r="L149" s="244"/>
      <c r="M149" s="244"/>
      <c r="N149" s="244">
        <f t="shared" si="137"/>
        <v>-6.8098257606649143E-2</v>
      </c>
      <c r="O149" s="244"/>
      <c r="P149" s="244">
        <f t="shared" si="137"/>
        <v>-1.2232390096115386</v>
      </c>
      <c r="Q149" s="244">
        <f t="shared" si="137"/>
        <v>-2.4145587845103686</v>
      </c>
      <c r="R149" s="244">
        <f t="shared" si="137"/>
        <v>-4.2545559713387924</v>
      </c>
      <c r="S149" s="244">
        <f t="shared" si="137"/>
        <v>-1.652241406305982</v>
      </c>
      <c r="T149" s="244">
        <f t="shared" si="137"/>
        <v>-3.9825216773546743</v>
      </c>
      <c r="U149" s="244">
        <f t="shared" si="137"/>
        <v>-1.9318496272172387</v>
      </c>
      <c r="V149" s="244"/>
      <c r="W149" s="244"/>
      <c r="X149" s="244">
        <f t="shared" si="137"/>
        <v>-0.27235182581126194</v>
      </c>
      <c r="Y149" s="244">
        <f t="shared" si="137"/>
        <v>0.25879153803497018</v>
      </c>
      <c r="Z149" s="244">
        <f t="shared" si="137"/>
        <v>-0.94351615322519733</v>
      </c>
      <c r="AA149" s="244"/>
      <c r="AB149" s="244">
        <f t="shared" si="137"/>
        <v>-1.0834989446807597</v>
      </c>
      <c r="AC149" s="244">
        <f t="shared" si="137"/>
        <v>-0.98044758963596024</v>
      </c>
      <c r="AD149" s="244">
        <f t="shared" si="137"/>
        <v>-3.1112272704468698</v>
      </c>
      <c r="AE149" s="244">
        <f t="shared" si="137"/>
        <v>-0.65668528412828742</v>
      </c>
      <c r="AF149" s="244">
        <f t="shared" si="137"/>
        <v>-1.8445186789549459</v>
      </c>
      <c r="AG149" s="244"/>
      <c r="AH149" s="244"/>
      <c r="AI149" s="244">
        <f t="shared" si="137"/>
        <v>-1.1848941078594419</v>
      </c>
      <c r="AJ149" s="244">
        <f t="shared" si="137"/>
        <v>-3.0748981807242068</v>
      </c>
      <c r="AK149" s="244"/>
      <c r="AL149" s="244">
        <f t="shared" si="137"/>
        <v>-4.4017008251831475</v>
      </c>
      <c r="AM149" s="244">
        <f t="shared" si="137"/>
        <v>-2.4528374560190191</v>
      </c>
      <c r="AN149" s="244"/>
      <c r="AO149" s="244">
        <f t="shared" si="137"/>
        <v>3.1316298052729055</v>
      </c>
      <c r="AP149" s="244">
        <f t="shared" si="137"/>
        <v>1.4846412193278995</v>
      </c>
      <c r="AQ149" s="244">
        <f t="shared" si="137"/>
        <v>-1.7539875086404753</v>
      </c>
      <c r="AR149" s="244"/>
      <c r="AS149" s="244">
        <f t="shared" si="137"/>
        <v>-0.87115622462969533</v>
      </c>
      <c r="AT149" s="244"/>
      <c r="AU149" s="244">
        <f t="shared" si="137"/>
        <v>-1.8962941018861281</v>
      </c>
      <c r="AV149" s="244">
        <f t="shared" si="137"/>
        <v>-1.6867300810748802</v>
      </c>
      <c r="AW149" s="244">
        <f t="shared" si="137"/>
        <v>0.66504590988322443</v>
      </c>
      <c r="AX149" s="244"/>
      <c r="AY149" s="244">
        <f t="shared" si="137"/>
        <v>-0.53858765612867865</v>
      </c>
      <c r="AZ149" s="244">
        <f t="shared" si="137"/>
        <v>-0.67346188403307183</v>
      </c>
      <c r="BA149" s="244">
        <f t="shared" si="137"/>
        <v>-0.27788053036118371</v>
      </c>
      <c r="BB149" s="244">
        <f t="shared" si="137"/>
        <v>-2.049275449643289</v>
      </c>
      <c r="BC149" s="244"/>
      <c r="BD149" s="244">
        <f t="shared" si="137"/>
        <v>-1.090312391946765</v>
      </c>
      <c r="BE149" s="244">
        <f t="shared" si="137"/>
        <v>-2.6570575405336143</v>
      </c>
      <c r="BF149" s="244">
        <f t="shared" si="137"/>
        <v>-1.7926666968540509E-2</v>
      </c>
      <c r="BG149" s="244">
        <f t="shared" si="137"/>
        <v>-1.8101614137855944</v>
      </c>
      <c r="BH149" s="244"/>
      <c r="BI149" s="244">
        <f t="shared" si="137"/>
        <v>-0.41443044725191053</v>
      </c>
      <c r="BJ149" s="244">
        <f t="shared" si="137"/>
        <v>-2.1947460220599173</v>
      </c>
      <c r="BK149" s="244"/>
      <c r="BL149" s="244"/>
      <c r="BM149" s="244"/>
      <c r="BN149" s="244">
        <f t="shared" si="137"/>
        <v>-0.98065755974930502</v>
      </c>
      <c r="BO149" s="244">
        <f t="shared" si="137"/>
        <v>-2.9484420111198348</v>
      </c>
      <c r="BP149" s="244">
        <f t="shared" si="137"/>
        <v>-2.772513369728796</v>
      </c>
      <c r="BQ149" s="244">
        <f t="shared" si="137"/>
        <v>-2.9724273113907529</v>
      </c>
      <c r="BR149" s="244"/>
      <c r="BS149" s="244">
        <f t="shared" si="137"/>
        <v>-0.52620848416793564</v>
      </c>
      <c r="BT149" s="244">
        <f t="shared" si="135"/>
        <v>-2.1955171075869773</v>
      </c>
      <c r="BU149" s="244">
        <f t="shared" si="135"/>
        <v>2.6673900560476596</v>
      </c>
      <c r="BV149" s="244">
        <f t="shared" si="135"/>
        <v>0.78016838051143866</v>
      </c>
      <c r="BW149" s="244">
        <f t="shared" si="135"/>
        <v>-2.420557528914987</v>
      </c>
      <c r="BX149" s="244"/>
      <c r="BY149" s="244">
        <f t="shared" si="135"/>
        <v>-1.4712282828917329</v>
      </c>
      <c r="BZ149" s="244">
        <f t="shared" si="135"/>
        <v>-2.7422842901084978</v>
      </c>
      <c r="CA149" s="244"/>
      <c r="CB149" s="244">
        <f t="shared" si="135"/>
        <v>-1.3039450834032436</v>
      </c>
      <c r="CC149" s="244"/>
      <c r="CD149" s="244"/>
      <c r="CE149" s="244">
        <f t="shared" ref="CE149:CF149" si="140">LN(CE95/CE127)</f>
        <v>0.70000163981077168</v>
      </c>
      <c r="CF149" s="244">
        <f t="shared" si="140"/>
        <v>0.5359377253568316</v>
      </c>
    </row>
    <row r="150" spans="3:87" x14ac:dyDescent="0.3">
      <c r="C150" t="str">
        <f t="shared" si="133"/>
        <v xml:space="preserve">     WKWK </v>
      </c>
      <c r="E150" s="15" t="s">
        <v>147</v>
      </c>
      <c r="F150" t="s">
        <v>128</v>
      </c>
      <c r="H150" s="244">
        <f t="shared" ref="H150:BS153" si="141">H146*H146/2</f>
        <v>8.176298673543074E-2</v>
      </c>
      <c r="I150" s="244">
        <f t="shared" si="141"/>
        <v>1.4893141306722769E-2</v>
      </c>
      <c r="J150" s="244">
        <f t="shared" si="141"/>
        <v>2.7006190891505525E-2</v>
      </c>
      <c r="K150" s="244">
        <f t="shared" si="141"/>
        <v>4.8627334578786555E-2</v>
      </c>
      <c r="L150" s="244"/>
      <c r="M150" s="244"/>
      <c r="N150" s="244">
        <f t="shared" si="141"/>
        <v>6.6336541010368524E-2</v>
      </c>
      <c r="O150" s="244"/>
      <c r="P150" s="244">
        <f t="shared" si="141"/>
        <v>2.7354157418743107E-2</v>
      </c>
      <c r="Q150" s="244">
        <f t="shared" si="141"/>
        <v>4.4057937326083922E-2</v>
      </c>
      <c r="R150" s="244">
        <f t="shared" si="141"/>
        <v>3.0120935794961605E-2</v>
      </c>
      <c r="S150" s="244">
        <f t="shared" si="141"/>
        <v>1.9597563706428005E-2</v>
      </c>
      <c r="T150" s="244">
        <f t="shared" si="141"/>
        <v>7.8673522542978533E-2</v>
      </c>
      <c r="U150" s="244">
        <f t="shared" si="141"/>
        <v>9.1443025867563407E-2</v>
      </c>
      <c r="V150" s="244"/>
      <c r="W150" s="244"/>
      <c r="X150" s="244">
        <f t="shared" si="141"/>
        <v>3.5443591730770635E-2</v>
      </c>
      <c r="Y150" s="244">
        <f t="shared" si="141"/>
        <v>9.1443025867563407E-2</v>
      </c>
      <c r="Z150" s="244">
        <f t="shared" si="141"/>
        <v>3.7064396958740642E-2</v>
      </c>
      <c r="AA150" s="244"/>
      <c r="AB150" s="244">
        <f t="shared" si="141"/>
        <v>9.1443025867563407E-2</v>
      </c>
      <c r="AC150" s="244">
        <f t="shared" si="141"/>
        <v>3.0976449368779177E-2</v>
      </c>
      <c r="AD150" s="244">
        <f t="shared" si="141"/>
        <v>2.7006190891505525E-2</v>
      </c>
      <c r="AE150" s="244">
        <f t="shared" si="141"/>
        <v>3.0120935794961605E-2</v>
      </c>
      <c r="AF150" s="244">
        <f t="shared" si="141"/>
        <v>6.6336541010368524E-2</v>
      </c>
      <c r="AG150" s="244"/>
      <c r="AH150" s="244"/>
      <c r="AI150" s="244">
        <f t="shared" si="141"/>
        <v>7.3925776385336303E-2</v>
      </c>
      <c r="AJ150" s="244">
        <f t="shared" si="141"/>
        <v>3.0120935794961605E-2</v>
      </c>
      <c r="AK150" s="244"/>
      <c r="AL150" s="244">
        <f t="shared" si="141"/>
        <v>1.1702293625626347E-2</v>
      </c>
      <c r="AM150" s="244">
        <f t="shared" si="141"/>
        <v>1.1702293625626347E-2</v>
      </c>
      <c r="AN150" s="244"/>
      <c r="AO150" s="244">
        <f t="shared" si="141"/>
        <v>6.1013669001751938E-2</v>
      </c>
      <c r="AP150" s="244">
        <f t="shared" si="141"/>
        <v>7.8673522542978533E-2</v>
      </c>
      <c r="AQ150" s="244">
        <f t="shared" si="141"/>
        <v>5.8007532491979957E-2</v>
      </c>
      <c r="AR150" s="244"/>
      <c r="AS150" s="244">
        <f t="shared" si="141"/>
        <v>1.9452856931643038E-2</v>
      </c>
      <c r="AT150" s="244"/>
      <c r="AU150" s="244">
        <f t="shared" si="141"/>
        <v>3.1862839201602822E-2</v>
      </c>
      <c r="AV150" s="244">
        <f t="shared" si="141"/>
        <v>3.4165704726142825E-2</v>
      </c>
      <c r="AW150" s="244">
        <f t="shared" si="141"/>
        <v>3.7064396958740642E-2</v>
      </c>
      <c r="AX150" s="244"/>
      <c r="AY150" s="244">
        <f t="shared" si="141"/>
        <v>6.6336541010368524E-2</v>
      </c>
      <c r="AZ150" s="244">
        <f t="shared" si="141"/>
        <v>6.9566343986865398E-2</v>
      </c>
      <c r="BA150" s="244">
        <f t="shared" si="141"/>
        <v>2.7354157418743107E-2</v>
      </c>
      <c r="BB150" s="244">
        <f t="shared" si="141"/>
        <v>2.7354157418743107E-2</v>
      </c>
      <c r="BC150" s="244"/>
      <c r="BD150" s="244">
        <f t="shared" si="141"/>
        <v>1.5378733278654558E-2</v>
      </c>
      <c r="BE150" s="244">
        <f t="shared" si="141"/>
        <v>3.9729011580541207E-2</v>
      </c>
      <c r="BF150" s="244">
        <f t="shared" si="141"/>
        <v>7.3925776385336303E-2</v>
      </c>
      <c r="BG150" s="244">
        <f t="shared" si="141"/>
        <v>6.9566343986865398E-2</v>
      </c>
      <c r="BH150" s="244"/>
      <c r="BI150" s="244">
        <f t="shared" si="141"/>
        <v>8.176298673543074E-2</v>
      </c>
      <c r="BJ150" s="244">
        <f t="shared" si="141"/>
        <v>4.2592104759387843E-3</v>
      </c>
      <c r="BK150" s="244"/>
      <c r="BL150" s="244"/>
      <c r="BM150" s="244"/>
      <c r="BN150" s="244">
        <f t="shared" si="141"/>
        <v>1.4893141306722769E-2</v>
      </c>
      <c r="BO150" s="244">
        <f t="shared" si="141"/>
        <v>4.2592104759387843E-3</v>
      </c>
      <c r="BP150" s="244">
        <f t="shared" si="141"/>
        <v>2.820013226742165E-2</v>
      </c>
      <c r="BQ150" s="244">
        <f t="shared" si="141"/>
        <v>2.7006190891505525E-2</v>
      </c>
      <c r="BR150" s="244"/>
      <c r="BS150" s="244">
        <f t="shared" si="141"/>
        <v>2.7006190891505525E-2</v>
      </c>
      <c r="BT150" s="244">
        <f t="shared" ref="BT150:CB153" si="142">BT146*BT146/2</f>
        <v>4.5531520317163267E-2</v>
      </c>
      <c r="BU150" s="244">
        <f t="shared" si="142"/>
        <v>8.176298673543074E-2</v>
      </c>
      <c r="BV150" s="244">
        <f t="shared" si="142"/>
        <v>8.3696292483196752E-2</v>
      </c>
      <c r="BW150" s="244">
        <f t="shared" si="142"/>
        <v>5.8007532491979957E-2</v>
      </c>
      <c r="BX150" s="244"/>
      <c r="BY150" s="244">
        <f t="shared" si="142"/>
        <v>2.7354157418743107E-2</v>
      </c>
      <c r="BZ150" s="244">
        <f t="shared" si="142"/>
        <v>2.9785454129687496E-2</v>
      </c>
      <c r="CA150" s="244"/>
      <c r="CB150" s="244">
        <f t="shared" si="142"/>
        <v>1.032932752039868E-2</v>
      </c>
      <c r="CC150" s="244"/>
      <c r="CD150" s="244"/>
      <c r="CE150" s="244">
        <f t="shared" ref="CE150:CF150" si="143">CE146*CE146/2</f>
        <v>1.9452856931643038E-2</v>
      </c>
      <c r="CF150" s="244">
        <f t="shared" si="143"/>
        <v>5.6198108912753925E-2</v>
      </c>
    </row>
    <row r="151" spans="3:87" x14ac:dyDescent="0.3">
      <c r="C151" t="str">
        <f t="shared" si="133"/>
        <v xml:space="preserve">     Y1Y1 </v>
      </c>
      <c r="E151" s="15" t="s">
        <v>147</v>
      </c>
      <c r="F151" t="s">
        <v>128</v>
      </c>
      <c r="H151" s="244">
        <f t="shared" si="141"/>
        <v>4.0092338309895048</v>
      </c>
      <c r="I151" s="244">
        <f t="shared" si="141"/>
        <v>1.3408967019184008</v>
      </c>
      <c r="J151" s="244">
        <f t="shared" si="141"/>
        <v>6.7271378446560259</v>
      </c>
      <c r="K151" s="244">
        <f t="shared" si="141"/>
        <v>0.14058759505844934</v>
      </c>
      <c r="L151" s="244"/>
      <c r="M151" s="244"/>
      <c r="N151" s="244">
        <f t="shared" si="141"/>
        <v>3.4060643952091947E-3</v>
      </c>
      <c r="O151" s="244"/>
      <c r="P151" s="244">
        <f t="shared" si="141"/>
        <v>0.26956543466282401</v>
      </c>
      <c r="Q151" s="244">
        <f t="shared" si="141"/>
        <v>2.2906440160709787</v>
      </c>
      <c r="R151" s="244">
        <f t="shared" si="141"/>
        <v>7.7921342339886319</v>
      </c>
      <c r="S151" s="244">
        <f t="shared" si="141"/>
        <v>0.74571200842555263</v>
      </c>
      <c r="T151" s="244">
        <f t="shared" si="141"/>
        <v>5.1326996622887968</v>
      </c>
      <c r="U151" s="244">
        <f t="shared" si="141"/>
        <v>1.3280967518025302</v>
      </c>
      <c r="V151" s="244"/>
      <c r="W151" s="244"/>
      <c r="X151" s="244">
        <f t="shared" si="141"/>
        <v>1.2108138685391637E-4</v>
      </c>
      <c r="Y151" s="244">
        <f t="shared" si="141"/>
        <v>6.5684780492221165E-2</v>
      </c>
      <c r="Z151" s="244">
        <f t="shared" si="141"/>
        <v>0.45662630196997073</v>
      </c>
      <c r="AA151" s="244"/>
      <c r="AB151" s="244">
        <f t="shared" si="141"/>
        <v>0.25301273171236371</v>
      </c>
      <c r="AC151" s="244">
        <f t="shared" si="141"/>
        <v>0.55043975990981753</v>
      </c>
      <c r="AD151" s="244">
        <f t="shared" si="141"/>
        <v>4.0034911460177263</v>
      </c>
      <c r="AE151" s="244">
        <f t="shared" si="141"/>
        <v>3.9034049197600458E-2</v>
      </c>
      <c r="AF151" s="244">
        <f t="shared" si="141"/>
        <v>1.4040141838140048</v>
      </c>
      <c r="AG151" s="244"/>
      <c r="AH151" s="244"/>
      <c r="AI151" s="244">
        <f t="shared" si="141"/>
        <v>0.51849751190171045</v>
      </c>
      <c r="AJ151" s="244">
        <f t="shared" si="141"/>
        <v>4.9586794301960664</v>
      </c>
      <c r="AK151" s="244"/>
      <c r="AL151" s="244">
        <f t="shared" si="141"/>
        <v>7.6533385407884937</v>
      </c>
      <c r="AM151" s="244">
        <f t="shared" si="141"/>
        <v>2.9336215653154261</v>
      </c>
      <c r="AN151" s="244"/>
      <c r="AO151" s="244">
        <f t="shared" si="141"/>
        <v>4.8761936146897336</v>
      </c>
      <c r="AP151" s="244">
        <f t="shared" si="141"/>
        <v>1.5020446135659467</v>
      </c>
      <c r="AQ151" s="244">
        <f t="shared" si="141"/>
        <v>0.63704605742336173</v>
      </c>
      <c r="AR151" s="244"/>
      <c r="AS151" s="244">
        <f t="shared" si="141"/>
        <v>0.33447772317188768</v>
      </c>
      <c r="AT151" s="244"/>
      <c r="AU151" s="244">
        <f t="shared" si="141"/>
        <v>1.5612047299788661</v>
      </c>
      <c r="AV151" s="244">
        <f t="shared" si="141"/>
        <v>1.1040921964053729</v>
      </c>
      <c r="AW151" s="244">
        <f t="shared" si="141"/>
        <v>0.46314257880456627</v>
      </c>
      <c r="AX151" s="244"/>
      <c r="AY151" s="244">
        <f t="shared" si="141"/>
        <v>7.8869487865164511E-2</v>
      </c>
      <c r="AZ151" s="244">
        <f t="shared" si="141"/>
        <v>6.0454319153440107E-2</v>
      </c>
      <c r="BA151" s="244">
        <f t="shared" si="141"/>
        <v>3.6537340724096265E-3</v>
      </c>
      <c r="BB151" s="244">
        <f t="shared" si="141"/>
        <v>1.7406085763434647</v>
      </c>
      <c r="BC151" s="244"/>
      <c r="BD151" s="244">
        <f t="shared" si="141"/>
        <v>0.34376795086614559</v>
      </c>
      <c r="BE151" s="244">
        <f t="shared" si="141"/>
        <v>2.8035657809742047</v>
      </c>
      <c r="BF151" s="244">
        <f t="shared" si="141"/>
        <v>1.6092774849773415E-2</v>
      </c>
      <c r="BG151" s="244">
        <f t="shared" si="141"/>
        <v>1.2748583607001636</v>
      </c>
      <c r="BH151" s="244"/>
      <c r="BI151" s="244">
        <f t="shared" si="141"/>
        <v>8.6464321986718068E-4</v>
      </c>
      <c r="BJ151" s="244">
        <f t="shared" si="141"/>
        <v>1.4374281398284998</v>
      </c>
      <c r="BK151" s="244"/>
      <c r="BL151" s="244"/>
      <c r="BM151" s="244"/>
      <c r="BN151" s="244">
        <f t="shared" si="141"/>
        <v>0.19548778313335569</v>
      </c>
      <c r="BO151" s="244">
        <f t="shared" si="141"/>
        <v>3.5694023556075547</v>
      </c>
      <c r="BP151" s="244">
        <f t="shared" si="141"/>
        <v>2.7880935336130381</v>
      </c>
      <c r="BQ151" s="244">
        <f t="shared" si="141"/>
        <v>4.7430333761326482</v>
      </c>
      <c r="BR151" s="244"/>
      <c r="BS151" s="244">
        <f t="shared" si="141"/>
        <v>5.5358118837216226E-3</v>
      </c>
      <c r="BT151" s="244">
        <f t="shared" si="142"/>
        <v>2.0951534857763559</v>
      </c>
      <c r="BU151" s="244">
        <f t="shared" si="142"/>
        <v>3.1824433456417638</v>
      </c>
      <c r="BV151" s="244">
        <f t="shared" si="142"/>
        <v>0.51016969457003902</v>
      </c>
      <c r="BW151" s="244">
        <f t="shared" si="142"/>
        <v>1.0526146279471946</v>
      </c>
      <c r="BX151" s="244"/>
      <c r="BY151" s="244">
        <f t="shared" si="142"/>
        <v>0.4309846944401991</v>
      </c>
      <c r="BZ151" s="244">
        <f t="shared" si="142"/>
        <v>3.7822355900286895</v>
      </c>
      <c r="CA151" s="244"/>
      <c r="CB151" s="244">
        <f t="shared" si="142"/>
        <v>0.45510071112042327</v>
      </c>
      <c r="CC151" s="244"/>
      <c r="CD151" s="244"/>
      <c r="CE151" s="244">
        <f t="shared" ref="CE151:CF151" si="144">CE147*CE147/2</f>
        <v>0.43097227041878328</v>
      </c>
      <c r="CF151" s="244">
        <f t="shared" si="144"/>
        <v>0.15690745113427065</v>
      </c>
    </row>
    <row r="152" spans="3:87" x14ac:dyDescent="0.3">
      <c r="C152" t="str">
        <f t="shared" si="133"/>
        <v xml:space="preserve">     Y2Y2 </v>
      </c>
      <c r="E152" s="15" t="s">
        <v>147</v>
      </c>
      <c r="F152" t="s">
        <v>128</v>
      </c>
      <c r="H152" s="244">
        <f t="shared" si="141"/>
        <v>4.1296876236300681</v>
      </c>
      <c r="I152" s="244">
        <f t="shared" si="141"/>
        <v>1.8510150361023558</v>
      </c>
      <c r="J152" s="244">
        <f t="shared" si="141"/>
        <v>6.7640984806599569</v>
      </c>
      <c r="K152" s="244">
        <f t="shared" si="141"/>
        <v>0.10268870821605319</v>
      </c>
      <c r="L152" s="244"/>
      <c r="M152" s="244"/>
      <c r="N152" s="244">
        <f t="shared" si="141"/>
        <v>4.5540940521370688E-3</v>
      </c>
      <c r="O152" s="244"/>
      <c r="P152" s="244">
        <f t="shared" si="141"/>
        <v>0.58556641947122068</v>
      </c>
      <c r="Q152" s="244">
        <f t="shared" si="141"/>
        <v>2.3250623830895525</v>
      </c>
      <c r="R152" s="244">
        <f t="shared" si="141"/>
        <v>6.6986395001529928</v>
      </c>
      <c r="S152" s="244">
        <f t="shared" si="141"/>
        <v>1.2608392949422063</v>
      </c>
      <c r="T152" s="244">
        <f t="shared" si="141"/>
        <v>7.4605304618835557</v>
      </c>
      <c r="U152" s="244">
        <f t="shared" si="141"/>
        <v>1.3780651088411453</v>
      </c>
      <c r="V152" s="244"/>
      <c r="W152" s="244"/>
      <c r="X152" s="244">
        <f t="shared" si="141"/>
        <v>4.3260719053990144E-3</v>
      </c>
      <c r="Y152" s="244">
        <f t="shared" si="141"/>
        <v>0.20692322876231192</v>
      </c>
      <c r="Z152" s="244">
        <f t="shared" si="141"/>
        <v>0.43165119359951915</v>
      </c>
      <c r="AA152" s="244"/>
      <c r="AB152" s="244">
        <f t="shared" si="141"/>
        <v>0.38556573245143755</v>
      </c>
      <c r="AC152" s="244">
        <f t="shared" si="141"/>
        <v>0.58755017917471997</v>
      </c>
      <c r="AD152" s="244">
        <f t="shared" si="141"/>
        <v>4.2251153409139484</v>
      </c>
      <c r="AE152" s="244">
        <f t="shared" si="141"/>
        <v>0.13081070638520964</v>
      </c>
      <c r="AF152" s="244">
        <f t="shared" si="141"/>
        <v>1.4864861544602688</v>
      </c>
      <c r="AG152" s="244"/>
      <c r="AH152" s="244"/>
      <c r="AI152" s="244">
        <f t="shared" si="141"/>
        <v>0.11387531462194468</v>
      </c>
      <c r="AJ152" s="244">
        <f t="shared" si="141"/>
        <v>3.7134023948924311</v>
      </c>
      <c r="AK152" s="244"/>
      <c r="AL152" s="244">
        <f t="shared" si="141"/>
        <v>7.2535570849843403</v>
      </c>
      <c r="AM152" s="244">
        <f t="shared" si="141"/>
        <v>2.3219345999639858</v>
      </c>
      <c r="AN152" s="244"/>
      <c r="AO152" s="244">
        <f t="shared" si="141"/>
        <v>4.4518215721641976</v>
      </c>
      <c r="AP152" s="244">
        <f t="shared" si="141"/>
        <v>1.0971860550640822</v>
      </c>
      <c r="AQ152" s="244">
        <f t="shared" si="141"/>
        <v>1.3469368907811301</v>
      </c>
      <c r="AR152" s="244"/>
      <c r="AS152" s="244">
        <f t="shared" si="141"/>
        <v>0.36154567944502064</v>
      </c>
      <c r="AT152" s="244"/>
      <c r="AU152" s="244">
        <f t="shared" si="141"/>
        <v>1.8393095780219597</v>
      </c>
      <c r="AV152" s="244">
        <f t="shared" si="141"/>
        <v>1.2730521068318006</v>
      </c>
      <c r="AW152" s="244">
        <f t="shared" si="141"/>
        <v>0.26971903397741498</v>
      </c>
      <c r="AX152" s="244"/>
      <c r="AY152" s="244">
        <f t="shared" si="141"/>
        <v>0.16367209104665817</v>
      </c>
      <c r="AZ152" s="244">
        <f t="shared" si="141"/>
        <v>0.13672271639075007</v>
      </c>
      <c r="BA152" s="244">
        <f t="shared" si="141"/>
        <v>3.0803462305667415E-2</v>
      </c>
      <c r="BB152" s="244">
        <f t="shared" si="141"/>
        <v>1.7886723005762057</v>
      </c>
      <c r="BC152" s="244"/>
      <c r="BD152" s="244">
        <f t="shared" si="141"/>
        <v>0.41746823668708283</v>
      </c>
      <c r="BE152" s="244">
        <f t="shared" si="141"/>
        <v>3.2562956183072962</v>
      </c>
      <c r="BF152" s="244">
        <f t="shared" si="141"/>
        <v>4.6576762224502903E-3</v>
      </c>
      <c r="BG152" s="244">
        <f t="shared" si="141"/>
        <v>1.7324735423934783</v>
      </c>
      <c r="BH152" s="244"/>
      <c r="BI152" s="244">
        <f t="shared" si="141"/>
        <v>6.0060981836875894E-2</v>
      </c>
      <c r="BJ152" s="244">
        <f t="shared" si="141"/>
        <v>1.9482749775661996</v>
      </c>
      <c r="BK152" s="244"/>
      <c r="BL152" s="244"/>
      <c r="BM152" s="244"/>
      <c r="BN152" s="244">
        <f t="shared" si="141"/>
        <v>0.3135613300893636</v>
      </c>
      <c r="BO152" s="244">
        <f t="shared" si="141"/>
        <v>4.0573639011865437</v>
      </c>
      <c r="BP152" s="244">
        <f t="shared" si="141"/>
        <v>2.3426032487392172</v>
      </c>
      <c r="BQ152" s="244">
        <f t="shared" si="141"/>
        <v>3.6970822328097528</v>
      </c>
      <c r="BR152" s="244"/>
      <c r="BS152" s="244">
        <f t="shared" si="141"/>
        <v>9.7840593000652287E-2</v>
      </c>
      <c r="BT152" s="244">
        <f t="shared" si="142"/>
        <v>1.9280096813301733</v>
      </c>
      <c r="BU152" s="244">
        <f t="shared" si="142"/>
        <v>3.5829605783038683</v>
      </c>
      <c r="BV152" s="244">
        <f t="shared" si="142"/>
        <v>0.30182714274141725</v>
      </c>
      <c r="BW152" s="244">
        <f t="shared" si="142"/>
        <v>2.4685981248712414</v>
      </c>
      <c r="BX152" s="244"/>
      <c r="BY152" s="244">
        <f t="shared" si="142"/>
        <v>0.71515640817763348</v>
      </c>
      <c r="BZ152" s="244">
        <f t="shared" si="142"/>
        <v>4.3356200027634584</v>
      </c>
      <c r="CA152" s="244"/>
      <c r="CB152" s="244">
        <f t="shared" si="142"/>
        <v>0.8404343013554666</v>
      </c>
      <c r="CC152" s="244"/>
      <c r="CD152" s="244"/>
      <c r="CE152" s="244">
        <f t="shared" ref="CE152:CF152" si="145">CE148*CE148/2</f>
        <v>0.23165476398965995</v>
      </c>
      <c r="CF152" s="244">
        <f t="shared" si="145"/>
        <v>0.13476076369593651</v>
      </c>
    </row>
    <row r="153" spans="3:87" x14ac:dyDescent="0.3">
      <c r="C153" t="str">
        <f t="shared" si="133"/>
        <v xml:space="preserve">     Y3Y3 </v>
      </c>
      <c r="E153" s="15" t="s">
        <v>147</v>
      </c>
      <c r="F153" t="s">
        <v>128</v>
      </c>
      <c r="H153" s="244">
        <f t="shared" si="141"/>
        <v>3.9229980119618109</v>
      </c>
      <c r="I153" s="244">
        <f t="shared" si="141"/>
        <v>1.7159757777237306</v>
      </c>
      <c r="J153" s="244">
        <f t="shared" si="141"/>
        <v>8.0369273371682617</v>
      </c>
      <c r="K153" s="244">
        <f t="shared" si="141"/>
        <v>0.14120019005349052</v>
      </c>
      <c r="L153" s="244"/>
      <c r="M153" s="244"/>
      <c r="N153" s="244">
        <f t="shared" si="141"/>
        <v>2.3186863445307741E-3</v>
      </c>
      <c r="O153" s="244"/>
      <c r="P153" s="244">
        <f t="shared" si="141"/>
        <v>0.74815683731770899</v>
      </c>
      <c r="Q153" s="244">
        <f t="shared" si="141"/>
        <v>2.9150470619280946</v>
      </c>
      <c r="R153" s="244">
        <f t="shared" si="141"/>
        <v>9.0506232566272882</v>
      </c>
      <c r="S153" s="244">
        <f t="shared" si="141"/>
        <v>1.3649508323559847</v>
      </c>
      <c r="T153" s="244">
        <f t="shared" si="141"/>
        <v>7.9302394552999447</v>
      </c>
      <c r="U153" s="244">
        <f t="shared" si="141"/>
        <v>1.8660214910896922</v>
      </c>
      <c r="V153" s="244"/>
      <c r="W153" s="244"/>
      <c r="X153" s="244">
        <f t="shared" si="141"/>
        <v>3.7087758511363984E-2</v>
      </c>
      <c r="Y153" s="244">
        <f t="shared" si="141"/>
        <v>3.3486530079252709E-2</v>
      </c>
      <c r="Z153" s="244">
        <f t="shared" si="141"/>
        <v>0.44511136569843701</v>
      </c>
      <c r="AA153" s="244"/>
      <c r="AB153" s="244">
        <f t="shared" si="141"/>
        <v>0.58698498156215995</v>
      </c>
      <c r="AC153" s="244">
        <f t="shared" si="141"/>
        <v>0.48063873801148216</v>
      </c>
      <c r="AD153" s="244">
        <f t="shared" si="141"/>
        <v>4.8398675641861395</v>
      </c>
      <c r="AE153" s="244">
        <f t="shared" si="141"/>
        <v>0.21561778119532479</v>
      </c>
      <c r="AF153" s="244">
        <f t="shared" si="141"/>
        <v>1.7011245785068494</v>
      </c>
      <c r="AG153" s="244"/>
      <c r="AH153" s="244"/>
      <c r="AI153" s="244">
        <f t="shared" si="141"/>
        <v>0.7019870234200114</v>
      </c>
      <c r="AJ153" s="244">
        <f t="shared" si="141"/>
        <v>4.7274994109105188</v>
      </c>
      <c r="AK153" s="244"/>
      <c r="AL153" s="244">
        <f t="shared" si="141"/>
        <v>9.6874850772090007</v>
      </c>
      <c r="AM153" s="244">
        <f t="shared" si="141"/>
        <v>3.0082057928249268</v>
      </c>
      <c r="AN153" s="244"/>
      <c r="AO153" s="244">
        <f t="shared" si="141"/>
        <v>4.9035526186368079</v>
      </c>
      <c r="AP153" s="244">
        <f t="shared" si="141"/>
        <v>1.1020797750637161</v>
      </c>
      <c r="AQ153" s="244">
        <f t="shared" si="141"/>
        <v>1.5382360902334107</v>
      </c>
      <c r="AR153" s="244"/>
      <c r="AS153" s="244">
        <f t="shared" si="141"/>
        <v>0.3794565838555321</v>
      </c>
      <c r="AT153" s="244"/>
      <c r="AU153" s="244">
        <f t="shared" si="141"/>
        <v>1.7979656604240586</v>
      </c>
      <c r="AV153" s="244">
        <f t="shared" si="141"/>
        <v>1.422529183201436</v>
      </c>
      <c r="AW153" s="244">
        <f t="shared" si="141"/>
        <v>0.22114303112620293</v>
      </c>
      <c r="AX153" s="244"/>
      <c r="AY153" s="244">
        <f t="shared" si="141"/>
        <v>0.1450383316670919</v>
      </c>
      <c r="AZ153" s="244">
        <f t="shared" si="141"/>
        <v>0.22677545462268733</v>
      </c>
      <c r="BA153" s="244">
        <f t="shared" si="141"/>
        <v>3.8608794576906372E-2</v>
      </c>
      <c r="BB153" s="244">
        <f t="shared" si="141"/>
        <v>2.0997649342553522</v>
      </c>
      <c r="BC153" s="244"/>
      <c r="BD153" s="244">
        <f t="shared" si="141"/>
        <v>0.59439055601633806</v>
      </c>
      <c r="BE153" s="244">
        <f t="shared" si="141"/>
        <v>3.5299773868532696</v>
      </c>
      <c r="BF153" s="244">
        <f t="shared" si="141"/>
        <v>1.6068269430048068E-4</v>
      </c>
      <c r="BG153" s="244">
        <f t="shared" si="141"/>
        <v>1.6383421719791309</v>
      </c>
      <c r="BH153" s="244"/>
      <c r="BI153" s="244">
        <f t="shared" si="141"/>
        <v>8.5876297804709303E-2</v>
      </c>
      <c r="BJ153" s="244">
        <f t="shared" si="141"/>
        <v>2.4084550506739157</v>
      </c>
      <c r="BK153" s="244"/>
      <c r="BL153" s="244"/>
      <c r="BM153" s="244"/>
      <c r="BN153" s="244">
        <f t="shared" si="141"/>
        <v>0.4808446247467309</v>
      </c>
      <c r="BO153" s="244">
        <f t="shared" si="141"/>
        <v>4.346655146468188</v>
      </c>
      <c r="BP153" s="244">
        <f t="shared" si="141"/>
        <v>3.8434151926624618</v>
      </c>
      <c r="BQ153" s="244">
        <f t="shared" si="141"/>
        <v>4.4176620607508301</v>
      </c>
      <c r="BR153" s="244"/>
      <c r="BS153" s="244">
        <f t="shared" si="141"/>
        <v>0.13844768440515828</v>
      </c>
      <c r="BT153" s="244">
        <f t="shared" si="142"/>
        <v>2.4101476848535435</v>
      </c>
      <c r="BU153" s="244">
        <f t="shared" si="142"/>
        <v>3.5574848555509684</v>
      </c>
      <c r="BV153" s="244">
        <f t="shared" si="142"/>
        <v>0.30433135097492048</v>
      </c>
      <c r="BW153" s="244">
        <f t="shared" si="142"/>
        <v>2.9295493753935142</v>
      </c>
      <c r="BX153" s="244"/>
      <c r="BY153" s="244">
        <f t="shared" si="142"/>
        <v>1.0822563301902783</v>
      </c>
      <c r="BZ153" s="244">
        <f t="shared" si="142"/>
        <v>3.760061563887934</v>
      </c>
      <c r="CA153" s="244"/>
      <c r="CB153" s="244">
        <f t="shared" si="142"/>
        <v>0.85013639026574594</v>
      </c>
      <c r="CC153" s="244"/>
      <c r="CD153" s="244"/>
      <c r="CE153" s="244">
        <f t="shared" ref="CE153:CF153" si="146">CE149*CE149/2</f>
        <v>0.24500114786888466</v>
      </c>
      <c r="CF153" s="244">
        <f t="shared" si="146"/>
        <v>0.14361462273032732</v>
      </c>
    </row>
    <row r="154" spans="3:87" x14ac:dyDescent="0.3">
      <c r="C154" t="str">
        <f t="shared" si="133"/>
        <v xml:space="preserve">     WKY1 </v>
      </c>
      <c r="E154" s="15" t="s">
        <v>147</v>
      </c>
      <c r="F154" t="s">
        <v>128</v>
      </c>
      <c r="H154" s="244">
        <f>H146*H147</f>
        <v>-1.1450885250362699</v>
      </c>
      <c r="I154" s="244">
        <f>I146*I147</f>
        <v>0.28263166177475069</v>
      </c>
      <c r="J154" s="244">
        <f t="shared" ref="J154:BV154" si="147">J146*J147</f>
        <v>0.85246552724729385</v>
      </c>
      <c r="K154" s="244">
        <f t="shared" si="147"/>
        <v>0.1653650509936628</v>
      </c>
      <c r="L154" s="244"/>
      <c r="M154" s="244"/>
      <c r="N154" s="244">
        <f t="shared" si="147"/>
        <v>-3.0063035803907151E-2</v>
      </c>
      <c r="O154" s="244"/>
      <c r="P154" s="244">
        <f t="shared" si="147"/>
        <v>0.17174091340643088</v>
      </c>
      <c r="Q154" s="244">
        <f t="shared" si="147"/>
        <v>0.63536147348237715</v>
      </c>
      <c r="R154" s="244">
        <f t="shared" si="147"/>
        <v>0.9689300799700542</v>
      </c>
      <c r="S154" s="244">
        <f t="shared" si="147"/>
        <v>0.24177790297517385</v>
      </c>
      <c r="T154" s="244">
        <f t="shared" si="147"/>
        <v>1.2709170902736591</v>
      </c>
      <c r="U154" s="244">
        <f t="shared" si="147"/>
        <v>0.69697972891528404</v>
      </c>
      <c r="V154" s="244"/>
      <c r="W154" s="244"/>
      <c r="X154" s="244">
        <f t="shared" si="147"/>
        <v>4.1432157761071096E-3</v>
      </c>
      <c r="Y154" s="244">
        <f t="shared" si="147"/>
        <v>-0.15500213007124006</v>
      </c>
      <c r="Z154" s="244">
        <f t="shared" si="147"/>
        <v>0.26018899683127855</v>
      </c>
      <c r="AA154" s="244"/>
      <c r="AB154" s="244">
        <f t="shared" si="147"/>
        <v>0.30421209555700812</v>
      </c>
      <c r="AC154" s="244">
        <f t="shared" si="147"/>
        <v>0.26115642326704835</v>
      </c>
      <c r="AD154" s="244">
        <f t="shared" si="147"/>
        <v>0.65762921504996086</v>
      </c>
      <c r="AE154" s="244">
        <f t="shared" si="147"/>
        <v>6.8578191568407401E-2</v>
      </c>
      <c r="AF154" s="244">
        <f t="shared" si="147"/>
        <v>0.61036855909758925</v>
      </c>
      <c r="AG154" s="244"/>
      <c r="AH154" s="244"/>
      <c r="AI154" s="244">
        <f t="shared" si="147"/>
        <v>0.39156266993266398</v>
      </c>
      <c r="AJ154" s="244">
        <f t="shared" si="147"/>
        <v>0.77294259746693361</v>
      </c>
      <c r="AK154" s="244"/>
      <c r="AL154" s="244">
        <f t="shared" si="147"/>
        <v>0.59853693226276228</v>
      </c>
      <c r="AM154" s="244">
        <f t="shared" si="147"/>
        <v>0.37056767772589499</v>
      </c>
      <c r="AN154" s="244"/>
      <c r="AO154" s="244">
        <f t="shared" si="147"/>
        <v>-1.090897727919782</v>
      </c>
      <c r="AP154" s="244">
        <f t="shared" si="147"/>
        <v>-0.68752059101074192</v>
      </c>
      <c r="AQ154" s="244">
        <f t="shared" si="147"/>
        <v>0.38446570653244683</v>
      </c>
      <c r="AR154" s="244"/>
      <c r="AS154" s="244">
        <f t="shared" si="147"/>
        <v>0.16132634373448668</v>
      </c>
      <c r="AT154" s="244"/>
      <c r="AU154" s="244">
        <f t="shared" si="147"/>
        <v>0.44606912142446425</v>
      </c>
      <c r="AV154" s="244">
        <f t="shared" si="147"/>
        <v>0.38844349896902364</v>
      </c>
      <c r="AW154" s="244">
        <f t="shared" si="147"/>
        <v>-0.26203893137705525</v>
      </c>
      <c r="AX154" s="244"/>
      <c r="AY154" s="244">
        <f t="shared" si="147"/>
        <v>0.1446641492040685</v>
      </c>
      <c r="AZ154" s="244">
        <f t="shared" si="147"/>
        <v>0.12970097858875174</v>
      </c>
      <c r="BA154" s="244">
        <f t="shared" si="147"/>
        <v>1.9994480936790356E-2</v>
      </c>
      <c r="BB154" s="244">
        <f t="shared" si="147"/>
        <v>0.43640752056633242</v>
      </c>
      <c r="BC154" s="244"/>
      <c r="BD154" s="244">
        <f t="shared" si="147"/>
        <v>0.14541960839061668</v>
      </c>
      <c r="BE154" s="244">
        <f t="shared" si="147"/>
        <v>0.66748152747213385</v>
      </c>
      <c r="BF154" s="244">
        <f t="shared" si="147"/>
        <v>-6.8983211724706284E-2</v>
      </c>
      <c r="BG154" s="244">
        <f t="shared" si="147"/>
        <v>0.59560804311224314</v>
      </c>
      <c r="BH154" s="244"/>
      <c r="BI154" s="244">
        <f t="shared" si="147"/>
        <v>1.6816160336638138E-2</v>
      </c>
      <c r="BJ154" s="244">
        <f t="shared" si="147"/>
        <v>0.15649037020298401</v>
      </c>
      <c r="BK154" s="244"/>
      <c r="BL154" s="244"/>
      <c r="BM154" s="244"/>
      <c r="BN154" s="244">
        <f t="shared" si="147"/>
        <v>0.10791528488482142</v>
      </c>
      <c r="BO154" s="244">
        <f t="shared" si="147"/>
        <v>0.24659956127977414</v>
      </c>
      <c r="BP154" s="244">
        <f t="shared" si="147"/>
        <v>0.56080159208700786</v>
      </c>
      <c r="BQ154" s="244">
        <f t="shared" si="147"/>
        <v>0.71579680010634372</v>
      </c>
      <c r="BR154" s="244"/>
      <c r="BS154" s="244">
        <f t="shared" si="147"/>
        <v>2.4454136048632013E-2</v>
      </c>
      <c r="BT154" s="244">
        <f t="shared" si="147"/>
        <v>0.61772331510216316</v>
      </c>
      <c r="BU154" s="244">
        <f t="shared" si="147"/>
        <v>-1.0202079651835059</v>
      </c>
      <c r="BV154" s="244">
        <f t="shared" si="147"/>
        <v>-0.41327623678502079</v>
      </c>
      <c r="BW154" s="244">
        <f t="shared" ref="BW154:CB154" si="148">BW146*BW147</f>
        <v>0.49420472370134338</v>
      </c>
      <c r="BX154" s="244"/>
      <c r="BY154" s="244">
        <f t="shared" si="148"/>
        <v>0.21715637846295102</v>
      </c>
      <c r="BZ154" s="244">
        <f t="shared" si="148"/>
        <v>0.67128415644783701</v>
      </c>
      <c r="CA154" s="244"/>
      <c r="CB154" s="244">
        <f t="shared" si="148"/>
        <v>0.13712599024151764</v>
      </c>
      <c r="CC154" s="244"/>
      <c r="CD154" s="244"/>
      <c r="CE154" s="244">
        <f t="shared" ref="CE154:CF154" si="149">CE146*CE147</f>
        <v>-0.18312445951278017</v>
      </c>
      <c r="CF154" s="244">
        <f t="shared" si="149"/>
        <v>-0.1878073696963605</v>
      </c>
    </row>
    <row r="155" spans="3:87" x14ac:dyDescent="0.3">
      <c r="C155" t="str">
        <f t="shared" si="133"/>
        <v xml:space="preserve">     WKY2 </v>
      </c>
      <c r="E155" s="15" t="s">
        <v>147</v>
      </c>
      <c r="F155" t="s">
        <v>128</v>
      </c>
      <c r="H155" s="244">
        <f>H146*H148</f>
        <v>-1.1621628016630678</v>
      </c>
      <c r="I155" s="244">
        <f>I146*I148</f>
        <v>0.33206883920982971</v>
      </c>
      <c r="J155" s="244">
        <f t="shared" ref="J155:BV155" si="150">J146*J148</f>
        <v>0.85480415248791408</v>
      </c>
      <c r="K155" s="244">
        <f t="shared" si="150"/>
        <v>0.14132909356371612</v>
      </c>
      <c r="L155" s="244"/>
      <c r="M155" s="244"/>
      <c r="N155" s="244">
        <f t="shared" si="150"/>
        <v>-3.4762212061643372E-2</v>
      </c>
      <c r="O155" s="244"/>
      <c r="P155" s="244">
        <f t="shared" si="150"/>
        <v>0.25312191542689882</v>
      </c>
      <c r="Q155" s="244">
        <f t="shared" si="150"/>
        <v>0.64011702915449709</v>
      </c>
      <c r="R155" s="244">
        <f t="shared" si="150"/>
        <v>0.89837473316584771</v>
      </c>
      <c r="S155" s="244">
        <f t="shared" si="150"/>
        <v>0.31438434061637138</v>
      </c>
      <c r="T155" s="244">
        <f t="shared" si="150"/>
        <v>1.532248297731897</v>
      </c>
      <c r="U155" s="244">
        <f t="shared" si="150"/>
        <v>0.70997026246159756</v>
      </c>
      <c r="V155" s="244"/>
      <c r="W155" s="244"/>
      <c r="X155" s="244">
        <f t="shared" si="150"/>
        <v>2.4765421572258337E-2</v>
      </c>
      <c r="Y155" s="244">
        <f t="shared" si="150"/>
        <v>-0.27511224007893093</v>
      </c>
      <c r="Z155" s="244">
        <f t="shared" si="150"/>
        <v>0.25297344672741279</v>
      </c>
      <c r="AA155" s="244"/>
      <c r="AB155" s="244">
        <f t="shared" si="150"/>
        <v>0.37553853195752274</v>
      </c>
      <c r="AC155" s="244">
        <f t="shared" si="150"/>
        <v>0.26981636997649233</v>
      </c>
      <c r="AD155" s="244">
        <f t="shared" si="150"/>
        <v>0.67558647539852523</v>
      </c>
      <c r="AE155" s="244">
        <f t="shared" si="150"/>
        <v>0.12554108312934811</v>
      </c>
      <c r="AF155" s="244">
        <f t="shared" si="150"/>
        <v>0.62803932917198302</v>
      </c>
      <c r="AG155" s="244"/>
      <c r="AH155" s="244"/>
      <c r="AI155" s="244">
        <f t="shared" si="150"/>
        <v>0.18350281790263276</v>
      </c>
      <c r="AJ155" s="244">
        <f t="shared" si="150"/>
        <v>0.66888311420579782</v>
      </c>
      <c r="AK155" s="244"/>
      <c r="AL155" s="244">
        <f t="shared" si="150"/>
        <v>0.58269461929463218</v>
      </c>
      <c r="AM155" s="244">
        <f t="shared" si="150"/>
        <v>0.32967839157748763</v>
      </c>
      <c r="AN155" s="244"/>
      <c r="AO155" s="244">
        <f t="shared" si="150"/>
        <v>-1.0423472892637757</v>
      </c>
      <c r="AP155" s="244">
        <f t="shared" si="150"/>
        <v>-0.58760358010116231</v>
      </c>
      <c r="AQ155" s="244">
        <f t="shared" si="150"/>
        <v>0.5590437745172836</v>
      </c>
      <c r="AR155" s="244"/>
      <c r="AS155" s="244">
        <f t="shared" si="150"/>
        <v>0.16772711619171971</v>
      </c>
      <c r="AT155" s="244"/>
      <c r="AU155" s="244">
        <f t="shared" si="150"/>
        <v>0.48417197492825476</v>
      </c>
      <c r="AV155" s="244">
        <f t="shared" si="150"/>
        <v>0.41710776728806825</v>
      </c>
      <c r="AW155" s="244">
        <f t="shared" si="150"/>
        <v>-0.19996973113615935</v>
      </c>
      <c r="AX155" s="244"/>
      <c r="AY155" s="244">
        <f t="shared" si="150"/>
        <v>0.20839808425193748</v>
      </c>
      <c r="AZ155" s="244">
        <f t="shared" si="150"/>
        <v>0.19505178306549839</v>
      </c>
      <c r="BA155" s="244">
        <f t="shared" si="150"/>
        <v>5.8055241174300394E-2</v>
      </c>
      <c r="BB155" s="244">
        <f t="shared" si="150"/>
        <v>0.44239178871451451</v>
      </c>
      <c r="BC155" s="244"/>
      <c r="BD155" s="244">
        <f t="shared" si="150"/>
        <v>0.16025146070249566</v>
      </c>
      <c r="BE155" s="244">
        <f t="shared" si="150"/>
        <v>0.71935917684949613</v>
      </c>
      <c r="BF155" s="244">
        <f t="shared" si="150"/>
        <v>-3.7111848830052002E-2</v>
      </c>
      <c r="BG155" s="244">
        <f t="shared" si="150"/>
        <v>0.69432514112132782</v>
      </c>
      <c r="BH155" s="244"/>
      <c r="BI155" s="244">
        <f t="shared" si="150"/>
        <v>0.14015370507047512</v>
      </c>
      <c r="BJ155" s="244">
        <f t="shared" si="150"/>
        <v>0.182187960024359</v>
      </c>
      <c r="BK155" s="244"/>
      <c r="BL155" s="244"/>
      <c r="BM155" s="244"/>
      <c r="BN155" s="244">
        <f t="shared" si="150"/>
        <v>0.13667352629305843</v>
      </c>
      <c r="BO155" s="244">
        <f t="shared" si="150"/>
        <v>0.26291570384919632</v>
      </c>
      <c r="BP155" s="244">
        <f t="shared" si="150"/>
        <v>0.51404949747874507</v>
      </c>
      <c r="BQ155" s="244">
        <f t="shared" si="150"/>
        <v>0.63196236761647018</v>
      </c>
      <c r="BR155" s="244"/>
      <c r="BS155" s="244">
        <f t="shared" si="150"/>
        <v>0.10280664825805216</v>
      </c>
      <c r="BT155" s="244">
        <f t="shared" si="150"/>
        <v>0.59257138633981399</v>
      </c>
      <c r="BU155" s="244">
        <f t="shared" si="150"/>
        <v>-1.0825036872684184</v>
      </c>
      <c r="BV155" s="244">
        <f t="shared" si="150"/>
        <v>-0.31787930299566991</v>
      </c>
      <c r="BW155" s="244">
        <f t="shared" ref="BW155:CB155" si="151">BW146*BW148</f>
        <v>0.75682834497159079</v>
      </c>
      <c r="BX155" s="244"/>
      <c r="BY155" s="244">
        <f t="shared" si="151"/>
        <v>0.27973202153714105</v>
      </c>
      <c r="BZ155" s="244">
        <f t="shared" si="151"/>
        <v>0.71871666382815025</v>
      </c>
      <c r="CA155" s="244"/>
      <c r="CB155" s="244">
        <f t="shared" si="151"/>
        <v>0.18634506870940329</v>
      </c>
      <c r="CC155" s="244"/>
      <c r="CD155" s="244"/>
      <c r="CE155" s="244">
        <f t="shared" ref="CE155:CF155" si="152">CE146*CE148</f>
        <v>-0.13425866052399582</v>
      </c>
      <c r="CF155" s="244">
        <f t="shared" si="152"/>
        <v>-0.17404941913548733</v>
      </c>
    </row>
    <row r="156" spans="3:87" x14ac:dyDescent="0.3">
      <c r="C156" t="str">
        <f t="shared" si="133"/>
        <v xml:space="preserve">     WKY3 </v>
      </c>
      <c r="E156" s="15" t="s">
        <v>147</v>
      </c>
      <c r="F156" t="s">
        <v>128</v>
      </c>
      <c r="H156" s="244">
        <f>H146*H149</f>
        <v>-1.1327065540821324</v>
      </c>
      <c r="I156" s="244">
        <f>I146*I149</f>
        <v>0.31972656903393576</v>
      </c>
      <c r="J156" s="244">
        <f t="shared" ref="J156:BV156" si="153">J146*J149</f>
        <v>0.93176562256551465</v>
      </c>
      <c r="K156" s="244">
        <f t="shared" si="153"/>
        <v>0.16572493939439933</v>
      </c>
      <c r="L156" s="244"/>
      <c r="M156" s="244"/>
      <c r="N156" s="244">
        <f t="shared" si="153"/>
        <v>2.4804324766793968E-2</v>
      </c>
      <c r="O156" s="244"/>
      <c r="P156" s="244">
        <f t="shared" si="153"/>
        <v>0.28611326359955835</v>
      </c>
      <c r="Q156" s="244">
        <f t="shared" si="153"/>
        <v>0.71674531252604101</v>
      </c>
      <c r="R156" s="244">
        <f t="shared" si="153"/>
        <v>1.0442475607196924</v>
      </c>
      <c r="S156" s="244">
        <f t="shared" si="153"/>
        <v>0.32710677702082747</v>
      </c>
      <c r="T156" s="244">
        <f t="shared" si="153"/>
        <v>1.5797466538122598</v>
      </c>
      <c r="U156" s="244">
        <f t="shared" si="153"/>
        <v>0.82615894712614224</v>
      </c>
      <c r="V156" s="244"/>
      <c r="W156" s="244"/>
      <c r="X156" s="244">
        <f t="shared" si="153"/>
        <v>7.2512712565072301E-2</v>
      </c>
      <c r="Y156" s="244">
        <f t="shared" si="153"/>
        <v>-0.11067266394646956</v>
      </c>
      <c r="Z156" s="244">
        <f t="shared" si="153"/>
        <v>0.25688740217530359</v>
      </c>
      <c r="AA156" s="244"/>
      <c r="AB156" s="244">
        <f t="shared" si="153"/>
        <v>0.46336026093250521</v>
      </c>
      <c r="AC156" s="244">
        <f t="shared" si="153"/>
        <v>0.24403673110977861</v>
      </c>
      <c r="AD156" s="244">
        <f t="shared" si="153"/>
        <v>0.72306676684250049</v>
      </c>
      <c r="AE156" s="244">
        <f t="shared" si="153"/>
        <v>0.16117827823421441</v>
      </c>
      <c r="AF156" s="244">
        <f t="shared" si="153"/>
        <v>0.67185331841367124</v>
      </c>
      <c r="AG156" s="244"/>
      <c r="AH156" s="244"/>
      <c r="AI156" s="244">
        <f t="shared" si="153"/>
        <v>0.45560919972606173</v>
      </c>
      <c r="AJ156" s="244">
        <f t="shared" si="153"/>
        <v>0.7547097620324108</v>
      </c>
      <c r="AK156" s="244"/>
      <c r="AL156" s="244">
        <f t="shared" si="153"/>
        <v>0.67339674744499101</v>
      </c>
      <c r="AM156" s="244">
        <f t="shared" si="153"/>
        <v>0.37524875735409113</v>
      </c>
      <c r="AN156" s="244"/>
      <c r="AO156" s="244">
        <f t="shared" si="153"/>
        <v>-1.0939538132959366</v>
      </c>
      <c r="AP156" s="244">
        <f t="shared" si="153"/>
        <v>-0.58891255047803481</v>
      </c>
      <c r="AQ156" s="244">
        <f t="shared" si="153"/>
        <v>0.59742540951837919</v>
      </c>
      <c r="AR156" s="244"/>
      <c r="AS156" s="244">
        <f t="shared" si="153"/>
        <v>0.17183148300019616</v>
      </c>
      <c r="AT156" s="244"/>
      <c r="AU156" s="244">
        <f t="shared" si="153"/>
        <v>0.47869944945903331</v>
      </c>
      <c r="AV156" s="244">
        <f t="shared" si="153"/>
        <v>0.44091591959275589</v>
      </c>
      <c r="AW156" s="244">
        <f t="shared" si="153"/>
        <v>-0.1810694131024975</v>
      </c>
      <c r="AX156" s="244"/>
      <c r="AY156" s="244">
        <f t="shared" si="153"/>
        <v>0.19617687158999628</v>
      </c>
      <c r="AZ156" s="244">
        <f t="shared" si="153"/>
        <v>0.25120461209189338</v>
      </c>
      <c r="BA156" s="244">
        <f t="shared" si="153"/>
        <v>6.4995724308745478E-2</v>
      </c>
      <c r="BB156" s="244">
        <f t="shared" si="153"/>
        <v>0.47932160624773706</v>
      </c>
      <c r="BC156" s="244"/>
      <c r="BD156" s="244">
        <f t="shared" si="153"/>
        <v>0.19121688026245429</v>
      </c>
      <c r="BE156" s="244">
        <f t="shared" si="153"/>
        <v>0.74897933878403389</v>
      </c>
      <c r="BF156" s="244">
        <f t="shared" si="153"/>
        <v>6.8930669307212412E-3</v>
      </c>
      <c r="BG156" s="244">
        <f t="shared" si="153"/>
        <v>0.67519915611347858</v>
      </c>
      <c r="BH156" s="244"/>
      <c r="BI156" s="244">
        <f t="shared" si="153"/>
        <v>0.16758881344880208</v>
      </c>
      <c r="BJ156" s="244">
        <f t="shared" si="153"/>
        <v>0.20256472528708463</v>
      </c>
      <c r="BK156" s="244"/>
      <c r="BL156" s="244"/>
      <c r="BM156" s="244"/>
      <c r="BN156" s="244">
        <f t="shared" si="153"/>
        <v>0.16924877480125103</v>
      </c>
      <c r="BO156" s="244">
        <f t="shared" si="153"/>
        <v>0.27212731678485008</v>
      </c>
      <c r="BP156" s="244">
        <f t="shared" si="153"/>
        <v>0.65843698800021644</v>
      </c>
      <c r="BQ156" s="244">
        <f t="shared" si="153"/>
        <v>0.69080887344271591</v>
      </c>
      <c r="BR156" s="244"/>
      <c r="BS156" s="244">
        <f t="shared" si="153"/>
        <v>0.12229381985256028</v>
      </c>
      <c r="BT156" s="244">
        <f t="shared" si="153"/>
        <v>0.66253358640984572</v>
      </c>
      <c r="BU156" s="244">
        <f t="shared" si="153"/>
        <v>-1.0786483895244261</v>
      </c>
      <c r="BV156" s="244">
        <f t="shared" si="153"/>
        <v>-0.3191952741692981</v>
      </c>
      <c r="BW156" s="244">
        <f t="shared" ref="BW156:CB156" si="154">BW146*BW149</f>
        <v>0.82446571931160084</v>
      </c>
      <c r="BX156" s="244"/>
      <c r="BY156" s="244">
        <f t="shared" si="154"/>
        <v>0.34411748007595366</v>
      </c>
      <c r="BZ156" s="244">
        <f t="shared" si="154"/>
        <v>0.66931350273540746</v>
      </c>
      <c r="CA156" s="244"/>
      <c r="CB156" s="244">
        <f t="shared" si="154"/>
        <v>0.18741757881334783</v>
      </c>
      <c r="CC156" s="244"/>
      <c r="CD156" s="244"/>
      <c r="CE156" s="244">
        <f t="shared" ref="CE156:CF156" si="155">CE146*CE149</f>
        <v>-0.13807204318878943</v>
      </c>
      <c r="CF156" s="244">
        <f t="shared" si="155"/>
        <v>-0.17967604414237309</v>
      </c>
    </row>
    <row r="157" spans="3:87" x14ac:dyDescent="0.3">
      <c r="C157" t="str">
        <f t="shared" si="133"/>
        <v xml:space="preserve">     Y1Y2 </v>
      </c>
      <c r="E157" s="15" t="s">
        <v>147</v>
      </c>
      <c r="F157" t="s">
        <v>128</v>
      </c>
      <c r="H157" s="244">
        <f>H147*H148</f>
        <v>8.1380300643525079</v>
      </c>
      <c r="I157" s="244">
        <f>I147*I148</f>
        <v>3.1508855625750796</v>
      </c>
      <c r="J157" s="244">
        <f t="shared" ref="J157:BV157" si="156">J147*J148</f>
        <v>13.491185696480191</v>
      </c>
      <c r="K157" s="244">
        <f t="shared" si="156"/>
        <v>0.2403061258291494</v>
      </c>
      <c r="L157" s="244"/>
      <c r="M157" s="244"/>
      <c r="N157" s="244">
        <f t="shared" si="156"/>
        <v>7.8769378830654841E-3</v>
      </c>
      <c r="O157" s="244"/>
      <c r="P157" s="244">
        <f t="shared" si="156"/>
        <v>0.79460296095273419</v>
      </c>
      <c r="Q157" s="244">
        <f t="shared" si="156"/>
        <v>4.6155780720580655</v>
      </c>
      <c r="R157" s="244">
        <f t="shared" si="156"/>
        <v>14.449456483936084</v>
      </c>
      <c r="S157" s="244">
        <f t="shared" si="156"/>
        <v>1.9393019392897128</v>
      </c>
      <c r="T157" s="244">
        <f t="shared" si="156"/>
        <v>12.376213020501062</v>
      </c>
      <c r="U157" s="244">
        <f t="shared" si="156"/>
        <v>2.7057004969688165</v>
      </c>
      <c r="V157" s="244"/>
      <c r="W157" s="244"/>
      <c r="X157" s="244">
        <f t="shared" si="156"/>
        <v>1.4474899459899224E-3</v>
      </c>
      <c r="Y157" s="244">
        <f t="shared" si="156"/>
        <v>0.23316695186062816</v>
      </c>
      <c r="Z157" s="244">
        <f t="shared" si="156"/>
        <v>0.88792632188548692</v>
      </c>
      <c r="AA157" s="244"/>
      <c r="AB157" s="244">
        <f t="shared" si="156"/>
        <v>0.62466963819995791</v>
      </c>
      <c r="AC157" s="244">
        <f t="shared" si="156"/>
        <v>1.1373846834908639</v>
      </c>
      <c r="AD157" s="244">
        <f t="shared" si="156"/>
        <v>8.2256214010256166</v>
      </c>
      <c r="AE157" s="244">
        <f t="shared" si="156"/>
        <v>0.14291356196824906</v>
      </c>
      <c r="AF157" s="244">
        <f t="shared" si="156"/>
        <v>2.8893235505255226</v>
      </c>
      <c r="AG157" s="244"/>
      <c r="AH157" s="244"/>
      <c r="AI157" s="244">
        <f t="shared" si="156"/>
        <v>0.48597970039293936</v>
      </c>
      <c r="AJ157" s="244">
        <f t="shared" si="156"/>
        <v>8.5822076580781719</v>
      </c>
      <c r="AK157" s="244"/>
      <c r="AL157" s="244">
        <f t="shared" si="156"/>
        <v>14.901533880284953</v>
      </c>
      <c r="AM157" s="244">
        <f t="shared" si="156"/>
        <v>5.2198380877978945</v>
      </c>
      <c r="AN157" s="244"/>
      <c r="AO157" s="244">
        <f t="shared" si="156"/>
        <v>9.3183569203857122</v>
      </c>
      <c r="AP157" s="244">
        <f t="shared" si="156"/>
        <v>2.56750649782132</v>
      </c>
      <c r="AQ157" s="244">
        <f t="shared" si="156"/>
        <v>1.8526314645608284</v>
      </c>
      <c r="AR157" s="244"/>
      <c r="AS157" s="244">
        <f t="shared" si="156"/>
        <v>0.69549687471160837</v>
      </c>
      <c r="AT157" s="244"/>
      <c r="AU157" s="244">
        <f t="shared" si="156"/>
        <v>3.3891230801511565</v>
      </c>
      <c r="AV157" s="244">
        <f t="shared" si="156"/>
        <v>2.3711321319322636</v>
      </c>
      <c r="AW157" s="244">
        <f t="shared" si="156"/>
        <v>0.70687585600012237</v>
      </c>
      <c r="AX157" s="244"/>
      <c r="AY157" s="244">
        <f t="shared" si="156"/>
        <v>0.22723321939074409</v>
      </c>
      <c r="AZ157" s="244">
        <f t="shared" si="156"/>
        <v>0.18182935662000987</v>
      </c>
      <c r="BA157" s="244">
        <f t="shared" si="156"/>
        <v>2.1217696366420426E-2</v>
      </c>
      <c r="BB157" s="244">
        <f t="shared" si="156"/>
        <v>3.5289535823815754</v>
      </c>
      <c r="BC157" s="244"/>
      <c r="BD157" s="244">
        <f t="shared" si="156"/>
        <v>0.75766008282770581</v>
      </c>
      <c r="BE157" s="244">
        <f t="shared" si="156"/>
        <v>6.0429261018889102</v>
      </c>
      <c r="BF157" s="244">
        <f t="shared" si="156"/>
        <v>1.7315303609355012E-2</v>
      </c>
      <c r="BG157" s="244">
        <f t="shared" si="156"/>
        <v>2.9723111413256555</v>
      </c>
      <c r="BH157" s="244"/>
      <c r="BI157" s="244">
        <f t="shared" si="156"/>
        <v>1.4412677853032118E-2</v>
      </c>
      <c r="BJ157" s="244">
        <f t="shared" si="156"/>
        <v>3.3469420532046232</v>
      </c>
      <c r="BK157" s="244"/>
      <c r="BL157" s="244"/>
      <c r="BM157" s="244"/>
      <c r="BN157" s="244">
        <f t="shared" si="156"/>
        <v>0.49516627225818227</v>
      </c>
      <c r="BO157" s="244">
        <f t="shared" si="156"/>
        <v>7.6111403262460762</v>
      </c>
      <c r="BP157" s="244">
        <f t="shared" si="156"/>
        <v>5.1113195828986111</v>
      </c>
      <c r="BQ157" s="244">
        <f t="shared" si="156"/>
        <v>8.3750544892612311</v>
      </c>
      <c r="BR157" s="244"/>
      <c r="BS157" s="244">
        <f t="shared" si="156"/>
        <v>4.6545767474320654E-2</v>
      </c>
      <c r="BT157" s="244">
        <f t="shared" si="156"/>
        <v>4.0196896419746011</v>
      </c>
      <c r="BU157" s="244">
        <f t="shared" si="156"/>
        <v>6.7535380505687277</v>
      </c>
      <c r="BV157" s="244">
        <f t="shared" si="156"/>
        <v>0.78481350963228558</v>
      </c>
      <c r="BW157" s="244">
        <f t="shared" ref="BW157:CB157" si="157">BW147*BW148</f>
        <v>3.223961846401092</v>
      </c>
      <c r="BX157" s="244"/>
      <c r="BY157" s="244">
        <f t="shared" si="157"/>
        <v>1.1103539364642028</v>
      </c>
      <c r="BZ157" s="244">
        <f t="shared" si="157"/>
        <v>8.0989718555609844</v>
      </c>
      <c r="CA157" s="244"/>
      <c r="CB157" s="244">
        <f t="shared" si="157"/>
        <v>1.2369029843878119</v>
      </c>
      <c r="CC157" s="244"/>
      <c r="CD157" s="244"/>
      <c r="CE157" s="244">
        <f>CE147*CE148</f>
        <v>0.63193917299041091</v>
      </c>
      <c r="CF157" s="244">
        <f t="shared" ref="CF157" si="158">CF147*CF148</f>
        <v>0.29082618825984125</v>
      </c>
      <c r="CG157" s="244"/>
      <c r="CH157" s="244"/>
      <c r="CI157" s="244"/>
    </row>
    <row r="158" spans="3:87" x14ac:dyDescent="0.3">
      <c r="C158" t="str">
        <f t="shared" si="133"/>
        <v xml:space="preserve">     Y1Y3 </v>
      </c>
      <c r="E158" s="15" t="s">
        <v>147</v>
      </c>
      <c r="F158" t="s">
        <v>128</v>
      </c>
      <c r="H158" s="244">
        <f>H147*H149</f>
        <v>7.9317630696994126</v>
      </c>
      <c r="I158" s="244">
        <f>I147*I149</f>
        <v>3.0337740594326488</v>
      </c>
      <c r="J158" s="244">
        <f t="shared" ref="J158:BV158" si="159">J147*J149</f>
        <v>14.705851630506164</v>
      </c>
      <c r="K158" s="244">
        <f t="shared" si="159"/>
        <v>0.2817871192330566</v>
      </c>
      <c r="L158" s="244"/>
      <c r="M158" s="244"/>
      <c r="N158" s="244">
        <f t="shared" si="159"/>
        <v>-5.6205320039170769E-3</v>
      </c>
      <c r="O158" s="244"/>
      <c r="P158" s="244">
        <f t="shared" si="159"/>
        <v>0.89816974575524844</v>
      </c>
      <c r="Q158" s="244">
        <f t="shared" si="159"/>
        <v>5.1681080131788564</v>
      </c>
      <c r="R158" s="244">
        <f t="shared" si="159"/>
        <v>16.795674599955689</v>
      </c>
      <c r="S158" s="244">
        <f t="shared" si="159"/>
        <v>2.0177811839724455</v>
      </c>
      <c r="T158" s="244">
        <f t="shared" si="159"/>
        <v>12.759864791460341</v>
      </c>
      <c r="U158" s="244">
        <f t="shared" si="159"/>
        <v>3.1484962004804351</v>
      </c>
      <c r="V158" s="244"/>
      <c r="W158" s="244"/>
      <c r="X158" s="244">
        <f t="shared" si="159"/>
        <v>4.2382247396093057E-3</v>
      </c>
      <c r="Y158" s="244">
        <f t="shared" si="159"/>
        <v>9.3798835338225292E-2</v>
      </c>
      <c r="Z158" s="244">
        <f t="shared" si="159"/>
        <v>0.90166414342299439</v>
      </c>
      <c r="AA158" s="244"/>
      <c r="AB158" s="244">
        <f t="shared" si="159"/>
        <v>0.77075203187321806</v>
      </c>
      <c r="AC158" s="244">
        <f t="shared" si="159"/>
        <v>1.0287131214374547</v>
      </c>
      <c r="AD158" s="244">
        <f t="shared" si="159"/>
        <v>8.8037189735060473</v>
      </c>
      <c r="AE158" s="244">
        <f t="shared" si="159"/>
        <v>0.18348226158466391</v>
      </c>
      <c r="AF158" s="244">
        <f t="shared" si="159"/>
        <v>3.0908918044203602</v>
      </c>
      <c r="AG158" s="244"/>
      <c r="AH158" s="244"/>
      <c r="AI158" s="244">
        <f t="shared" si="159"/>
        <v>1.2066126553796188</v>
      </c>
      <c r="AJ158" s="244">
        <f t="shared" si="159"/>
        <v>9.6834196614927333</v>
      </c>
      <c r="AK158" s="244"/>
      <c r="AL158" s="244">
        <f t="shared" si="159"/>
        <v>17.221103670173644</v>
      </c>
      <c r="AM158" s="244">
        <f t="shared" si="159"/>
        <v>5.9413592339591768</v>
      </c>
      <c r="AN158" s="244"/>
      <c r="AO158" s="244">
        <f t="shared" si="159"/>
        <v>9.7797079646156977</v>
      </c>
      <c r="AP158" s="244">
        <f t="shared" si="159"/>
        <v>2.5732259829672364</v>
      </c>
      <c r="AQ158" s="244">
        <f t="shared" si="159"/>
        <v>1.979825483894498</v>
      </c>
      <c r="AR158" s="244"/>
      <c r="AS158" s="244">
        <f t="shared" si="159"/>
        <v>0.71251603269142194</v>
      </c>
      <c r="AT158" s="244"/>
      <c r="AU158" s="244">
        <f t="shared" si="159"/>
        <v>3.3508163145082221</v>
      </c>
      <c r="AV158" s="244">
        <f t="shared" si="159"/>
        <v>2.5064743129197353</v>
      </c>
      <c r="AW158" s="244">
        <f t="shared" si="159"/>
        <v>0.64006485209062403</v>
      </c>
      <c r="AX158" s="244"/>
      <c r="AY158" s="244">
        <f t="shared" si="159"/>
        <v>0.21390744670909809</v>
      </c>
      <c r="AZ158" s="244">
        <f t="shared" si="159"/>
        <v>0.23417562392295588</v>
      </c>
      <c r="BA158" s="244">
        <f t="shared" si="159"/>
        <v>2.3754264311092173E-2</v>
      </c>
      <c r="BB158" s="244">
        <f t="shared" si="159"/>
        <v>3.8235422596697619</v>
      </c>
      <c r="BC158" s="244"/>
      <c r="BD158" s="244">
        <f t="shared" si="159"/>
        <v>0.9040628815650501</v>
      </c>
      <c r="BE158" s="244">
        <f t="shared" si="159"/>
        <v>6.2917481861226996</v>
      </c>
      <c r="BF158" s="244">
        <f t="shared" si="159"/>
        <v>-3.216103494374897E-3</v>
      </c>
      <c r="BG158" s="244">
        <f t="shared" si="159"/>
        <v>2.8904354105464876</v>
      </c>
      <c r="BH158" s="244"/>
      <c r="BI158" s="244">
        <f t="shared" si="159"/>
        <v>1.723396166226869E-2</v>
      </c>
      <c r="BJ158" s="244">
        <f t="shared" si="159"/>
        <v>3.7212799213984225</v>
      </c>
      <c r="BK158" s="244"/>
      <c r="BL158" s="244"/>
      <c r="BM158" s="244"/>
      <c r="BN158" s="244">
        <f t="shared" si="159"/>
        <v>0.61318594153267636</v>
      </c>
      <c r="BO158" s="244">
        <f t="shared" si="159"/>
        <v>7.8778070854311357</v>
      </c>
      <c r="BP158" s="244">
        <f t="shared" si="159"/>
        <v>6.5469996320917323</v>
      </c>
      <c r="BQ158" s="244">
        <f t="shared" si="159"/>
        <v>9.1549153133420358</v>
      </c>
      <c r="BR158" s="244"/>
      <c r="BS158" s="244">
        <f t="shared" si="159"/>
        <v>5.5368595308308698E-2</v>
      </c>
      <c r="BT158" s="244">
        <f t="shared" si="159"/>
        <v>4.4942760587915451</v>
      </c>
      <c r="BU158" s="244">
        <f t="shared" si="159"/>
        <v>6.7294855689776263</v>
      </c>
      <c r="BV158" s="244">
        <f t="shared" si="159"/>
        <v>0.78806251623830592</v>
      </c>
      <c r="BW158" s="244">
        <f t="shared" ref="BW158:CB158" si="160">BW147*BW149</f>
        <v>3.512085719815381</v>
      </c>
      <c r="BX158" s="244"/>
      <c r="BY158" s="244">
        <f t="shared" si="160"/>
        <v>1.3659222727125118</v>
      </c>
      <c r="BZ158" s="244">
        <f t="shared" si="160"/>
        <v>7.542264558509169</v>
      </c>
      <c r="CA158" s="244"/>
      <c r="CB158" s="244">
        <f t="shared" si="160"/>
        <v>1.244021986556975</v>
      </c>
      <c r="CC158" s="244"/>
      <c r="CD158" s="244"/>
      <c r="CE158" s="244">
        <f t="shared" ref="CE158:CF158" si="161">CE147*CE149</f>
        <v>0.6498883010249108</v>
      </c>
      <c r="CF158" s="244">
        <f t="shared" si="161"/>
        <v>0.30022794272502717</v>
      </c>
      <c r="CG158" s="244"/>
      <c r="CH158" s="244"/>
      <c r="CI158" s="244"/>
    </row>
    <row r="159" spans="3:87" x14ac:dyDescent="0.3">
      <c r="C159" t="str">
        <f t="shared" si="133"/>
        <v xml:space="preserve">     Y2Y3 </v>
      </c>
      <c r="E159" s="15" t="s">
        <v>147</v>
      </c>
      <c r="F159" t="s">
        <v>128</v>
      </c>
      <c r="H159" s="244">
        <f>H148*H149</f>
        <v>8.0500326303746252</v>
      </c>
      <c r="I159" s="244">
        <f>I148*I149</f>
        <v>3.5644337368811105</v>
      </c>
      <c r="J159" s="244">
        <f t="shared" ref="J159:BV159" si="162">J148*J149</f>
        <v>14.74619516899384</v>
      </c>
      <c r="K159" s="244">
        <f t="shared" si="162"/>
        <v>0.24082911050331224</v>
      </c>
      <c r="L159" s="244"/>
      <c r="M159" s="244"/>
      <c r="N159" s="244">
        <f t="shared" si="162"/>
        <v>-6.4990816860227389E-3</v>
      </c>
      <c r="O159" s="244"/>
      <c r="P159" s="244">
        <f t="shared" si="162"/>
        <v>1.323775691620062</v>
      </c>
      <c r="Q159" s="244">
        <f t="shared" si="162"/>
        <v>5.2067902852428132</v>
      </c>
      <c r="R159" s="244">
        <f t="shared" si="162"/>
        <v>15.572650698946132</v>
      </c>
      <c r="S159" s="244">
        <f t="shared" si="162"/>
        <v>2.6237253248756791</v>
      </c>
      <c r="T159" s="244">
        <f t="shared" si="162"/>
        <v>15.383600752268123</v>
      </c>
      <c r="U159" s="244">
        <f t="shared" si="162"/>
        <v>3.2071788906878473</v>
      </c>
      <c r="V159" s="244"/>
      <c r="W159" s="244"/>
      <c r="X159" s="244">
        <f t="shared" si="162"/>
        <v>2.5333322729577726E-2</v>
      </c>
      <c r="Y159" s="244">
        <f t="shared" si="162"/>
        <v>0.16648292313682203</v>
      </c>
      <c r="Z159" s="244">
        <f t="shared" si="162"/>
        <v>0.87665923205871144</v>
      </c>
      <c r="AA159" s="244"/>
      <c r="AB159" s="244">
        <f t="shared" si="162"/>
        <v>0.95146475363832106</v>
      </c>
      <c r="AC159" s="244">
        <f t="shared" si="162"/>
        <v>1.0628252474173874</v>
      </c>
      <c r="AD159" s="244">
        <f t="shared" si="162"/>
        <v>9.0441138191499295</v>
      </c>
      <c r="AE159" s="244">
        <f t="shared" si="162"/>
        <v>0.33588756611325765</v>
      </c>
      <c r="AF159" s="244">
        <f t="shared" si="162"/>
        <v>3.1803761620050497</v>
      </c>
      <c r="AG159" s="244"/>
      <c r="AH159" s="244"/>
      <c r="AI159" s="244">
        <f t="shared" si="162"/>
        <v>0.56546969203477648</v>
      </c>
      <c r="AJ159" s="244">
        <f t="shared" si="162"/>
        <v>8.3797631552037739</v>
      </c>
      <c r="AK159" s="244"/>
      <c r="AL159" s="244">
        <f t="shared" si="162"/>
        <v>16.76528866646434</v>
      </c>
      <c r="AM159" s="244">
        <f t="shared" si="162"/>
        <v>5.2857760505614655</v>
      </c>
      <c r="AN159" s="244"/>
      <c r="AO159" s="244">
        <f t="shared" si="162"/>
        <v>9.3444617454168188</v>
      </c>
      <c r="AP159" s="244">
        <f t="shared" si="162"/>
        <v>2.1992603854642314</v>
      </c>
      <c r="AQ159" s="244">
        <f t="shared" si="162"/>
        <v>2.8788240214825995</v>
      </c>
      <c r="AR159" s="244"/>
      <c r="AS159" s="244">
        <f t="shared" si="162"/>
        <v>0.74078576776267724</v>
      </c>
      <c r="AT159" s="244"/>
      <c r="AU159" s="244">
        <f t="shared" si="162"/>
        <v>3.6370402583268442</v>
      </c>
      <c r="AV159" s="244">
        <f t="shared" si="162"/>
        <v>2.6914336504579177</v>
      </c>
      <c r="AW159" s="244">
        <f t="shared" si="162"/>
        <v>0.4884525963742925</v>
      </c>
      <c r="AX159" s="244"/>
      <c r="AY159" s="244">
        <f t="shared" si="162"/>
        <v>0.30814754275101186</v>
      </c>
      <c r="AZ159" s="244">
        <f t="shared" si="162"/>
        <v>0.35216675690224425</v>
      </c>
      <c r="BA159" s="244">
        <f t="shared" si="162"/>
        <v>6.8972010219131408E-2</v>
      </c>
      <c r="BB159" s="244">
        <f t="shared" si="162"/>
        <v>3.8759728459439784</v>
      </c>
      <c r="BC159" s="244"/>
      <c r="BD159" s="244">
        <f t="shared" si="162"/>
        <v>0.99627140343100362</v>
      </c>
      <c r="BE159" s="244">
        <f t="shared" si="162"/>
        <v>6.7807521404440498</v>
      </c>
      <c r="BF159" s="244">
        <f t="shared" si="162"/>
        <v>-1.7302115068425568E-3</v>
      </c>
      <c r="BG159" s="244">
        <f t="shared" si="162"/>
        <v>3.3695011300436213</v>
      </c>
      <c r="BH159" s="244"/>
      <c r="BI159" s="244">
        <f t="shared" si="162"/>
        <v>0.14363585572783405</v>
      </c>
      <c r="BJ159" s="244">
        <f t="shared" si="162"/>
        <v>4.3323585769513233</v>
      </c>
      <c r="BK159" s="244"/>
      <c r="BL159" s="244"/>
      <c r="BM159" s="244"/>
      <c r="BN159" s="244">
        <f t="shared" si="162"/>
        <v>0.77659327862634986</v>
      </c>
      <c r="BO159" s="244">
        <f t="shared" si="162"/>
        <v>8.3990384407232561</v>
      </c>
      <c r="BP159" s="244">
        <f t="shared" si="162"/>
        <v>6.0011988524243209</v>
      </c>
      <c r="BQ159" s="244">
        <f t="shared" si="162"/>
        <v>8.0826876508645586</v>
      </c>
      <c r="BR159" s="244"/>
      <c r="BS159" s="244">
        <f t="shared" si="162"/>
        <v>0.2327728810816917</v>
      </c>
      <c r="BT159" s="244">
        <f t="shared" si="162"/>
        <v>4.3112819763189396</v>
      </c>
      <c r="BU159" s="244">
        <f t="shared" si="162"/>
        <v>7.1403999874943</v>
      </c>
      <c r="BV159" s="244">
        <f t="shared" si="162"/>
        <v>0.60615332090617358</v>
      </c>
      <c r="BW159" s="244">
        <f t="shared" ref="BW159:CB159" si="163">BW148*BW149</f>
        <v>5.3784310332341887</v>
      </c>
      <c r="BX159" s="244"/>
      <c r="BY159" s="244">
        <f t="shared" si="163"/>
        <v>1.7595255608559786</v>
      </c>
      <c r="BZ159" s="244">
        <f t="shared" si="163"/>
        <v>8.0751961283957883</v>
      </c>
      <c r="CA159" s="244"/>
      <c r="CB159" s="244">
        <f t="shared" si="163"/>
        <v>1.6905428515241492</v>
      </c>
      <c r="CC159" s="244"/>
      <c r="CD159" s="244"/>
      <c r="CE159" s="244">
        <f t="shared" ref="CE159:CF159" si="164">CE148*CE149</f>
        <v>0.47646902559038296</v>
      </c>
      <c r="CF159" s="244">
        <f t="shared" si="164"/>
        <v>0.27823455024164567</v>
      </c>
      <c r="CG159" s="244"/>
      <c r="CH159" s="244"/>
      <c r="CI159" s="244"/>
    </row>
    <row r="160" spans="3:87" x14ac:dyDescent="0.3">
      <c r="C160" t="str">
        <f t="shared" si="133"/>
        <v>Average Line Length</v>
      </c>
      <c r="E160" s="15" t="s">
        <v>147</v>
      </c>
      <c r="F160" t="s">
        <v>128</v>
      </c>
      <c r="H160" s="244">
        <f>LN(H96/H138)</f>
        <v>2.2466960014230044</v>
      </c>
      <c r="I160" s="244">
        <f>LN(I96/I138)</f>
        <v>-0.35800826029226318</v>
      </c>
      <c r="J160" s="244">
        <f>LN(J96/J138)</f>
        <v>-3.3868506337116222</v>
      </c>
      <c r="K160" s="244">
        <f t="shared" ref="K160:BW160" si="165">LN(K96/K138)</f>
        <v>-1.1834788540947954</v>
      </c>
      <c r="L160" s="244"/>
      <c r="M160" s="244"/>
      <c r="N160" s="244">
        <f t="shared" si="165"/>
        <v>-0.57636428183689448</v>
      </c>
      <c r="O160" s="244"/>
      <c r="P160" s="244">
        <f t="shared" si="165"/>
        <v>-0.91121882536059307</v>
      </c>
      <c r="Q160" s="244">
        <f t="shared" si="165"/>
        <v>-2.8994151352216799</v>
      </c>
      <c r="R160" s="244">
        <f t="shared" si="165"/>
        <v>-4.4281752176998594</v>
      </c>
      <c r="S160" s="244">
        <f t="shared" si="165"/>
        <v>-2.0725181932511698</v>
      </c>
      <c r="T160" s="244">
        <f t="shared" si="165"/>
        <v>-4.4722074878503628</v>
      </c>
      <c r="U160" s="244">
        <f t="shared" si="165"/>
        <v>-2.8835005158687812</v>
      </c>
      <c r="V160" s="244"/>
      <c r="W160" s="244"/>
      <c r="X160" s="244">
        <f t="shared" si="165"/>
        <v>-0.56142242489955407</v>
      </c>
      <c r="Y160" s="244">
        <f t="shared" si="165"/>
        <v>-0.22520076478083342</v>
      </c>
      <c r="Z160" s="244">
        <f t="shared" si="165"/>
        <v>-1.9153470097718059</v>
      </c>
      <c r="AA160" s="244"/>
      <c r="AB160" s="244">
        <f t="shared" si="165"/>
        <v>-1.3913713104583927</v>
      </c>
      <c r="AC160" s="244">
        <f t="shared" si="165"/>
        <v>-2.3122816555031243</v>
      </c>
      <c r="AD160" s="244">
        <f t="shared" si="165"/>
        <v>-3.5203894148890598</v>
      </c>
      <c r="AE160" s="244">
        <f t="shared" si="165"/>
        <v>-0.97795280207458679</v>
      </c>
      <c r="AF160" s="244">
        <f t="shared" si="165"/>
        <v>-2.0189556955457402</v>
      </c>
      <c r="AG160" s="244"/>
      <c r="AH160" s="244"/>
      <c r="AI160" s="244">
        <f t="shared" si="165"/>
        <v>-0.62445722966322115</v>
      </c>
      <c r="AJ160" s="244">
        <f t="shared" si="165"/>
        <v>-3.5804378934514847</v>
      </c>
      <c r="AK160" s="244"/>
      <c r="AL160" s="244">
        <f t="shared" si="165"/>
        <v>-4.8581131823267496</v>
      </c>
      <c r="AM160" s="244">
        <f t="shared" si="165"/>
        <v>-3.6965824905100679</v>
      </c>
      <c r="AN160" s="244"/>
      <c r="AO160" s="244">
        <f t="shared" si="165"/>
        <v>3.8147417860164694</v>
      </c>
      <c r="AP160" s="244">
        <f t="shared" si="165"/>
        <v>0.70890660145326378</v>
      </c>
      <c r="AQ160" s="244">
        <f t="shared" si="165"/>
        <v>-1.1457503720771702</v>
      </c>
      <c r="AR160" s="244"/>
      <c r="AS160" s="244">
        <f t="shared" si="165"/>
        <v>-2.0064177412498991</v>
      </c>
      <c r="AT160" s="244"/>
      <c r="AU160" s="244">
        <f t="shared" si="165"/>
        <v>-2.8771117134601658</v>
      </c>
      <c r="AV160" s="244">
        <f t="shared" si="165"/>
        <v>-1.7318664499070926</v>
      </c>
      <c r="AW160" s="244">
        <f t="shared" si="165"/>
        <v>2.838446883658936E-2</v>
      </c>
      <c r="AX160" s="244"/>
      <c r="AY160" s="244">
        <f t="shared" si="165"/>
        <v>-0.56222300037507611</v>
      </c>
      <c r="AZ160" s="244">
        <f t="shared" si="165"/>
        <v>-0.94258282135383875</v>
      </c>
      <c r="BA160" s="244">
        <f t="shared" si="165"/>
        <v>-0.13300013262884428</v>
      </c>
      <c r="BB160" s="244">
        <f t="shared" si="165"/>
        <v>-2.0899543024113831</v>
      </c>
      <c r="BC160" s="244"/>
      <c r="BD160" s="244">
        <f t="shared" si="165"/>
        <v>-1.3356952366412096</v>
      </c>
      <c r="BE160" s="244">
        <f t="shared" si="165"/>
        <v>-1.9959123013972808</v>
      </c>
      <c r="BF160" s="244">
        <f t="shared" si="165"/>
        <v>-0.50914386120326827</v>
      </c>
      <c r="BG160" s="244">
        <f t="shared" si="165"/>
        <v>-2.6380532300494277</v>
      </c>
      <c r="BH160" s="244"/>
      <c r="BI160" s="244">
        <f t="shared" si="165"/>
        <v>-0.84177074351945858</v>
      </c>
      <c r="BJ160" s="244">
        <f t="shared" si="165"/>
        <v>-2.3735444274566451</v>
      </c>
      <c r="BK160" s="244"/>
      <c r="BL160" s="244"/>
      <c r="BM160" s="244"/>
      <c r="BN160" s="244">
        <f t="shared" si="165"/>
        <v>-1.313829972151662</v>
      </c>
      <c r="BO160" s="244">
        <f t="shared" si="165"/>
        <v>-3.675999171813312</v>
      </c>
      <c r="BP160" s="244">
        <f t="shared" si="165"/>
        <v>-3.3242534837914395</v>
      </c>
      <c r="BQ160" s="244">
        <f t="shared" si="165"/>
        <v>-1.9857453700246988</v>
      </c>
      <c r="BR160" s="244"/>
      <c r="BS160" s="244">
        <f t="shared" si="165"/>
        <v>-0.77899278063008559</v>
      </c>
      <c r="BT160" s="244">
        <f t="shared" si="165"/>
        <v>-2.9131365447908384</v>
      </c>
      <c r="BU160" s="244">
        <f t="shared" si="165"/>
        <v>1.9112287940062613</v>
      </c>
      <c r="BV160" s="244">
        <f t="shared" si="165"/>
        <v>0.21641290065130378</v>
      </c>
      <c r="BW160" s="244">
        <f t="shared" si="165"/>
        <v>-2.3734881037077216</v>
      </c>
      <c r="BX160" s="244"/>
      <c r="BY160" s="244">
        <f t="shared" ref="BY160:CB160" si="166">LN(BY96/BY138)</f>
        <v>-1.8006122675103355</v>
      </c>
      <c r="BZ160" s="244">
        <f t="shared" si="166"/>
        <v>-3.1529556735012334</v>
      </c>
      <c r="CA160" s="244"/>
      <c r="CB160" s="244">
        <f t="shared" si="166"/>
        <v>-1.7007103119804143</v>
      </c>
      <c r="CC160" s="244"/>
      <c r="CD160" s="244"/>
      <c r="CE160" s="244">
        <f t="shared" ref="CE160:CF160" si="167">LN(CE96/CE138)</f>
        <v>0.22492238467828604</v>
      </c>
      <c r="CF160" s="244">
        <f t="shared" si="167"/>
        <v>-0.28834380740935056</v>
      </c>
    </row>
    <row r="161" spans="2:87" x14ac:dyDescent="0.3">
      <c r="C161" t="str">
        <f t="shared" si="133"/>
        <v>Customers Added in last 10 years</v>
      </c>
      <c r="E161" s="15" t="s">
        <v>147</v>
      </c>
      <c r="F161" t="s">
        <v>128</v>
      </c>
      <c r="H161" s="12">
        <f>H97/H139</f>
        <v>0.86634433930387134</v>
      </c>
      <c r="I161" s="12">
        <f>I97/I139</f>
        <v>0.48428667252454827</v>
      </c>
      <c r="J161" s="239">
        <f>J97/J139</f>
        <v>-0.19205906050328844</v>
      </c>
      <c r="K161" s="12">
        <f t="shared" ref="K161:BW161" si="168">K97/K139</f>
        <v>0.32584731155344721</v>
      </c>
      <c r="L161" s="12"/>
      <c r="M161" s="12"/>
      <c r="N161" s="12">
        <f t="shared" si="168"/>
        <v>0.41653373943509514</v>
      </c>
      <c r="O161" s="12"/>
      <c r="P161" s="12">
        <f t="shared" si="168"/>
        <v>0.54840758600244521</v>
      </c>
      <c r="Q161" s="12">
        <f t="shared" si="168"/>
        <v>0.94992514075153123</v>
      </c>
      <c r="R161" s="12">
        <f t="shared" si="168"/>
        <v>-0.31104199066874033</v>
      </c>
      <c r="S161" s="12">
        <f t="shared" si="168"/>
        <v>1.4769348787003529</v>
      </c>
      <c r="T161" s="12">
        <f t="shared" si="168"/>
        <v>2.4608255652345381</v>
      </c>
      <c r="U161" s="12">
        <f t="shared" si="168"/>
        <v>0.72351250137966583</v>
      </c>
      <c r="V161" s="12"/>
      <c r="W161" s="12"/>
      <c r="X161" s="12">
        <f t="shared" si="168"/>
        <v>0.77329217505812364</v>
      </c>
      <c r="Y161" s="12">
        <f t="shared" si="168"/>
        <v>0.50023922115259922</v>
      </c>
      <c r="Z161" s="12">
        <f t="shared" si="168"/>
        <v>0.76555777292589888</v>
      </c>
      <c r="AA161" s="12"/>
      <c r="AB161" s="12">
        <f t="shared" si="168"/>
        <v>0.83178577134930631</v>
      </c>
      <c r="AC161" s="12">
        <f t="shared" si="168"/>
        <v>0.83510052338393903</v>
      </c>
      <c r="AD161" s="12">
        <f t="shared" si="168"/>
        <v>-7.4057616825890557E-2</v>
      </c>
      <c r="AE161" s="12">
        <f t="shared" si="168"/>
        <v>0.17964252431485619</v>
      </c>
      <c r="AF161" s="12">
        <f t="shared" si="168"/>
        <v>1.0253887135175148</v>
      </c>
      <c r="AG161" s="12"/>
      <c r="AH161" s="12"/>
      <c r="AI161" s="12">
        <f t="shared" si="168"/>
        <v>0.74995167184883893</v>
      </c>
      <c r="AJ161" s="12">
        <f t="shared" si="168"/>
        <v>-0.18693768725157517</v>
      </c>
      <c r="AK161" s="12"/>
      <c r="AL161" s="12">
        <f t="shared" si="168"/>
        <v>0.33252844397151515</v>
      </c>
      <c r="AM161" s="12">
        <f t="shared" si="168"/>
        <v>6.6902740419876039E-2</v>
      </c>
      <c r="AN161" s="12"/>
      <c r="AO161" s="12">
        <f t="shared" si="168"/>
        <v>0.67366346699202129</v>
      </c>
      <c r="AP161" s="12">
        <f t="shared" si="168"/>
        <v>1.2401876654376984</v>
      </c>
      <c r="AQ161" s="12">
        <f t="shared" si="168"/>
        <v>2.8141845225323716</v>
      </c>
      <c r="AR161" s="12"/>
      <c r="AS161" s="12">
        <f t="shared" si="168"/>
        <v>0.35344360657689722</v>
      </c>
      <c r="AT161" s="12"/>
      <c r="AU161" s="12">
        <f t="shared" si="168"/>
        <v>0.8449979384278169</v>
      </c>
      <c r="AV161" s="12">
        <f t="shared" si="168"/>
        <v>0.7005237389539043</v>
      </c>
      <c r="AW161" s="12">
        <f t="shared" si="168"/>
        <v>0.84655716697416294</v>
      </c>
      <c r="AX161" s="12"/>
      <c r="AY161" s="12">
        <f t="shared" si="168"/>
        <v>2.4802336683228501</v>
      </c>
      <c r="AZ161" s="12">
        <f t="shared" si="168"/>
        <v>0.74928552380368019</v>
      </c>
      <c r="BA161" s="12">
        <f t="shared" si="168"/>
        <v>1.1041972367128621</v>
      </c>
      <c r="BB161" s="12">
        <f t="shared" si="168"/>
        <v>1.547231595210022</v>
      </c>
      <c r="BC161" s="12"/>
      <c r="BD161" s="12">
        <f t="shared" si="168"/>
        <v>0.11518384196503179</v>
      </c>
      <c r="BE161" s="12">
        <f t="shared" si="168"/>
        <v>-0.1627485696066662</v>
      </c>
      <c r="BF161" s="12">
        <f t="shared" si="168"/>
        <v>1.4287912239443625</v>
      </c>
      <c r="BG161" s="12">
        <f t="shared" si="168"/>
        <v>0.9924838799867195</v>
      </c>
      <c r="BH161" s="12"/>
      <c r="BI161" s="12">
        <f t="shared" si="168"/>
        <v>1.0897340783628682</v>
      </c>
      <c r="BJ161" s="12">
        <f t="shared" si="168"/>
        <v>0.73496943624114541</v>
      </c>
      <c r="BK161" s="12"/>
      <c r="BL161" s="12"/>
      <c r="BM161" s="12"/>
      <c r="BN161" s="12">
        <f t="shared" si="168"/>
        <v>0.20699751330123681</v>
      </c>
      <c r="BO161" s="12">
        <f t="shared" si="168"/>
        <v>0.31177993133462106</v>
      </c>
      <c r="BP161" s="12">
        <f t="shared" si="168"/>
        <v>0.15652914917652402</v>
      </c>
      <c r="BQ161" s="12">
        <f t="shared" si="168"/>
        <v>0.45160361621595685</v>
      </c>
      <c r="BR161" s="12"/>
      <c r="BS161" s="12">
        <f t="shared" si="168"/>
        <v>0.21299261679706238</v>
      </c>
      <c r="BT161" s="12">
        <f t="shared" si="168"/>
        <v>1.6132264850741582</v>
      </c>
      <c r="BU161" s="12">
        <f t="shared" si="168"/>
        <v>0.77750651292764161</v>
      </c>
      <c r="BV161" s="12">
        <f t="shared" si="168"/>
        <v>0.89402542789929873</v>
      </c>
      <c r="BW161" s="12">
        <f t="shared" si="168"/>
        <v>1.4419616930627317</v>
      </c>
      <c r="BX161" s="12"/>
      <c r="BY161" s="12">
        <f t="shared" ref="BY161:CB161" si="169">BY97/BY139</f>
        <v>1.0613481067348074</v>
      </c>
      <c r="BZ161" s="12">
        <f t="shared" si="169"/>
        <v>0.86092740634537601</v>
      </c>
      <c r="CA161" s="12"/>
      <c r="CB161" s="12">
        <f t="shared" si="169"/>
        <v>0.63191375079428047</v>
      </c>
      <c r="CC161" s="12"/>
      <c r="CD161" s="12"/>
      <c r="CE161" s="12">
        <f t="shared" ref="CE161:CF161" si="170">CE97/CE139</f>
        <v>0.98692614162538117</v>
      </c>
      <c r="CF161" s="12">
        <f t="shared" si="170"/>
        <v>0.85681059400357273</v>
      </c>
    </row>
    <row r="162" spans="2:87" x14ac:dyDescent="0.3">
      <c r="C162" t="str">
        <f t="shared" si="133"/>
        <v>Trend</v>
      </c>
      <c r="E162" s="15" t="s">
        <v>147</v>
      </c>
      <c r="F162" t="s">
        <v>128</v>
      </c>
      <c r="H162">
        <f>H98</f>
        <v>16</v>
      </c>
      <c r="I162">
        <f>I98</f>
        <v>16</v>
      </c>
      <c r="J162">
        <f>I162</f>
        <v>16</v>
      </c>
      <c r="K162">
        <f t="shared" ref="K162:BV162" si="171">J162</f>
        <v>16</v>
      </c>
      <c r="L162">
        <f t="shared" si="171"/>
        <v>16</v>
      </c>
      <c r="M162">
        <f t="shared" si="171"/>
        <v>16</v>
      </c>
      <c r="N162">
        <f t="shared" si="171"/>
        <v>16</v>
      </c>
      <c r="O162">
        <f t="shared" si="171"/>
        <v>16</v>
      </c>
      <c r="P162">
        <f t="shared" si="171"/>
        <v>16</v>
      </c>
      <c r="Q162">
        <f t="shared" si="171"/>
        <v>16</v>
      </c>
      <c r="R162">
        <f t="shared" si="171"/>
        <v>16</v>
      </c>
      <c r="S162">
        <f t="shared" si="171"/>
        <v>16</v>
      </c>
      <c r="T162">
        <f t="shared" si="171"/>
        <v>16</v>
      </c>
      <c r="U162">
        <f t="shared" si="171"/>
        <v>16</v>
      </c>
      <c r="V162">
        <f t="shared" si="171"/>
        <v>16</v>
      </c>
      <c r="W162">
        <f t="shared" si="171"/>
        <v>16</v>
      </c>
      <c r="X162">
        <f t="shared" si="171"/>
        <v>16</v>
      </c>
      <c r="Y162">
        <f t="shared" si="171"/>
        <v>16</v>
      </c>
      <c r="Z162">
        <f t="shared" si="171"/>
        <v>16</v>
      </c>
      <c r="AA162">
        <f t="shared" si="171"/>
        <v>16</v>
      </c>
      <c r="AB162">
        <f t="shared" si="171"/>
        <v>16</v>
      </c>
      <c r="AC162">
        <f t="shared" si="171"/>
        <v>16</v>
      </c>
      <c r="AD162">
        <f t="shared" si="171"/>
        <v>16</v>
      </c>
      <c r="AE162">
        <f t="shared" si="171"/>
        <v>16</v>
      </c>
      <c r="AF162">
        <f t="shared" si="171"/>
        <v>16</v>
      </c>
      <c r="AG162">
        <f t="shared" si="171"/>
        <v>16</v>
      </c>
      <c r="AH162">
        <f t="shared" si="171"/>
        <v>16</v>
      </c>
      <c r="AI162">
        <f t="shared" si="171"/>
        <v>16</v>
      </c>
      <c r="AJ162">
        <f t="shared" si="171"/>
        <v>16</v>
      </c>
      <c r="AK162">
        <f t="shared" si="171"/>
        <v>16</v>
      </c>
      <c r="AL162">
        <f t="shared" si="171"/>
        <v>16</v>
      </c>
      <c r="AM162">
        <f t="shared" si="171"/>
        <v>16</v>
      </c>
      <c r="AN162">
        <f t="shared" si="171"/>
        <v>16</v>
      </c>
      <c r="AO162">
        <f t="shared" si="171"/>
        <v>16</v>
      </c>
      <c r="AP162">
        <f t="shared" si="171"/>
        <v>16</v>
      </c>
      <c r="AQ162">
        <f t="shared" si="171"/>
        <v>16</v>
      </c>
      <c r="AR162">
        <f t="shared" si="171"/>
        <v>16</v>
      </c>
      <c r="AS162">
        <f t="shared" si="171"/>
        <v>16</v>
      </c>
      <c r="AT162">
        <f t="shared" si="171"/>
        <v>16</v>
      </c>
      <c r="AU162">
        <f t="shared" si="171"/>
        <v>16</v>
      </c>
      <c r="AV162">
        <f t="shared" si="171"/>
        <v>16</v>
      </c>
      <c r="AW162">
        <f t="shared" si="171"/>
        <v>16</v>
      </c>
      <c r="AX162">
        <f t="shared" si="171"/>
        <v>16</v>
      </c>
      <c r="AY162">
        <f t="shared" si="171"/>
        <v>16</v>
      </c>
      <c r="AZ162">
        <f t="shared" si="171"/>
        <v>16</v>
      </c>
      <c r="BA162">
        <f t="shared" si="171"/>
        <v>16</v>
      </c>
      <c r="BB162">
        <f t="shared" si="171"/>
        <v>16</v>
      </c>
      <c r="BC162">
        <f t="shared" si="171"/>
        <v>16</v>
      </c>
      <c r="BD162">
        <f t="shared" si="171"/>
        <v>16</v>
      </c>
      <c r="BE162">
        <f t="shared" si="171"/>
        <v>16</v>
      </c>
      <c r="BF162">
        <f t="shared" si="171"/>
        <v>16</v>
      </c>
      <c r="BG162">
        <f t="shared" si="171"/>
        <v>16</v>
      </c>
      <c r="BH162">
        <f t="shared" si="171"/>
        <v>16</v>
      </c>
      <c r="BI162">
        <f t="shared" si="171"/>
        <v>16</v>
      </c>
      <c r="BJ162">
        <f t="shared" si="171"/>
        <v>16</v>
      </c>
      <c r="BK162">
        <f t="shared" si="171"/>
        <v>16</v>
      </c>
      <c r="BL162">
        <f>BK162</f>
        <v>16</v>
      </c>
      <c r="BM162">
        <f t="shared" si="171"/>
        <v>16</v>
      </c>
      <c r="BN162">
        <f t="shared" si="171"/>
        <v>16</v>
      </c>
      <c r="BO162">
        <f t="shared" si="171"/>
        <v>16</v>
      </c>
      <c r="BP162">
        <f t="shared" si="171"/>
        <v>16</v>
      </c>
      <c r="BQ162">
        <f t="shared" si="171"/>
        <v>16</v>
      </c>
      <c r="BR162">
        <f t="shared" si="171"/>
        <v>16</v>
      </c>
      <c r="BS162">
        <f t="shared" si="171"/>
        <v>16</v>
      </c>
      <c r="BT162">
        <f t="shared" si="171"/>
        <v>16</v>
      </c>
      <c r="BU162">
        <f t="shared" si="171"/>
        <v>16</v>
      </c>
      <c r="BV162">
        <f t="shared" si="171"/>
        <v>16</v>
      </c>
      <c r="BW162">
        <f t="shared" ref="BW162:CB162" si="172">BV162</f>
        <v>16</v>
      </c>
      <c r="BX162">
        <f t="shared" si="172"/>
        <v>16</v>
      </c>
      <c r="BY162">
        <f t="shared" si="172"/>
        <v>16</v>
      </c>
      <c r="BZ162">
        <f t="shared" si="172"/>
        <v>16</v>
      </c>
      <c r="CA162">
        <f t="shared" si="172"/>
        <v>16</v>
      </c>
      <c r="CB162">
        <f t="shared" si="172"/>
        <v>16</v>
      </c>
      <c r="CC162">
        <f t="shared" ref="CC162" si="173">CB162</f>
        <v>16</v>
      </c>
      <c r="CD162">
        <f t="shared" ref="CD162" si="174">CC162</f>
        <v>16</v>
      </c>
      <c r="CE162">
        <f t="shared" ref="CE162" si="175">CD162</f>
        <v>16</v>
      </c>
      <c r="CF162">
        <f t="shared" ref="CF162" si="176">CE162</f>
        <v>16</v>
      </c>
    </row>
    <row r="164" spans="2:87" x14ac:dyDescent="0.3">
      <c r="B164" s="46" t="s">
        <v>4304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1" si="177">H102*H145</f>
        <v>12.817219145404639</v>
      </c>
      <c r="I166" s="243">
        <f t="shared" si="177"/>
        <v>12.809732041092667</v>
      </c>
      <c r="J166" s="243">
        <f t="shared" si="177"/>
        <v>12.815667288766317</v>
      </c>
      <c r="K166" s="243">
        <f t="shared" si="177"/>
        <v>12.814549938113361</v>
      </c>
      <c r="L166" s="243"/>
      <c r="M166" s="243"/>
      <c r="N166" s="243">
        <f t="shared" si="177"/>
        <v>12.816805233884939</v>
      </c>
      <c r="O166" s="243"/>
      <c r="P166" s="243">
        <f t="shared" si="177"/>
        <v>12.81288440307239</v>
      </c>
      <c r="Q166" s="243">
        <f t="shared" si="177"/>
        <v>12.81331330994302</v>
      </c>
      <c r="R166" s="243">
        <f t="shared" si="177"/>
        <v>12.814736982825067</v>
      </c>
      <c r="S166" s="243">
        <f t="shared" si="177"/>
        <v>12.812338831390388</v>
      </c>
      <c r="T166" s="243">
        <f t="shared" si="177"/>
        <v>12.810934558134596</v>
      </c>
      <c r="U166" s="243">
        <f t="shared" si="177"/>
        <v>12.811148202512005</v>
      </c>
      <c r="V166" s="243"/>
      <c r="W166" s="243"/>
      <c r="X166" s="243">
        <f t="shared" si="177"/>
        <v>12.821412544937436</v>
      </c>
      <c r="Y166" s="243">
        <f t="shared" si="177"/>
        <v>12.819095782593745</v>
      </c>
      <c r="Z166" s="243">
        <f t="shared" si="177"/>
        <v>12.812096781482326</v>
      </c>
      <c r="AA166" s="243"/>
      <c r="AB166" s="243">
        <f t="shared" si="177"/>
        <v>12.815345078290729</v>
      </c>
      <c r="AC166" s="243">
        <f t="shared" si="177"/>
        <v>12.815711468242117</v>
      </c>
      <c r="AD166" s="243">
        <f t="shared" si="177"/>
        <v>12.812372588661209</v>
      </c>
      <c r="AE166" s="243">
        <f t="shared" si="177"/>
        <v>12.816091448430351</v>
      </c>
      <c r="AF166" s="243">
        <f t="shared" si="177"/>
        <v>12.814546852239651</v>
      </c>
      <c r="AG166" s="243"/>
      <c r="AH166" s="243"/>
      <c r="AI166" s="243">
        <f t="shared" si="177"/>
        <v>12.81145662132478</v>
      </c>
      <c r="AJ166" s="243">
        <f t="shared" si="177"/>
        <v>12.814922528786086</v>
      </c>
      <c r="AK166" s="243"/>
      <c r="AL166" s="243">
        <f t="shared" si="177"/>
        <v>12.817662753008971</v>
      </c>
      <c r="AM166" s="243">
        <f t="shared" si="177"/>
        <v>12.806567709189416</v>
      </c>
      <c r="AN166" s="243"/>
      <c r="AO166" s="243">
        <f t="shared" si="177"/>
        <v>12.815090519596231</v>
      </c>
      <c r="AP166" s="243">
        <f t="shared" si="177"/>
        <v>12.815281989642113</v>
      </c>
      <c r="AQ166" s="243">
        <f t="shared" si="177"/>
        <v>12.815901074724351</v>
      </c>
      <c r="AR166" s="243"/>
      <c r="AS166" s="243">
        <f t="shared" si="177"/>
        <v>12.814116835927887</v>
      </c>
      <c r="AT166" s="243"/>
      <c r="AU166" s="243">
        <f t="shared" si="177"/>
        <v>12.812859046489152</v>
      </c>
      <c r="AV166" s="243">
        <f t="shared" si="177"/>
        <v>12.819461334344746</v>
      </c>
      <c r="AW166" s="243">
        <f t="shared" si="177"/>
        <v>12.813083541286099</v>
      </c>
      <c r="AX166" s="243"/>
      <c r="AY166" s="243">
        <f t="shared" si="177"/>
        <v>12.819261214706257</v>
      </c>
      <c r="AZ166" s="243">
        <f t="shared" si="177"/>
        <v>12.814306444850608</v>
      </c>
      <c r="BA166" s="243">
        <f t="shared" si="177"/>
        <v>12.787701892268222</v>
      </c>
      <c r="BB166" s="243">
        <f t="shared" si="177"/>
        <v>12.810935258155617</v>
      </c>
      <c r="BC166" s="243"/>
      <c r="BD166" s="243">
        <f t="shared" si="177"/>
        <v>12.814773798938791</v>
      </c>
      <c r="BE166" s="243">
        <f t="shared" si="177"/>
        <v>12.831090199996751</v>
      </c>
      <c r="BF166" s="243">
        <f t="shared" si="177"/>
        <v>12.811928566157505</v>
      </c>
      <c r="BG166" s="243">
        <f t="shared" si="177"/>
        <v>12.814734709841771</v>
      </c>
      <c r="BH166" s="243"/>
      <c r="BI166" s="243">
        <f t="shared" si="177"/>
        <v>12.819457458886518</v>
      </c>
      <c r="BJ166" s="243">
        <f t="shared" si="177"/>
        <v>12.814374704096441</v>
      </c>
      <c r="BK166" s="243"/>
      <c r="BL166" s="243"/>
      <c r="BM166" s="243"/>
      <c r="BN166" s="243">
        <f t="shared" si="177"/>
        <v>12.806437742471982</v>
      </c>
      <c r="BO166" s="243">
        <f t="shared" si="177"/>
        <v>12.822060011014516</v>
      </c>
      <c r="BP166" s="243">
        <f t="shared" si="177"/>
        <v>12.812317891678893</v>
      </c>
      <c r="BQ166" s="243">
        <f t="shared" si="177"/>
        <v>12.814570121024731</v>
      </c>
      <c r="BR166" s="243"/>
      <c r="BS166" s="243">
        <f t="shared" si="177"/>
        <v>12.809840579464703</v>
      </c>
      <c r="BT166" s="243">
        <f t="shared" ref="BT166:CB181" si="178">BT102*BT145</f>
        <v>12.814244071673096</v>
      </c>
      <c r="BU166" s="243">
        <f t="shared" si="178"/>
        <v>12.802268129032575</v>
      </c>
      <c r="BV166" s="243">
        <f t="shared" si="178"/>
        <v>12.814879887835255</v>
      </c>
      <c r="BW166" s="243">
        <f t="shared" si="178"/>
        <v>12.815287046759257</v>
      </c>
      <c r="BX166" s="243"/>
      <c r="BY166" s="243">
        <f t="shared" si="178"/>
        <v>12.815763359841434</v>
      </c>
      <c r="BZ166" s="243">
        <f t="shared" si="178"/>
        <v>12.815289735331385</v>
      </c>
      <c r="CA166" s="243"/>
      <c r="CB166" s="243">
        <f t="shared" si="178"/>
        <v>12.813463903341642</v>
      </c>
      <c r="CC166" s="243"/>
      <c r="CD166" s="243"/>
      <c r="CE166" s="243">
        <f t="shared" ref="CE166:CF166" si="179">CE102*CE145</f>
        <v>12.820177946526355</v>
      </c>
      <c r="CF166" s="243">
        <f t="shared" si="179"/>
        <v>12.816571389915095</v>
      </c>
    </row>
    <row r="167" spans="2:87" x14ac:dyDescent="0.3">
      <c r="C167" t="str">
        <f t="shared" ref="C167:C183" si="180">C146</f>
        <v>Capital Price / OM&amp;A Price</v>
      </c>
      <c r="E167" s="15" t="s">
        <v>147</v>
      </c>
      <c r="F167" t="s">
        <v>128</v>
      </c>
      <c r="H167" s="243">
        <f t="shared" si="177"/>
        <v>-0.25360087406365833</v>
      </c>
      <c r="I167" s="243">
        <f t="shared" si="177"/>
        <v>-0.10811411144602993</v>
      </c>
      <c r="J167" s="243">
        <f t="shared" si="177"/>
        <v>-0.14561108857599667</v>
      </c>
      <c r="K167" s="243">
        <f t="shared" si="177"/>
        <v>-0.19734447136357619</v>
      </c>
      <c r="L167" s="243"/>
      <c r="M167" s="243"/>
      <c r="N167" s="243">
        <f t="shared" si="177"/>
        <v>-0.22818115327405342</v>
      </c>
      <c r="O167" s="243"/>
      <c r="P167" s="243">
        <f t="shared" si="177"/>
        <v>-0.14683628971746326</v>
      </c>
      <c r="Q167" s="243">
        <f t="shared" si="177"/>
        <v>-0.18618655549913293</v>
      </c>
      <c r="R167" s="243">
        <f t="shared" si="177"/>
        <v>-0.15380828342983918</v>
      </c>
      <c r="S167" s="243">
        <f t="shared" si="177"/>
        <v>-0.12460069235136456</v>
      </c>
      <c r="T167" s="243">
        <f t="shared" si="177"/>
        <v>-0.25037060863048949</v>
      </c>
      <c r="U167" s="243">
        <f t="shared" si="177"/>
        <v>-0.26834591785100903</v>
      </c>
      <c r="V167" s="243"/>
      <c r="W167" s="243"/>
      <c r="X167" s="243">
        <f t="shared" si="177"/>
        <v>-0.16726009085773819</v>
      </c>
      <c r="Y167" s="243">
        <f t="shared" si="177"/>
        <v>-0.26801677516091904</v>
      </c>
      <c r="Z167" s="243">
        <f t="shared" si="177"/>
        <v>-0.17090673443544666</v>
      </c>
      <c r="AA167" s="243"/>
      <c r="AB167" s="243">
        <f t="shared" si="177"/>
        <v>-0.26774262695055084</v>
      </c>
      <c r="AC167" s="243">
        <f t="shared" si="177"/>
        <v>-0.15484160847837514</v>
      </c>
      <c r="AD167" s="243">
        <f t="shared" si="177"/>
        <v>-0.14572798268477152</v>
      </c>
      <c r="AE167" s="243">
        <f t="shared" si="177"/>
        <v>-0.15400784917055957</v>
      </c>
      <c r="AF167" s="243">
        <f t="shared" si="177"/>
        <v>-0.22902389992481662</v>
      </c>
      <c r="AG167" s="243"/>
      <c r="AH167" s="243"/>
      <c r="AI167" s="243">
        <f t="shared" si="177"/>
        <v>-0.24055948996533524</v>
      </c>
      <c r="AJ167" s="243">
        <f t="shared" si="177"/>
        <v>-0.15401354499270647</v>
      </c>
      <c r="AK167" s="243"/>
      <c r="AL167" s="243">
        <f t="shared" si="177"/>
        <v>-9.5916511649314376E-2</v>
      </c>
      <c r="AM167" s="243">
        <f t="shared" si="177"/>
        <v>-9.641916556814091E-2</v>
      </c>
      <c r="AN167" s="243"/>
      <c r="AO167" s="243">
        <f t="shared" si="177"/>
        <v>-0.22012059211236862</v>
      </c>
      <c r="AP167" s="243">
        <f t="shared" si="177"/>
        <v>-0.24896746793558314</v>
      </c>
      <c r="AQ167" s="243">
        <f t="shared" si="177"/>
        <v>-0.21383396924296252</v>
      </c>
      <c r="AR167" s="243"/>
      <c r="AS167" s="243">
        <f t="shared" si="177"/>
        <v>-0.12407492020948904</v>
      </c>
      <c r="AT167" s="243"/>
      <c r="AU167" s="243">
        <f t="shared" si="177"/>
        <v>-0.1581982510256012</v>
      </c>
      <c r="AV167" s="243">
        <f t="shared" si="177"/>
        <v>-0.1639173111071818</v>
      </c>
      <c r="AW167" s="243">
        <f t="shared" si="177"/>
        <v>-0.17168478137432408</v>
      </c>
      <c r="AX167" s="243"/>
      <c r="AY167" s="243">
        <f t="shared" si="177"/>
        <v>-0.22781676358473876</v>
      </c>
      <c r="AZ167" s="243">
        <f t="shared" si="177"/>
        <v>-0.23413483793280343</v>
      </c>
      <c r="BA167" s="243">
        <f t="shared" si="177"/>
        <v>-0.14707852363216883</v>
      </c>
      <c r="BB167" s="243">
        <f t="shared" si="177"/>
        <v>-0.14611471153581199</v>
      </c>
      <c r="BC167" s="243"/>
      <c r="BD167" s="243">
        <f t="shared" si="177"/>
        <v>-0.10973292277682808</v>
      </c>
      <c r="BE167" s="243">
        <f t="shared" si="177"/>
        <v>-0.17668637980857896</v>
      </c>
      <c r="BF167" s="243">
        <f t="shared" si="177"/>
        <v>-0.24017069833245422</v>
      </c>
      <c r="BG167" s="243">
        <f t="shared" si="177"/>
        <v>-0.23403645157518774</v>
      </c>
      <c r="BH167" s="243"/>
      <c r="BI167" s="243">
        <f t="shared" si="177"/>
        <v>-0.25350517319199894</v>
      </c>
      <c r="BJ167" s="243">
        <f t="shared" si="177"/>
        <v>-5.7862150227065964E-2</v>
      </c>
      <c r="BK167" s="243"/>
      <c r="BL167" s="243"/>
      <c r="BM167" s="243"/>
      <c r="BN167" s="243">
        <f t="shared" si="177"/>
        <v>-0.10888502937646101</v>
      </c>
      <c r="BO167" s="243">
        <f t="shared" si="177"/>
        <v>-5.7616371697610462E-2</v>
      </c>
      <c r="BP167" s="243">
        <f t="shared" si="177"/>
        <v>-0.14905593413235368</v>
      </c>
      <c r="BQ167" s="243">
        <f t="shared" si="177"/>
        <v>-0.14564083955344947</v>
      </c>
      <c r="BR167" s="243"/>
      <c r="BS167" s="243">
        <f t="shared" si="177"/>
        <v>-0.14692494108507528</v>
      </c>
      <c r="BT167" s="243">
        <f t="shared" si="178"/>
        <v>-0.18920344351634588</v>
      </c>
      <c r="BU167" s="243">
        <f t="shared" si="178"/>
        <v>-0.25568019674479303</v>
      </c>
      <c r="BV167" s="243">
        <f t="shared" si="178"/>
        <v>-0.25650840300108724</v>
      </c>
      <c r="BW167" s="243">
        <f t="shared" si="178"/>
        <v>-0.21329933698008641</v>
      </c>
      <c r="BX167" s="243"/>
      <c r="BY167" s="243">
        <f t="shared" si="178"/>
        <v>-0.14699369580052693</v>
      </c>
      <c r="BZ167" s="243">
        <f t="shared" si="178"/>
        <v>-0.15304556670461686</v>
      </c>
      <c r="CA167" s="243"/>
      <c r="CB167" s="243">
        <f t="shared" si="178"/>
        <v>-9.0104692821816171E-2</v>
      </c>
      <c r="CC167" s="243"/>
      <c r="CD167" s="243"/>
      <c r="CE167" s="243">
        <f t="shared" ref="CE167:CF167" si="181">CE103*CE146</f>
        <v>-0.12332430730433937</v>
      </c>
      <c r="CF167" s="243">
        <f t="shared" si="181"/>
        <v>-0.20995637940033357</v>
      </c>
    </row>
    <row r="168" spans="2:87" x14ac:dyDescent="0.3">
      <c r="C168" t="str">
        <f t="shared" si="180"/>
        <v>Customers</v>
      </c>
      <c r="E168" s="15" t="s">
        <v>147</v>
      </c>
      <c r="F168" t="s">
        <v>128</v>
      </c>
      <c r="H168" s="243">
        <f t="shared" si="177"/>
        <v>1.2001200725907122</v>
      </c>
      <c r="I168" s="243">
        <f t="shared" si="177"/>
        <v>-0.74862068546490323</v>
      </c>
      <c r="J168" s="243">
        <f t="shared" si="177"/>
        <v>-1.6282369869407369</v>
      </c>
      <c r="K168" s="243">
        <f t="shared" si="177"/>
        <v>-0.23361720359295834</v>
      </c>
      <c r="L168" s="243"/>
      <c r="M168" s="243"/>
      <c r="N168" s="243">
        <f t="shared" si="177"/>
        <v>3.6211171893708885E-2</v>
      </c>
      <c r="O168" s="243"/>
      <c r="P168" s="243">
        <f t="shared" si="177"/>
        <v>-0.326593569194149</v>
      </c>
      <c r="Q168" s="243">
        <f t="shared" si="177"/>
        <v>-0.95793689878014299</v>
      </c>
      <c r="R168" s="243">
        <f t="shared" si="177"/>
        <v>-1.7576964615750026</v>
      </c>
      <c r="S168" s="243">
        <f t="shared" si="177"/>
        <v>-0.53809872629818012</v>
      </c>
      <c r="T168" s="243">
        <f t="shared" si="177"/>
        <v>-1.4336278384169443</v>
      </c>
      <c r="U168" s="243">
        <f t="shared" si="177"/>
        <v>-0.7222194785023901</v>
      </c>
      <c r="V168" s="243"/>
      <c r="W168" s="243"/>
      <c r="X168" s="243">
        <f t="shared" si="177"/>
        <v>-6.6352225175061348E-3</v>
      </c>
      <c r="Y168" s="243">
        <f t="shared" si="177"/>
        <v>0.16398929239666049</v>
      </c>
      <c r="Z168" s="243">
        <f t="shared" si="177"/>
        <v>-0.43263620254238949</v>
      </c>
      <c r="AA168" s="243"/>
      <c r="AB168" s="243">
        <f t="shared" si="177"/>
        <v>-0.3178533740749534</v>
      </c>
      <c r="AC168" s="243">
        <f t="shared" si="177"/>
        <v>-0.47426726333970165</v>
      </c>
      <c r="AD168" s="243">
        <f t="shared" si="177"/>
        <v>-1.2631684889940396</v>
      </c>
      <c r="AE168" s="243">
        <f t="shared" si="177"/>
        <v>-0.12255597979430666</v>
      </c>
      <c r="AF168" s="243">
        <f t="shared" si="177"/>
        <v>-0.73567563726810081</v>
      </c>
      <c r="AG168" s="243"/>
      <c r="AH168" s="243"/>
      <c r="AI168" s="243">
        <f t="shared" si="177"/>
        <v>-0.44447743272236034</v>
      </c>
      <c r="AJ168" s="243">
        <f t="shared" si="177"/>
        <v>-1.3844660014102659</v>
      </c>
      <c r="AK168" s="243"/>
      <c r="AL168" s="243">
        <f t="shared" si="177"/>
        <v>-1.7758049270089074</v>
      </c>
      <c r="AM168" s="243">
        <f t="shared" si="177"/>
        <v>-1.0761038645713452</v>
      </c>
      <c r="AN168" s="243"/>
      <c r="AO168" s="243">
        <f t="shared" si="177"/>
        <v>1.2607879934512003</v>
      </c>
      <c r="AP168" s="243">
        <f t="shared" si="177"/>
        <v>0.77096343122110678</v>
      </c>
      <c r="AQ168" s="243">
        <f t="shared" si="177"/>
        <v>-0.49942939601770747</v>
      </c>
      <c r="AR168" s="243"/>
      <c r="AS168" s="243">
        <f t="shared" si="177"/>
        <v>-0.36225032689399467</v>
      </c>
      <c r="AT168" s="243"/>
      <c r="AU168" s="243">
        <f t="shared" si="177"/>
        <v>-0.79284859069138369</v>
      </c>
      <c r="AV168" s="243">
        <f t="shared" si="177"/>
        <v>-0.65358514875521845</v>
      </c>
      <c r="AW168" s="243">
        <f t="shared" si="177"/>
        <v>0.43311766182619399</v>
      </c>
      <c r="AX168" s="243"/>
      <c r="AY168" s="243">
        <f t="shared" si="177"/>
        <v>-0.18198375178445328</v>
      </c>
      <c r="AZ168" s="243">
        <f t="shared" si="177"/>
        <v>-0.15573084504140389</v>
      </c>
      <c r="BA168" s="243">
        <f t="shared" si="177"/>
        <v>-4.1944471853139827E-2</v>
      </c>
      <c r="BB168" s="243">
        <f t="shared" si="177"/>
        <v>-0.83682991694965403</v>
      </c>
      <c r="BC168" s="243"/>
      <c r="BD168" s="243">
        <f t="shared" si="177"/>
        <v>-0.36923528210950868</v>
      </c>
      <c r="BE168" s="243">
        <f t="shared" si="177"/>
        <v>-1.005826051801423</v>
      </c>
      <c r="BF168" s="243">
        <f t="shared" si="177"/>
        <v>8.182967892535413E-2</v>
      </c>
      <c r="BG168" s="243">
        <f t="shared" si="177"/>
        <v>-0.7079746330340525</v>
      </c>
      <c r="BH168" s="243"/>
      <c r="BI168" s="243">
        <f t="shared" si="177"/>
        <v>-1.8996875882404295E-2</v>
      </c>
      <c r="BJ168" s="243">
        <f t="shared" si="177"/>
        <v>-0.75442662428044227</v>
      </c>
      <c r="BK168" s="243"/>
      <c r="BL168" s="243"/>
      <c r="BM168" s="243"/>
      <c r="BN168" s="243">
        <f t="shared" si="177"/>
        <v>-0.27594807416298106</v>
      </c>
      <c r="BO168" s="243">
        <f t="shared" si="177"/>
        <v>-1.1678428528991069</v>
      </c>
      <c r="BP168" s="243">
        <f t="shared" si="177"/>
        <v>-1.0637759378472256</v>
      </c>
      <c r="BQ168" s="243">
        <f t="shared" si="177"/>
        <v>-1.3723099094571281</v>
      </c>
      <c r="BR168" s="243"/>
      <c r="BS168" s="243">
        <f t="shared" si="177"/>
        <v>-4.4851234952097974E-2</v>
      </c>
      <c r="BT168" s="243">
        <f t="shared" si="178"/>
        <v>-0.91080497273654404</v>
      </c>
      <c r="BU168" s="243">
        <f t="shared" si="178"/>
        <v>1.171522762080635</v>
      </c>
      <c r="BV168" s="243">
        <f t="shared" si="178"/>
        <v>0.44483420804363977</v>
      </c>
      <c r="BW168" s="243">
        <f t="shared" si="178"/>
        <v>-0.64493394406135385</v>
      </c>
      <c r="BX168" s="243"/>
      <c r="BY168" s="243">
        <f t="shared" si="178"/>
        <v>-0.41168826835849892</v>
      </c>
      <c r="BZ168" s="243">
        <f t="shared" si="178"/>
        <v>-1.228948993543181</v>
      </c>
      <c r="CA168" s="243"/>
      <c r="CB168" s="243">
        <f t="shared" si="178"/>
        <v>-0.42486079647800729</v>
      </c>
      <c r="CC168" s="243"/>
      <c r="CD168" s="243"/>
      <c r="CE168" s="243">
        <f t="shared" ref="CE168:CF168" si="182">CE104*CE147</f>
        <v>0.4457268181268646</v>
      </c>
      <c r="CF168" s="243">
        <f t="shared" si="182"/>
        <v>0.24418180313651705</v>
      </c>
    </row>
    <row r="169" spans="2:87" x14ac:dyDescent="0.3">
      <c r="C169" t="str">
        <f t="shared" si="180"/>
        <v>Capacity</v>
      </c>
      <c r="E169" s="15" t="s">
        <v>147</v>
      </c>
      <c r="F169" t="s">
        <v>128</v>
      </c>
      <c r="H169" s="243">
        <f t="shared" si="177"/>
        <v>0.54881034955093044</v>
      </c>
      <c r="I169" s="243">
        <f t="shared" si="177"/>
        <v>-0.30142004111018628</v>
      </c>
      <c r="J169" s="243">
        <f t="shared" si="177"/>
        <v>-0.59490752035248329</v>
      </c>
      <c r="K169" s="243">
        <f t="shared" si="177"/>
        <v>-7.2884090319695949E-2</v>
      </c>
      <c r="L169" s="243"/>
      <c r="M169" s="243"/>
      <c r="N169" s="243">
        <f t="shared" si="177"/>
        <v>1.5566068796261245E-2</v>
      </c>
      <c r="O169" s="243"/>
      <c r="P169" s="243">
        <f t="shared" si="177"/>
        <v>-0.17587787634040611</v>
      </c>
      <c r="Q169" s="243">
        <f t="shared" si="177"/>
        <v>-0.33384462527417247</v>
      </c>
      <c r="R169" s="243">
        <f t="shared" si="177"/>
        <v>-0.56797994881407321</v>
      </c>
      <c r="S169" s="243">
        <f t="shared" si="177"/>
        <v>-0.26285825402054996</v>
      </c>
      <c r="T169" s="243">
        <f t="shared" si="177"/>
        <v>-0.62794465168091362</v>
      </c>
      <c r="U169" s="243">
        <f t="shared" si="177"/>
        <v>-0.27922562795819394</v>
      </c>
      <c r="V169" s="243"/>
      <c r="W169" s="243"/>
      <c r="X169" s="243">
        <f t="shared" si="177"/>
        <v>-1.5734085433805486E-2</v>
      </c>
      <c r="Y169" s="243">
        <f t="shared" si="177"/>
        <v>0.10741290547504276</v>
      </c>
      <c r="Z169" s="243">
        <f t="shared" si="177"/>
        <v>-0.14410720995694362</v>
      </c>
      <c r="AA169" s="243"/>
      <c r="AB169" s="243">
        <f t="shared" si="177"/>
        <v>-0.14188496431576761</v>
      </c>
      <c r="AC169" s="243">
        <f t="shared" si="177"/>
        <v>-0.16754092675848312</v>
      </c>
      <c r="AD169" s="243">
        <f t="shared" si="177"/>
        <v>-0.46976936584797402</v>
      </c>
      <c r="AE169" s="243">
        <f t="shared" si="177"/>
        <v>-8.4175275034520547E-2</v>
      </c>
      <c r="AF169" s="243">
        <f t="shared" si="177"/>
        <v>-0.27020957060901718</v>
      </c>
      <c r="AG169" s="243"/>
      <c r="AH169" s="243"/>
      <c r="AI169" s="243">
        <f t="shared" si="177"/>
        <v>-8.3333436179781659E-2</v>
      </c>
      <c r="AJ169" s="243">
        <f t="shared" si="177"/>
        <v>-0.4353206774901221</v>
      </c>
      <c r="AK169" s="243"/>
      <c r="AL169" s="243">
        <f t="shared" si="177"/>
        <v>-0.59258563182418689</v>
      </c>
      <c r="AM169" s="243">
        <f t="shared" si="177"/>
        <v>-0.34563841711453536</v>
      </c>
      <c r="AN169" s="243"/>
      <c r="AO169" s="243">
        <f t="shared" si="177"/>
        <v>0.57710895076497071</v>
      </c>
      <c r="AP169" s="243">
        <f t="shared" si="177"/>
        <v>0.2374431691531276</v>
      </c>
      <c r="AQ169" s="243">
        <f t="shared" si="177"/>
        <v>-0.26406185792102987</v>
      </c>
      <c r="AR169" s="243"/>
      <c r="AS169" s="243">
        <f t="shared" si="177"/>
        <v>-0.13864028169091125</v>
      </c>
      <c r="AT169" s="243"/>
      <c r="AU169" s="243">
        <f t="shared" si="177"/>
        <v>-0.31816748703569647</v>
      </c>
      <c r="AV169" s="243">
        <f t="shared" si="177"/>
        <v>-0.25065740832083566</v>
      </c>
      <c r="AW169" s="243">
        <f t="shared" si="177"/>
        <v>0.11701963056756606</v>
      </c>
      <c r="AX169" s="243"/>
      <c r="AY169" s="243">
        <f t="shared" si="177"/>
        <v>-9.1775452383937875E-2</v>
      </c>
      <c r="AZ169" s="243">
        <f t="shared" si="177"/>
        <v>-8.32531313056947E-2</v>
      </c>
      <c r="BA169" s="243">
        <f t="shared" si="177"/>
        <v>-3.4237983402836521E-2</v>
      </c>
      <c r="BB169" s="243">
        <f t="shared" si="177"/>
        <v>-0.30694966079055497</v>
      </c>
      <c r="BC169" s="243"/>
      <c r="BD169" s="243">
        <f t="shared" si="177"/>
        <v>-0.14484632398241998</v>
      </c>
      <c r="BE169" s="243">
        <f t="shared" si="177"/>
        <v>-0.37710090720578793</v>
      </c>
      <c r="BF169" s="243">
        <f t="shared" si="177"/>
        <v>1.4766677830111954E-2</v>
      </c>
      <c r="BG169" s="243">
        <f t="shared" si="177"/>
        <v>-0.29879104990451871</v>
      </c>
      <c r="BH169" s="243"/>
      <c r="BI169" s="243">
        <f t="shared" si="177"/>
        <v>-5.2325633031686122E-2</v>
      </c>
      <c r="BJ169" s="243">
        <f t="shared" si="177"/>
        <v>-0.31625978111814945</v>
      </c>
      <c r="BK169" s="243"/>
      <c r="BL169" s="243"/>
      <c r="BM169" s="243"/>
      <c r="BN169" s="243">
        <f t="shared" si="177"/>
        <v>-0.13294222509122069</v>
      </c>
      <c r="BO169" s="243">
        <f t="shared" si="177"/>
        <v>-0.44333243114541698</v>
      </c>
      <c r="BP169" s="243">
        <f t="shared" si="177"/>
        <v>-0.33925653508136083</v>
      </c>
      <c r="BQ169" s="243">
        <f t="shared" si="177"/>
        <v>-0.4346441407648497</v>
      </c>
      <c r="BR169" s="243"/>
      <c r="BS169" s="243">
        <f t="shared" si="177"/>
        <v>-7.7643663748319977E-2</v>
      </c>
      <c r="BT169" s="243">
        <f t="shared" si="178"/>
        <v>-0.31316302129709994</v>
      </c>
      <c r="BU169" s="243">
        <f t="shared" si="178"/>
        <v>0.35077908408785152</v>
      </c>
      <c r="BV169" s="243">
        <f t="shared" si="178"/>
        <v>0.12844039969071186</v>
      </c>
      <c r="BW169" s="243">
        <f t="shared" si="178"/>
        <v>-0.36228099876675401</v>
      </c>
      <c r="BX169" s="243"/>
      <c r="BY169" s="243">
        <f t="shared" si="178"/>
        <v>-0.19421356134029985</v>
      </c>
      <c r="BZ169" s="243">
        <f t="shared" si="178"/>
        <v>-0.46895822861726166</v>
      </c>
      <c r="CA169" s="243"/>
      <c r="CB169" s="243">
        <f t="shared" si="178"/>
        <v>-0.2107996160735762</v>
      </c>
      <c r="CC169" s="243"/>
      <c r="CD169" s="243"/>
      <c r="CE169" s="243">
        <f t="shared" ref="CE169:CF169" si="183">CE105*CE148</f>
        <v>9.0694719144489011E-2</v>
      </c>
      <c r="CF169" s="243">
        <f t="shared" si="183"/>
        <v>8.7383700005386672E-2</v>
      </c>
    </row>
    <row r="170" spans="2:87" x14ac:dyDescent="0.3">
      <c r="C170" t="str">
        <f t="shared" si="180"/>
        <v>Deliveries</v>
      </c>
      <c r="E170" s="15" t="s">
        <v>147</v>
      </c>
      <c r="F170" t="s">
        <v>128</v>
      </c>
      <c r="H170" s="243">
        <f t="shared" si="177"/>
        <v>0.26519838549405167</v>
      </c>
      <c r="I170" s="243">
        <f t="shared" si="177"/>
        <v>-0.20555246908891708</v>
      </c>
      <c r="J170" s="243">
        <f t="shared" si="177"/>
        <v>-0.39883541857876165</v>
      </c>
      <c r="K170" s="243">
        <f t="shared" si="177"/>
        <v>-5.848904996219341E-2</v>
      </c>
      <c r="L170" s="243"/>
      <c r="M170" s="243"/>
      <c r="N170" s="243">
        <f t="shared" si="177"/>
        <v>-7.4275856900736601E-3</v>
      </c>
      <c r="O170" s="243"/>
      <c r="P170" s="243">
        <f t="shared" si="177"/>
        <v>-0.12451768968020643</v>
      </c>
      <c r="Q170" s="243">
        <f t="shared" si="177"/>
        <v>-0.26504629755469816</v>
      </c>
      <c r="R170" s="243">
        <f t="shared" si="177"/>
        <v>-0.46276086684579354</v>
      </c>
      <c r="S170" s="243">
        <f t="shared" si="177"/>
        <v>-0.17293223929085172</v>
      </c>
      <c r="T170" s="243">
        <f t="shared" si="177"/>
        <v>-0.42458183069789723</v>
      </c>
      <c r="U170" s="243">
        <f t="shared" si="177"/>
        <v>-0.19673276306200627</v>
      </c>
      <c r="V170" s="243"/>
      <c r="W170" s="243"/>
      <c r="X170" s="243">
        <f t="shared" si="177"/>
        <v>-3.0735314360672235E-2</v>
      </c>
      <c r="Y170" s="243">
        <f t="shared" si="177"/>
        <v>2.2358983514115954E-2</v>
      </c>
      <c r="Z170" s="243">
        <f t="shared" si="177"/>
        <v>-9.9748816878250587E-2</v>
      </c>
      <c r="AA170" s="243"/>
      <c r="AB170" s="243">
        <f t="shared" si="177"/>
        <v>-0.11302433312462641</v>
      </c>
      <c r="AC170" s="243">
        <f t="shared" si="177"/>
        <v>-9.0864096350377926E-2</v>
      </c>
      <c r="AD170" s="243">
        <f t="shared" si="177"/>
        <v>-0.33017574181225134</v>
      </c>
      <c r="AE170" s="243">
        <f t="shared" si="177"/>
        <v>-6.8513097119008923E-2</v>
      </c>
      <c r="AF170" s="243">
        <f t="shared" si="177"/>
        <v>-0.21078885873487424</v>
      </c>
      <c r="AG170" s="243"/>
      <c r="AH170" s="243"/>
      <c r="AI170" s="243">
        <f t="shared" si="177"/>
        <v>-0.12528839735948114</v>
      </c>
      <c r="AJ170" s="243">
        <f t="shared" si="177"/>
        <v>-0.33365768891571435</v>
      </c>
      <c r="AK170" s="243"/>
      <c r="AL170" s="243">
        <f t="shared" si="177"/>
        <v>-0.43798250059438093</v>
      </c>
      <c r="AM170" s="243">
        <f t="shared" si="177"/>
        <v>-0.28672692416463297</v>
      </c>
      <c r="AN170" s="243"/>
      <c r="AO170" s="243">
        <f t="shared" si="177"/>
        <v>0.33207929988971457</v>
      </c>
      <c r="AP170" s="243">
        <f t="shared" si="177"/>
        <v>0.15647250917424704</v>
      </c>
      <c r="AQ170" s="243">
        <f t="shared" si="177"/>
        <v>-0.18090519782527831</v>
      </c>
      <c r="AR170" s="243"/>
      <c r="AS170" s="243">
        <f t="shared" si="177"/>
        <v>-9.1682592455115064E-2</v>
      </c>
      <c r="AT170" s="243"/>
      <c r="AU170" s="243">
        <f t="shared" si="177"/>
        <v>-0.19001346160771668</v>
      </c>
      <c r="AV170" s="243">
        <f t="shared" si="177"/>
        <v>-0.17581139289084299</v>
      </c>
      <c r="AW170" s="243">
        <f t="shared" si="177"/>
        <v>7.0687657277080124E-2</v>
      </c>
      <c r="AX170" s="243"/>
      <c r="AY170" s="243">
        <f t="shared" si="177"/>
        <v>-5.4196942938006906E-2</v>
      </c>
      <c r="AZ170" s="243">
        <f t="shared" si="177"/>
        <v>-6.9911351444889525E-2</v>
      </c>
      <c r="BA170" s="243">
        <f t="shared" si="177"/>
        <v>-2.8670423090697013E-2</v>
      </c>
      <c r="BB170" s="243">
        <f t="shared" si="177"/>
        <v>-0.22198186077365395</v>
      </c>
      <c r="BC170" s="243"/>
      <c r="BD170" s="243">
        <f t="shared" si="177"/>
        <v>-0.11696777310312192</v>
      </c>
      <c r="BE170" s="243">
        <f t="shared" si="177"/>
        <v>-0.30817115420217939</v>
      </c>
      <c r="BF170" s="243">
        <f t="shared" si="177"/>
        <v>-1.8496633220462138E-3</v>
      </c>
      <c r="BG170" s="243">
        <f t="shared" si="177"/>
        <v>-0.19291831631161557</v>
      </c>
      <c r="BH170" s="243"/>
      <c r="BI170" s="243">
        <f t="shared" si="177"/>
        <v>-4.3569237245314696E-2</v>
      </c>
      <c r="BJ170" s="243">
        <f t="shared" si="177"/>
        <v>-0.2321610797392355</v>
      </c>
      <c r="BK170" s="243"/>
      <c r="BL170" s="243"/>
      <c r="BM170" s="243"/>
      <c r="BN170" s="243">
        <f t="shared" si="177"/>
        <v>-9.9156715758868988E-2</v>
      </c>
      <c r="BO170" s="243">
        <f t="shared" si="177"/>
        <v>-0.3220763498852407</v>
      </c>
      <c r="BP170" s="243">
        <f t="shared" si="177"/>
        <v>-0.29774305790307087</v>
      </c>
      <c r="BQ170" s="243">
        <f t="shared" si="177"/>
        <v>-0.31829434348369257</v>
      </c>
      <c r="BR170" s="243"/>
      <c r="BS170" s="243">
        <f t="shared" si="177"/>
        <v>-5.618138486485863E-2</v>
      </c>
      <c r="BT170" s="243">
        <f t="shared" si="178"/>
        <v>-0.23081604250771731</v>
      </c>
      <c r="BU170" s="243">
        <f t="shared" si="178"/>
        <v>0.23860630917367179</v>
      </c>
      <c r="BV170" s="243">
        <f t="shared" si="178"/>
        <v>8.1100157498839337E-2</v>
      </c>
      <c r="BW170" s="243">
        <f t="shared" si="178"/>
        <v>-0.24736471039223337</v>
      </c>
      <c r="BX170" s="243"/>
      <c r="BY170" s="243">
        <f t="shared" si="178"/>
        <v>-0.15323935858610202</v>
      </c>
      <c r="BZ170" s="243">
        <f t="shared" si="178"/>
        <v>-0.28591804471249621</v>
      </c>
      <c r="CA170" s="243"/>
      <c r="CB170" s="243">
        <f t="shared" si="178"/>
        <v>-0.1354558977301577</v>
      </c>
      <c r="CC170" s="243"/>
      <c r="CD170" s="243"/>
      <c r="CE170" s="243">
        <f t="shared" ref="CE170:CF170" si="184">CE106*CE149</f>
        <v>7.6222666939394987E-2</v>
      </c>
      <c r="CF170" s="243">
        <f t="shared" si="184"/>
        <v>5.75884801494779E-2</v>
      </c>
    </row>
    <row r="171" spans="2:87" x14ac:dyDescent="0.3">
      <c r="C171" t="str">
        <f t="shared" si="180"/>
        <v xml:space="preserve">     WKWK </v>
      </c>
      <c r="E171" s="15" t="s">
        <v>147</v>
      </c>
      <c r="F171" t="s">
        <v>128</v>
      </c>
      <c r="H171" s="243">
        <f>H107*H150</f>
        <v>9.9345856751243463E-3</v>
      </c>
      <c r="I171" s="243">
        <f>I107*I150</f>
        <v>1.8406671163011875E-3</v>
      </c>
      <c r="J171" s="243">
        <f t="shared" si="177"/>
        <v>3.3284555687096858E-3</v>
      </c>
      <c r="K171" s="243">
        <f t="shared" si="177"/>
        <v>6.4272579298342439E-3</v>
      </c>
      <c r="L171" s="243"/>
      <c r="M171" s="243"/>
      <c r="N171" s="243">
        <f t="shared" si="177"/>
        <v>8.151944795278112E-3</v>
      </c>
      <c r="O171" s="243"/>
      <c r="P171" s="243">
        <f t="shared" si="177"/>
        <v>3.5340042271222532E-3</v>
      </c>
      <c r="Q171" s="243">
        <f t="shared" si="177"/>
        <v>5.5017218766140611E-3</v>
      </c>
      <c r="R171" s="243">
        <f t="shared" si="177"/>
        <v>3.643835140166799E-3</v>
      </c>
      <c r="S171" s="243">
        <f t="shared" si="177"/>
        <v>2.507346423699318E-3</v>
      </c>
      <c r="T171" s="243">
        <f t="shared" si="177"/>
        <v>1.0783007476849594E-2</v>
      </c>
      <c r="U171" s="243">
        <f t="shared" si="177"/>
        <v>1.1769599143402545E-2</v>
      </c>
      <c r="V171" s="243"/>
      <c r="W171" s="243"/>
      <c r="X171" s="243">
        <f t="shared" ref="X171:BT178" si="185">X107*X150</f>
        <v>4.8652612492674626E-3</v>
      </c>
      <c r="Y171" s="243">
        <f t="shared" si="185"/>
        <v>1.1154381180239583E-2</v>
      </c>
      <c r="Z171" s="243">
        <f t="shared" si="185"/>
        <v>4.6985690580841526E-3</v>
      </c>
      <c r="AA171" s="243"/>
      <c r="AB171" s="243">
        <f t="shared" si="185"/>
        <v>1.1130414210390965E-2</v>
      </c>
      <c r="AC171" s="243">
        <f t="shared" si="185"/>
        <v>3.5401373737151986E-3</v>
      </c>
      <c r="AD171" s="243">
        <f t="shared" si="185"/>
        <v>3.3276127583252244E-3</v>
      </c>
      <c r="AE171" s="243">
        <f t="shared" si="185"/>
        <v>3.9164744008571032E-3</v>
      </c>
      <c r="AF171" s="243">
        <f t="shared" si="185"/>
        <v>8.3706345280510457E-3</v>
      </c>
      <c r="AG171" s="243"/>
      <c r="AH171" s="243"/>
      <c r="AI171" s="243">
        <f t="shared" si="185"/>
        <v>9.7183309102569244E-3</v>
      </c>
      <c r="AJ171" s="243">
        <f t="shared" si="185"/>
        <v>3.6689522201133239E-3</v>
      </c>
      <c r="AK171" s="243"/>
      <c r="AL171" s="243">
        <f t="shared" si="185"/>
        <v>1.4739908459459703E-3</v>
      </c>
      <c r="AM171" s="243">
        <f t="shared" si="185"/>
        <v>1.5876793628064609E-3</v>
      </c>
      <c r="AN171" s="243"/>
      <c r="AO171" s="243">
        <f t="shared" si="185"/>
        <v>7.5995505559285446E-3</v>
      </c>
      <c r="AP171" s="243">
        <f t="shared" si="185"/>
        <v>9.730975209894549E-3</v>
      </c>
      <c r="AQ171" s="243">
        <f t="shared" si="185"/>
        <v>7.228005001026664E-3</v>
      </c>
      <c r="AR171" s="243"/>
      <c r="AS171" s="243">
        <f t="shared" si="185"/>
        <v>2.5894861154062594E-3</v>
      </c>
      <c r="AT171" s="243"/>
      <c r="AU171" s="243">
        <f t="shared" si="185"/>
        <v>3.9827438362025902E-3</v>
      </c>
      <c r="AV171" s="243">
        <f t="shared" si="185"/>
        <v>4.31096650420742E-3</v>
      </c>
      <c r="AW171" s="243">
        <f t="shared" si="185"/>
        <v>4.8408992957415303E-3</v>
      </c>
      <c r="AX171" s="243"/>
      <c r="AY171" s="243">
        <f t="shared" si="185"/>
        <v>8.7110095727881975E-3</v>
      </c>
      <c r="AZ171" s="243">
        <f t="shared" si="185"/>
        <v>8.9696030672223315E-3</v>
      </c>
      <c r="BA171" s="243">
        <f t="shared" si="185"/>
        <v>3.3602968336930378E-3</v>
      </c>
      <c r="BB171" s="243">
        <f t="shared" si="185"/>
        <v>3.0642590270570304E-3</v>
      </c>
      <c r="BC171" s="243"/>
      <c r="BD171" s="243">
        <f t="shared" si="185"/>
        <v>1.8564387195282833E-3</v>
      </c>
      <c r="BE171" s="243">
        <f t="shared" si="185"/>
        <v>4.4165892034831325E-3</v>
      </c>
      <c r="BF171" s="243">
        <f t="shared" si="185"/>
        <v>9.4588781914543042E-3</v>
      </c>
      <c r="BG171" s="243">
        <f t="shared" si="185"/>
        <v>8.8304559500593655E-3</v>
      </c>
      <c r="BH171" s="243"/>
      <c r="BI171" s="243">
        <f t="shared" si="185"/>
        <v>1.0228720054402486E-2</v>
      </c>
      <c r="BJ171" s="243">
        <f t="shared" si="185"/>
        <v>5.2633565288663783E-4</v>
      </c>
      <c r="BK171" s="243"/>
      <c r="BL171" s="243"/>
      <c r="BM171" s="243"/>
      <c r="BN171" s="243">
        <f t="shared" si="185"/>
        <v>2.1139110020282031E-3</v>
      </c>
      <c r="BO171" s="243">
        <f t="shared" si="185"/>
        <v>4.7447017748895209E-4</v>
      </c>
      <c r="BP171" s="243">
        <f t="shared" si="185"/>
        <v>3.5015852844652476E-3</v>
      </c>
      <c r="BQ171" s="243">
        <f t="shared" si="185"/>
        <v>3.3333258945505255E-3</v>
      </c>
      <c r="BR171" s="243"/>
      <c r="BS171" s="243">
        <f t="shared" si="185"/>
        <v>3.8482873448223943E-3</v>
      </c>
      <c r="BT171" s="243">
        <f t="shared" si="185"/>
        <v>5.7040243656166136E-3</v>
      </c>
      <c r="BU171" s="243">
        <f t="shared" si="178"/>
        <v>1.0176219245208484E-2</v>
      </c>
      <c r="BV171" s="243">
        <f t="shared" si="178"/>
        <v>1.0301300852406903E-2</v>
      </c>
      <c r="BW171" s="243">
        <f t="shared" si="178"/>
        <v>7.0189403359452304E-3</v>
      </c>
      <c r="BX171" s="243"/>
      <c r="BY171" s="243">
        <f t="shared" si="178"/>
        <v>3.3732740585218778E-3</v>
      </c>
      <c r="BZ171" s="243">
        <f t="shared" si="178"/>
        <v>3.7431778092184911E-3</v>
      </c>
      <c r="CA171" s="243"/>
      <c r="CB171" s="243">
        <f t="shared" si="178"/>
        <v>1.3074388406093648E-3</v>
      </c>
      <c r="CC171" s="243"/>
      <c r="CD171" s="243"/>
      <c r="CE171" s="243">
        <f t="shared" ref="CE171:CF171" si="186">CE107*CE150</f>
        <v>2.4048426674320731E-3</v>
      </c>
      <c r="CF171" s="243">
        <f t="shared" si="186"/>
        <v>6.8501437754789193E-3</v>
      </c>
      <c r="CG171" s="243"/>
      <c r="CH171" s="243"/>
      <c r="CI171" s="243"/>
    </row>
    <row r="172" spans="2:87" x14ac:dyDescent="0.3">
      <c r="C172" t="str">
        <f t="shared" si="180"/>
        <v xml:space="preserve">     Y1Y1 </v>
      </c>
      <c r="E172" s="15" t="s">
        <v>147</v>
      </c>
      <c r="F172" t="s">
        <v>128</v>
      </c>
      <c r="H172" s="243">
        <f t="shared" ref="H172:Y182" si="187">H108*H151</f>
        <v>-1.4926043030451215</v>
      </c>
      <c r="I172" s="243">
        <f t="shared" si="187"/>
        <v>-0.53675632809632412</v>
      </c>
      <c r="J172" s="243">
        <f t="shared" si="187"/>
        <v>-2.38206245049397</v>
      </c>
      <c r="K172" s="243">
        <f t="shared" si="187"/>
        <v>-5.3534729902806659E-2</v>
      </c>
      <c r="L172" s="243"/>
      <c r="M172" s="243"/>
      <c r="N172" s="243">
        <f t="shared" si="187"/>
        <v>-1.2683775810011918E-3</v>
      </c>
      <c r="O172" s="243"/>
      <c r="P172" s="243">
        <f t="shared" si="187"/>
        <v>-9.3791854084330981E-2</v>
      </c>
      <c r="Q172" s="243">
        <f t="shared" si="187"/>
        <v>-0.90610680576355385</v>
      </c>
      <c r="R172" s="243">
        <f t="shared" si="187"/>
        <v>-3.2293626558679862</v>
      </c>
      <c r="S172" s="243">
        <f t="shared" si="187"/>
        <v>-0.31992480100101445</v>
      </c>
      <c r="T172" s="243">
        <f t="shared" si="187"/>
        <v>-1.7178071767489029</v>
      </c>
      <c r="U172" s="243">
        <f t="shared" si="187"/>
        <v>-0.52085942345808478</v>
      </c>
      <c r="V172" s="243"/>
      <c r="W172" s="243"/>
      <c r="X172" s="243">
        <f t="shared" si="187"/>
        <v>-4.4360279745787098E-5</v>
      </c>
      <c r="Y172" s="243">
        <f t="shared" si="187"/>
        <v>-3.0165892327331495E-2</v>
      </c>
      <c r="Z172" s="243">
        <f t="shared" si="185"/>
        <v>-0.1701689407556107</v>
      </c>
      <c r="AA172" s="243"/>
      <c r="AB172" s="243">
        <f t="shared" si="185"/>
        <v>-9.5474156975673033E-2</v>
      </c>
      <c r="AC172" s="243">
        <f t="shared" si="185"/>
        <v>-0.19729124411229626</v>
      </c>
      <c r="AD172" s="243">
        <f t="shared" si="185"/>
        <v>-1.4194134714884916</v>
      </c>
      <c r="AE172" s="243">
        <f t="shared" si="185"/>
        <v>-1.5328398153174792E-2</v>
      </c>
      <c r="AF172" s="243">
        <f t="shared" si="185"/>
        <v>-0.5467296921189444</v>
      </c>
      <c r="AG172" s="243"/>
      <c r="AH172" s="243"/>
      <c r="AI172" s="243">
        <f t="shared" si="185"/>
        <v>-0.1646105350104512</v>
      </c>
      <c r="AJ172" s="243">
        <f t="shared" si="185"/>
        <v>-1.1353079880849295</v>
      </c>
      <c r="AK172" s="243"/>
      <c r="AL172" s="243">
        <f t="shared" si="185"/>
        <v>-3.3588167053431714</v>
      </c>
      <c r="AM172" s="243">
        <f t="shared" si="185"/>
        <v>-1.0953438940816873</v>
      </c>
      <c r="AN172" s="243"/>
      <c r="AO172" s="243">
        <f t="shared" si="185"/>
        <v>-1.9573969463031882</v>
      </c>
      <c r="AP172" s="243">
        <f t="shared" si="185"/>
        <v>-0.56964561280368675</v>
      </c>
      <c r="AQ172" s="243">
        <f t="shared" si="185"/>
        <v>-0.24164735468628423</v>
      </c>
      <c r="AR172" s="243"/>
      <c r="AS172" s="243">
        <f t="shared" si="185"/>
        <v>-0.12422155203235334</v>
      </c>
      <c r="AT172" s="243"/>
      <c r="AU172" s="243">
        <f t="shared" si="185"/>
        <v>-0.58423364514118881</v>
      </c>
      <c r="AV172" s="243">
        <f t="shared" si="185"/>
        <v>-0.41699790767094153</v>
      </c>
      <c r="AW172" s="243">
        <f t="shared" si="185"/>
        <v>-0.18042251392012523</v>
      </c>
      <c r="AX172" s="243"/>
      <c r="AY172" s="243">
        <f t="shared" si="185"/>
        <v>-3.6441812132735653E-2</v>
      </c>
      <c r="AZ172" s="243">
        <f t="shared" si="185"/>
        <v>-2.2500283162184057E-2</v>
      </c>
      <c r="BA172" s="243">
        <f t="shared" si="185"/>
        <v>-1.1123272786944755E-3</v>
      </c>
      <c r="BB172" s="243">
        <f t="shared" si="185"/>
        <v>-0.65126326620140684</v>
      </c>
      <c r="BC172" s="243"/>
      <c r="BD172" s="243">
        <f t="shared" si="185"/>
        <v>-0.12067117085572708</v>
      </c>
      <c r="BE172" s="243">
        <f t="shared" si="185"/>
        <v>-1.4530766594870108</v>
      </c>
      <c r="BF172" s="243">
        <f t="shared" si="185"/>
        <v>-6.5870043994475424E-3</v>
      </c>
      <c r="BG172" s="243">
        <f t="shared" si="185"/>
        <v>-0.47767709061267077</v>
      </c>
      <c r="BH172" s="243"/>
      <c r="BI172" s="243">
        <f t="shared" si="185"/>
        <v>-3.5103437497435567E-4</v>
      </c>
      <c r="BJ172" s="243">
        <f t="shared" si="185"/>
        <v>-0.53588510738637563</v>
      </c>
      <c r="BK172" s="243"/>
      <c r="BL172" s="243"/>
      <c r="BM172" s="243"/>
      <c r="BN172" s="243">
        <f t="shared" si="185"/>
        <v>-8.0080583027924312E-2</v>
      </c>
      <c r="BO172" s="243">
        <f t="shared" si="185"/>
        <v>-0.9098036455057813</v>
      </c>
      <c r="BP172" s="243">
        <f t="shared" si="185"/>
        <v>-1.1308842526379854</v>
      </c>
      <c r="BQ172" s="243">
        <f t="shared" si="185"/>
        <v>-1.6055687901398785</v>
      </c>
      <c r="BR172" s="243"/>
      <c r="BS172" s="243">
        <f t="shared" si="185"/>
        <v>-2.4743108826669534E-3</v>
      </c>
      <c r="BT172" s="243">
        <f t="shared" si="185"/>
        <v>-0.8199371964009412</v>
      </c>
      <c r="BU172" s="243">
        <f t="shared" si="178"/>
        <v>-1.1341287986122099</v>
      </c>
      <c r="BV172" s="243">
        <f t="shared" si="178"/>
        <v>-0.19055897975741481</v>
      </c>
      <c r="BW172" s="243">
        <f t="shared" si="178"/>
        <v>-0.25431963012854902</v>
      </c>
      <c r="BX172" s="243"/>
      <c r="BY172" s="243">
        <f t="shared" si="178"/>
        <v>-0.16207525694678279</v>
      </c>
      <c r="BZ172" s="243">
        <f t="shared" si="178"/>
        <v>-1.4760324223946686</v>
      </c>
      <c r="CA172" s="243"/>
      <c r="CB172" s="243">
        <f t="shared" si="178"/>
        <v>-0.17382875900197844</v>
      </c>
      <c r="CC172" s="243"/>
      <c r="CD172" s="243"/>
      <c r="CE172" s="243">
        <f t="shared" ref="CE172:CF172" si="188">CE108*CE151</f>
        <v>-0.15000501628625043</v>
      </c>
      <c r="CF172" s="243">
        <f t="shared" si="188"/>
        <v>-5.4801202354078066E-2</v>
      </c>
      <c r="CG172" s="243"/>
      <c r="CH172" s="243"/>
      <c r="CI172" s="243"/>
    </row>
    <row r="173" spans="2:87" x14ac:dyDescent="0.3">
      <c r="C173" t="str">
        <f t="shared" si="180"/>
        <v xml:space="preserve">     Y2Y2 </v>
      </c>
      <c r="E173" s="15" t="s">
        <v>147</v>
      </c>
      <c r="F173" t="s">
        <v>128</v>
      </c>
      <c r="H173" s="243">
        <f t="shared" si="187"/>
        <v>1.0368552230516903</v>
      </c>
      <c r="I173" s="243">
        <f t="shared" si="187"/>
        <v>0.41227158527212704</v>
      </c>
      <c r="J173" s="243">
        <f t="shared" si="187"/>
        <v>1.4408178526813642</v>
      </c>
      <c r="K173" s="243">
        <f t="shared" si="187"/>
        <v>1.7801644489039103E-2</v>
      </c>
      <c r="L173" s="243"/>
      <c r="M173" s="243"/>
      <c r="N173" s="243">
        <f t="shared" si="187"/>
        <v>8.6510648300228826E-4</v>
      </c>
      <c r="O173" s="243"/>
      <c r="P173" s="243">
        <f t="shared" si="187"/>
        <v>0.11934768627786604</v>
      </c>
      <c r="Q173" s="243">
        <f t="shared" si="187"/>
        <v>0.58482042597573602</v>
      </c>
      <c r="R173" s="243">
        <f t="shared" si="187"/>
        <v>1.1931318830775903</v>
      </c>
      <c r="S173" s="243">
        <f t="shared" si="187"/>
        <v>0.21238332751866368</v>
      </c>
      <c r="T173" s="243">
        <f t="shared" si="187"/>
        <v>1.5267055481285496</v>
      </c>
      <c r="U173" s="243">
        <f t="shared" si="187"/>
        <v>0.23370367183339597</v>
      </c>
      <c r="V173" s="243"/>
      <c r="W173" s="243"/>
      <c r="X173" s="243">
        <f t="shared" si="187"/>
        <v>7.8949644282405097E-4</v>
      </c>
      <c r="Y173" s="243">
        <f t="shared" si="187"/>
        <v>3.268220351405688E-2</v>
      </c>
      <c r="Z173" s="243">
        <f t="shared" si="185"/>
        <v>5.0213887818771813E-2</v>
      </c>
      <c r="AA173" s="243"/>
      <c r="AB173" s="243">
        <f t="shared" si="185"/>
        <v>7.270092419342658E-2</v>
      </c>
      <c r="AC173" s="243">
        <f t="shared" si="185"/>
        <v>0.12795676654779498</v>
      </c>
      <c r="AD173" s="243">
        <f t="shared" si="185"/>
        <v>0.82651441807711445</v>
      </c>
      <c r="AE173" s="243">
        <f t="shared" si="185"/>
        <v>2.3687053559513019E-2</v>
      </c>
      <c r="AF173" s="243">
        <f t="shared" si="185"/>
        <v>0.25719849517518323</v>
      </c>
      <c r="AG173" s="243"/>
      <c r="AH173" s="243"/>
      <c r="AI173" s="243">
        <f t="shared" si="185"/>
        <v>3.1589865310324129E-2</v>
      </c>
      <c r="AJ173" s="243">
        <f t="shared" si="185"/>
        <v>0.87532134680105689</v>
      </c>
      <c r="AK173" s="243"/>
      <c r="AL173" s="243">
        <f t="shared" si="185"/>
        <v>1.2636779574686119</v>
      </c>
      <c r="AM173" s="243">
        <f t="shared" si="185"/>
        <v>0.24585313679610785</v>
      </c>
      <c r="AN173" s="243"/>
      <c r="AO173" s="243">
        <f t="shared" si="185"/>
        <v>0.82884533787122394</v>
      </c>
      <c r="AP173" s="243">
        <f t="shared" si="185"/>
        <v>0.20935647228681306</v>
      </c>
      <c r="AQ173" s="243">
        <f t="shared" si="185"/>
        <v>0.24323282954458325</v>
      </c>
      <c r="AR173" s="243"/>
      <c r="AS173" s="243">
        <f t="shared" si="185"/>
        <v>6.8277805101187763E-2</v>
      </c>
      <c r="AT173" s="243"/>
      <c r="AU173" s="243">
        <f t="shared" si="185"/>
        <v>0.34370415118795317</v>
      </c>
      <c r="AV173" s="243">
        <f t="shared" si="185"/>
        <v>0.22294753735243486</v>
      </c>
      <c r="AW173" s="243">
        <f t="shared" si="185"/>
        <v>4.515555674299792E-2</v>
      </c>
      <c r="AX173" s="243"/>
      <c r="AY173" s="243">
        <f t="shared" si="185"/>
        <v>2.8023223160535366E-2</v>
      </c>
      <c r="AZ173" s="243">
        <f t="shared" si="185"/>
        <v>2.5798467048035258E-2</v>
      </c>
      <c r="BA173" s="243">
        <f t="shared" si="185"/>
        <v>7.1729866837158159E-3</v>
      </c>
      <c r="BB173" s="243">
        <f t="shared" si="185"/>
        <v>0.34375726437956411</v>
      </c>
      <c r="BC173" s="243"/>
      <c r="BD173" s="243">
        <f t="shared" si="185"/>
        <v>8.6132533133991288E-2</v>
      </c>
      <c r="BE173" s="243">
        <f t="shared" si="185"/>
        <v>0.54249711138546908</v>
      </c>
      <c r="BF173" s="243">
        <f t="shared" si="185"/>
        <v>8.3503648683026929E-4</v>
      </c>
      <c r="BG173" s="243">
        <f t="shared" si="185"/>
        <v>0.33489905931484421</v>
      </c>
      <c r="BH173" s="243"/>
      <c r="BI173" s="243">
        <f t="shared" si="185"/>
        <v>1.1170759007492479E-2</v>
      </c>
      <c r="BJ173" s="243">
        <f t="shared" si="185"/>
        <v>0.44629085752501202</v>
      </c>
      <c r="BK173" s="243"/>
      <c r="BL173" s="243"/>
      <c r="BM173" s="243"/>
      <c r="BN173" s="243">
        <f t="shared" si="185"/>
        <v>5.272205244461748E-2</v>
      </c>
      <c r="BO173" s="243">
        <f t="shared" si="185"/>
        <v>0.96755751164734227</v>
      </c>
      <c r="BP173" s="243">
        <f t="shared" si="185"/>
        <v>0.42153509825041635</v>
      </c>
      <c r="BQ173" s="243">
        <f t="shared" si="185"/>
        <v>0.64630138533816461</v>
      </c>
      <c r="BR173" s="243"/>
      <c r="BS173" s="243">
        <f t="shared" si="185"/>
        <v>1.5093840912374533E-2</v>
      </c>
      <c r="BT173" s="243">
        <f t="shared" si="185"/>
        <v>0.34449003805897344</v>
      </c>
      <c r="BU173" s="243">
        <f t="shared" si="178"/>
        <v>0.72807028204571511</v>
      </c>
      <c r="BV173" s="243">
        <f t="shared" si="178"/>
        <v>5.6245583213397281E-2</v>
      </c>
      <c r="BW173" s="243">
        <f t="shared" si="178"/>
        <v>0.76196510442866361</v>
      </c>
      <c r="BX173" s="243"/>
      <c r="BY173" s="243">
        <f t="shared" si="178"/>
        <v>0.1307061003957907</v>
      </c>
      <c r="BZ173" s="243">
        <f t="shared" si="178"/>
        <v>0.84397617867489483</v>
      </c>
      <c r="CA173" s="243"/>
      <c r="CB173" s="243">
        <f t="shared" si="178"/>
        <v>0.16311484223357794</v>
      </c>
      <c r="CC173" s="243"/>
      <c r="CD173" s="243"/>
      <c r="CE173" s="243">
        <f t="shared" ref="CE173:CF173" si="189">CE109*CE152</f>
        <v>4.7106731360982812E-2</v>
      </c>
      <c r="CF173" s="243">
        <f t="shared" si="189"/>
        <v>2.7614303948405226E-2</v>
      </c>
      <c r="CG173" s="243"/>
      <c r="CH173" s="243"/>
      <c r="CI173" s="243"/>
    </row>
    <row r="174" spans="2:87" x14ac:dyDescent="0.3">
      <c r="C174" t="str">
        <f t="shared" si="180"/>
        <v xml:space="preserve">     Y3Y3 </v>
      </c>
      <c r="E174" s="15" t="s">
        <v>147</v>
      </c>
      <c r="F174" t="s">
        <v>128</v>
      </c>
      <c r="H174" s="243">
        <f t="shared" si="187"/>
        <v>0.5726333697744963</v>
      </c>
      <c r="I174" s="243">
        <f t="shared" si="187"/>
        <v>0.29476773795044958</v>
      </c>
      <c r="J174" s="243">
        <f t="shared" si="187"/>
        <v>1.2444287070805542</v>
      </c>
      <c r="K174" s="243">
        <f t="shared" si="187"/>
        <v>2.5126537811550827E-2</v>
      </c>
      <c r="L174" s="243"/>
      <c r="M174" s="243"/>
      <c r="N174" s="243">
        <f t="shared" si="187"/>
        <v>3.9855150284879632E-4</v>
      </c>
      <c r="O174" s="243"/>
      <c r="P174" s="243">
        <f t="shared" si="187"/>
        <v>0.11971941247196716</v>
      </c>
      <c r="Q174" s="243">
        <f t="shared" si="187"/>
        <v>0.51966531469327248</v>
      </c>
      <c r="R174" s="243">
        <f t="shared" si="187"/>
        <v>1.5777769588253683</v>
      </c>
      <c r="S174" s="243">
        <f t="shared" si="187"/>
        <v>0.22436864852786417</v>
      </c>
      <c r="T174" s="243">
        <f t="shared" si="187"/>
        <v>1.3434822220857825</v>
      </c>
      <c r="U174" s="243">
        <f t="shared" si="187"/>
        <v>0.28978775397768608</v>
      </c>
      <c r="V174" s="243"/>
      <c r="W174" s="243"/>
      <c r="X174" s="243">
        <f t="shared" si="187"/>
        <v>6.9223129446005938E-3</v>
      </c>
      <c r="Y174" s="243">
        <f t="shared" si="187"/>
        <v>5.1822479821695263E-3</v>
      </c>
      <c r="Z174" s="243">
        <f t="shared" si="185"/>
        <v>6.3704084716138476E-2</v>
      </c>
      <c r="AA174" s="243"/>
      <c r="AB174" s="243">
        <f t="shared" si="185"/>
        <v>9.6245708467064789E-2</v>
      </c>
      <c r="AC174" s="243">
        <f t="shared" si="185"/>
        <v>6.4486518837801085E-2</v>
      </c>
      <c r="AD174" s="243">
        <f t="shared" si="185"/>
        <v>0.81749963742879073</v>
      </c>
      <c r="AE174" s="243">
        <f t="shared" si="185"/>
        <v>3.5378086510144485E-2</v>
      </c>
      <c r="AF174" s="243">
        <f t="shared" si="185"/>
        <v>0.36706298784751967</v>
      </c>
      <c r="AG174" s="243"/>
      <c r="AH174" s="243"/>
      <c r="AI174" s="243">
        <f t="shared" si="185"/>
        <v>0.10806284978231369</v>
      </c>
      <c r="AJ174" s="243">
        <f t="shared" si="185"/>
        <v>0.85759559833336296</v>
      </c>
      <c r="AK174" s="243"/>
      <c r="AL174" s="243">
        <f t="shared" si="185"/>
        <v>1.4163942896691348</v>
      </c>
      <c r="AM174" s="243">
        <f t="shared" si="185"/>
        <v>0.62205824765687601</v>
      </c>
      <c r="AN174" s="243"/>
      <c r="AO174" s="243">
        <f t="shared" si="185"/>
        <v>0.76770677462789483</v>
      </c>
      <c r="AP174" s="243">
        <f t="shared" si="185"/>
        <v>0.18078643104763517</v>
      </c>
      <c r="AQ174" s="243">
        <f t="shared" si="185"/>
        <v>0.258160478070253</v>
      </c>
      <c r="AR174" s="243"/>
      <c r="AS174" s="243">
        <f t="shared" si="185"/>
        <v>6.3217592983436544E-2</v>
      </c>
      <c r="AT174" s="243"/>
      <c r="AU174" s="243">
        <f t="shared" si="185"/>
        <v>0.27318803499801136</v>
      </c>
      <c r="AV174" s="243">
        <f t="shared" si="185"/>
        <v>0.24145295823156476</v>
      </c>
      <c r="AW174" s="243">
        <f t="shared" si="185"/>
        <v>3.6977127404380493E-2</v>
      </c>
      <c r="AX174" s="243"/>
      <c r="AY174" s="243">
        <f t="shared" si="185"/>
        <v>2.139563225012709E-2</v>
      </c>
      <c r="AZ174" s="243">
        <f t="shared" si="185"/>
        <v>3.802267825007568E-2</v>
      </c>
      <c r="BA174" s="243">
        <f t="shared" si="185"/>
        <v>6.2598202044875807E-3</v>
      </c>
      <c r="BB174" s="243">
        <f t="shared" si="185"/>
        <v>0.36886598879080551</v>
      </c>
      <c r="BC174" s="243"/>
      <c r="BD174" s="243">
        <f t="shared" si="185"/>
        <v>0.10179105113926705</v>
      </c>
      <c r="BE174" s="243">
        <f t="shared" si="185"/>
        <v>0.62909686348067928</v>
      </c>
      <c r="BF174" s="243">
        <f t="shared" si="185"/>
        <v>2.6177785186480769E-5</v>
      </c>
      <c r="BG174" s="243">
        <f t="shared" si="185"/>
        <v>0.28039174747649964</v>
      </c>
      <c r="BH174" s="243"/>
      <c r="BI174" s="243">
        <f t="shared" si="185"/>
        <v>1.3497091340561896E-2</v>
      </c>
      <c r="BJ174" s="243">
        <f t="shared" si="185"/>
        <v>0.3890057204889496</v>
      </c>
      <c r="BK174" s="243"/>
      <c r="BL174" s="243"/>
      <c r="BM174" s="243"/>
      <c r="BN174" s="243">
        <f t="shared" si="185"/>
        <v>7.4866222125123699E-2</v>
      </c>
      <c r="BO174" s="243">
        <f t="shared" si="185"/>
        <v>0.7810312611580108</v>
      </c>
      <c r="BP174" s="243">
        <f t="shared" si="185"/>
        <v>0.65092775045095164</v>
      </c>
      <c r="BQ174" s="243">
        <f t="shared" si="185"/>
        <v>0.77990763182997469</v>
      </c>
      <c r="BR174" s="243"/>
      <c r="BS174" s="243">
        <f t="shared" si="185"/>
        <v>2.3092881715785721E-2</v>
      </c>
      <c r="BT174" s="243">
        <f t="shared" si="185"/>
        <v>0.40802534174744098</v>
      </c>
      <c r="BU174" s="243">
        <f t="shared" si="178"/>
        <v>0.52068735720486126</v>
      </c>
      <c r="BV174" s="243">
        <f t="shared" si="178"/>
        <v>5.0167380913929208E-2</v>
      </c>
      <c r="BW174" s="243">
        <f t="shared" si="178"/>
        <v>0.45532490042249329</v>
      </c>
      <c r="BX174" s="243"/>
      <c r="BY174" s="243">
        <f t="shared" si="178"/>
        <v>0.17720421732380895</v>
      </c>
      <c r="BZ174" s="243">
        <f t="shared" si="178"/>
        <v>0.60921777948314371</v>
      </c>
      <c r="CA174" s="243"/>
      <c r="CB174" s="243">
        <f t="shared" si="178"/>
        <v>0.13582165625677919</v>
      </c>
      <c r="CC174" s="243"/>
      <c r="CD174" s="243"/>
      <c r="CE174" s="243">
        <f t="shared" ref="CE174:CF174" si="190">CE110*CE153</f>
        <v>4.1405928523905344E-2</v>
      </c>
      <c r="CF174" s="243">
        <f t="shared" si="190"/>
        <v>2.4028291626517345E-2</v>
      </c>
      <c r="CG174" s="243"/>
      <c r="CH174" s="243"/>
      <c r="CI174" s="243"/>
    </row>
    <row r="175" spans="2:87" x14ac:dyDescent="0.3">
      <c r="C175" t="str">
        <f t="shared" si="180"/>
        <v xml:space="preserve">     WKY1 </v>
      </c>
      <c r="E175" s="15" t="s">
        <v>147</v>
      </c>
      <c r="F175" t="s">
        <v>128</v>
      </c>
      <c r="H175" s="243">
        <f t="shared" si="187"/>
        <v>-6.3025559686642821E-2</v>
      </c>
      <c r="I175" s="243">
        <f t="shared" si="187"/>
        <v>1.3894271084236479E-2</v>
      </c>
      <c r="J175" s="243">
        <f t="shared" si="187"/>
        <v>4.5423273553049044E-2</v>
      </c>
      <c r="K175" s="243">
        <f t="shared" si="187"/>
        <v>7.679349651124703E-3</v>
      </c>
      <c r="L175" s="243"/>
      <c r="M175" s="243"/>
      <c r="N175" s="243">
        <f t="shared" si="187"/>
        <v>-1.6271295971163975E-3</v>
      </c>
      <c r="O175" s="243"/>
      <c r="P175" s="243">
        <f t="shared" si="187"/>
        <v>9.1373918808028403E-3</v>
      </c>
      <c r="Q175" s="243">
        <f t="shared" si="187"/>
        <v>3.3999936960471357E-2</v>
      </c>
      <c r="R175" s="243">
        <f t="shared" si="187"/>
        <v>5.0946493736936264E-2</v>
      </c>
      <c r="S175" s="243">
        <f t="shared" si="187"/>
        <v>1.3217297149372826E-2</v>
      </c>
      <c r="T175" s="243">
        <f t="shared" si="187"/>
        <v>6.3923032249662712E-2</v>
      </c>
      <c r="U175" s="243">
        <f t="shared" si="187"/>
        <v>3.7763946325407617E-2</v>
      </c>
      <c r="V175" s="243"/>
      <c r="W175" s="243"/>
      <c r="X175" s="243">
        <f t="shared" si="187"/>
        <v>2.1259971373942976E-4</v>
      </c>
      <c r="Y175" s="243">
        <f t="shared" si="187"/>
        <v>-8.1971870858832206E-3</v>
      </c>
      <c r="Z175" s="243">
        <f t="shared" si="185"/>
        <v>1.3394377012303669E-2</v>
      </c>
      <c r="AA175" s="243"/>
      <c r="AB175" s="243">
        <f t="shared" si="185"/>
        <v>1.6475716761344673E-2</v>
      </c>
      <c r="AC175" s="243">
        <f t="shared" si="185"/>
        <v>1.5256676084244776E-2</v>
      </c>
      <c r="AD175" s="243">
        <f t="shared" si="185"/>
        <v>3.5389134407362896E-2</v>
      </c>
      <c r="AE175" s="243">
        <f t="shared" si="185"/>
        <v>3.7882083414986448E-3</v>
      </c>
      <c r="AF175" s="243">
        <f t="shared" si="185"/>
        <v>3.0182694346440258E-2</v>
      </c>
      <c r="AG175" s="243"/>
      <c r="AH175" s="243"/>
      <c r="AI175" s="243">
        <f t="shared" si="185"/>
        <v>1.5383879631589305E-2</v>
      </c>
      <c r="AJ175" s="243">
        <f t="shared" si="185"/>
        <v>3.8809737748100641E-2</v>
      </c>
      <c r="AK175" s="243"/>
      <c r="AL175" s="243">
        <f t="shared" si="185"/>
        <v>3.1477040886043577E-2</v>
      </c>
      <c r="AM175" s="243">
        <f t="shared" si="185"/>
        <v>1.7931736304723587E-2</v>
      </c>
      <c r="AN175" s="243"/>
      <c r="AO175" s="243">
        <f t="shared" si="185"/>
        <v>-6.5826659290560779E-2</v>
      </c>
      <c r="AP175" s="243">
        <f t="shared" si="185"/>
        <v>-3.7616347942442008E-2</v>
      </c>
      <c r="AQ175" s="243">
        <f t="shared" si="185"/>
        <v>1.9568715809936448E-2</v>
      </c>
      <c r="AR175" s="243"/>
      <c r="AS175" s="243">
        <f t="shared" si="185"/>
        <v>8.5931014765680842E-3</v>
      </c>
      <c r="AT175" s="243"/>
      <c r="AU175" s="243">
        <f t="shared" si="185"/>
        <v>2.4481645017747206E-2</v>
      </c>
      <c r="AV175" s="243">
        <f t="shared" si="185"/>
        <v>2.0486976182645802E-2</v>
      </c>
      <c r="AW175" s="243">
        <f t="shared" si="185"/>
        <v>-1.4474293809604443E-2</v>
      </c>
      <c r="AX175" s="243"/>
      <c r="AY175" s="243">
        <f t="shared" si="185"/>
        <v>8.1060991036523023E-3</v>
      </c>
      <c r="AZ175" s="243">
        <f t="shared" si="185"/>
        <v>6.557014055101118E-3</v>
      </c>
      <c r="BA175" s="243">
        <f t="shared" si="185"/>
        <v>1.087509367904508E-3</v>
      </c>
      <c r="BB175" s="243">
        <f t="shared" si="185"/>
        <v>2.4513268458793164E-2</v>
      </c>
      <c r="BC175" s="243"/>
      <c r="BD175" s="243">
        <f t="shared" si="185"/>
        <v>7.8540767218613222E-3</v>
      </c>
      <c r="BE175" s="243">
        <f t="shared" si="185"/>
        <v>3.6306101984705012E-2</v>
      </c>
      <c r="BF175" s="243">
        <f t="shared" si="185"/>
        <v>-3.8002967515696415E-3</v>
      </c>
      <c r="BG175" s="243">
        <f t="shared" si="185"/>
        <v>3.1994047576328122E-2</v>
      </c>
      <c r="BH175" s="243"/>
      <c r="BI175" s="243">
        <f t="shared" si="185"/>
        <v>8.9505273539282706E-4</v>
      </c>
      <c r="BJ175" s="243">
        <f t="shared" si="185"/>
        <v>8.4927523491667312E-3</v>
      </c>
      <c r="BK175" s="243"/>
      <c r="BL175" s="243"/>
      <c r="BM175" s="243"/>
      <c r="BN175" s="243">
        <f t="shared" si="185"/>
        <v>5.7598034614389842E-3</v>
      </c>
      <c r="BO175" s="243">
        <f t="shared" si="185"/>
        <v>1.3604221825288951E-2</v>
      </c>
      <c r="BP175" s="243">
        <f t="shared" si="185"/>
        <v>2.5853673625466624E-2</v>
      </c>
      <c r="BQ175" s="243">
        <f t="shared" si="185"/>
        <v>3.8747229047014636E-2</v>
      </c>
      <c r="BR175" s="243"/>
      <c r="BS175" s="243">
        <f t="shared" si="185"/>
        <v>1.4452691906760369E-3</v>
      </c>
      <c r="BT175" s="243">
        <f t="shared" si="185"/>
        <v>3.3828196192406783E-2</v>
      </c>
      <c r="BU175" s="243">
        <f t="shared" si="178"/>
        <v>-5.4648448227818031E-2</v>
      </c>
      <c r="BV175" s="243">
        <f t="shared" si="178"/>
        <v>-2.2335357641063085E-2</v>
      </c>
      <c r="BW175" s="243">
        <f t="shared" si="178"/>
        <v>2.6370210361663319E-2</v>
      </c>
      <c r="BX175" s="243"/>
      <c r="BY175" s="243">
        <f t="shared" si="178"/>
        <v>1.2158614905379233E-2</v>
      </c>
      <c r="BZ175" s="243">
        <f t="shared" si="178"/>
        <v>3.6553429198794327E-2</v>
      </c>
      <c r="CA175" s="243"/>
      <c r="CB175" s="243">
        <f t="shared" si="178"/>
        <v>7.4000416509152536E-3</v>
      </c>
      <c r="CC175" s="243"/>
      <c r="CD175" s="243"/>
      <c r="CE175" s="243">
        <f t="shared" ref="CE175:CF175" si="191">CE111*CE154</f>
        <v>-9.5772145024491002E-3</v>
      </c>
      <c r="CF175" s="243">
        <f t="shared" si="191"/>
        <v>-1.0405246759558819E-2</v>
      </c>
      <c r="CG175" s="243"/>
      <c r="CH175" s="243"/>
      <c r="CI175" s="243"/>
    </row>
    <row r="176" spans="2:87" x14ac:dyDescent="0.3">
      <c r="C176" t="str">
        <f t="shared" si="180"/>
        <v xml:space="preserve">     WKY2 </v>
      </c>
      <c r="E176" s="15" t="s">
        <v>147</v>
      </c>
      <c r="F176" t="s">
        <v>128</v>
      </c>
      <c r="H176" s="243">
        <f t="shared" si="187"/>
        <v>-9.4613543016026751E-3</v>
      </c>
      <c r="I176" s="243">
        <f t="shared" si="187"/>
        <v>2.7820996148748022E-3</v>
      </c>
      <c r="J176" s="243">
        <f t="shared" si="187"/>
        <v>8.3661109950463886E-3</v>
      </c>
      <c r="K176" s="243">
        <f t="shared" si="187"/>
        <v>2.3111109130075766E-3</v>
      </c>
      <c r="L176" s="243"/>
      <c r="M176" s="243"/>
      <c r="N176" s="243">
        <f t="shared" si="187"/>
        <v>-3.275220436041921E-4</v>
      </c>
      <c r="O176" s="243"/>
      <c r="P176" s="243">
        <f t="shared" si="187"/>
        <v>2.6880468310745988E-3</v>
      </c>
      <c r="Q176" s="243">
        <f t="shared" si="187"/>
        <v>5.9268422559632132E-3</v>
      </c>
      <c r="R176" s="243">
        <f t="shared" si="187"/>
        <v>9.4191657604345887E-3</v>
      </c>
      <c r="S176" s="243">
        <f t="shared" si="187"/>
        <v>2.4958454036398642E-3</v>
      </c>
      <c r="T176" s="243">
        <f t="shared" si="187"/>
        <v>2.084773091292123E-2</v>
      </c>
      <c r="U176" s="243">
        <f t="shared" si="187"/>
        <v>6.8117671116310003E-3</v>
      </c>
      <c r="V176" s="243"/>
      <c r="W176" s="243"/>
      <c r="X176" s="243">
        <f t="shared" si="187"/>
        <v>2.5983836264042905E-4</v>
      </c>
      <c r="Y176" s="243">
        <f t="shared" si="187"/>
        <v>-2.9945918308415744E-3</v>
      </c>
      <c r="Z176" s="243">
        <f t="shared" si="185"/>
        <v>2.7842394003599951E-3</v>
      </c>
      <c r="AA176" s="243"/>
      <c r="AB176" s="243">
        <f t="shared" si="185"/>
        <v>3.5567882389184241E-3</v>
      </c>
      <c r="AC176" s="243">
        <f t="shared" si="185"/>
        <v>2.1629870175346876E-3</v>
      </c>
      <c r="AD176" s="243">
        <f t="shared" si="185"/>
        <v>6.5046348152004371E-3</v>
      </c>
      <c r="AE176" s="243">
        <f t="shared" si="185"/>
        <v>1.1018520725370588E-3</v>
      </c>
      <c r="AF176" s="243">
        <f t="shared" si="185"/>
        <v>7.200184749804898E-3</v>
      </c>
      <c r="AG176" s="243"/>
      <c r="AH176" s="243"/>
      <c r="AI176" s="243">
        <f t="shared" si="185"/>
        <v>4.7306218217033165E-3</v>
      </c>
      <c r="AJ176" s="243">
        <f t="shared" si="185"/>
        <v>7.9200562043805003E-3</v>
      </c>
      <c r="AK176" s="243"/>
      <c r="AL176" s="243">
        <f t="shared" si="185"/>
        <v>6.5063120667545223E-3</v>
      </c>
      <c r="AM176" s="243">
        <f t="shared" si="185"/>
        <v>4.3067799883990381E-3</v>
      </c>
      <c r="AN176" s="243"/>
      <c r="AO176" s="243">
        <f t="shared" si="185"/>
        <v>-7.3019567564499817E-3</v>
      </c>
      <c r="AP176" s="243">
        <f t="shared" si="185"/>
        <v>-5.5749274371985139E-3</v>
      </c>
      <c r="AQ176" s="243">
        <f t="shared" si="185"/>
        <v>6.0338936574501944E-3</v>
      </c>
      <c r="AR176" s="243"/>
      <c r="AS176" s="243">
        <f t="shared" si="185"/>
        <v>1.6982346960720729E-3</v>
      </c>
      <c r="AT176" s="243"/>
      <c r="AU176" s="243">
        <f t="shared" si="185"/>
        <v>4.423339160015958E-3</v>
      </c>
      <c r="AV176" s="243">
        <f t="shared" si="185"/>
        <v>4.5968890302786076E-3</v>
      </c>
      <c r="AW176" s="243">
        <f t="shared" si="185"/>
        <v>-2.023422957947506E-3</v>
      </c>
      <c r="AX176" s="243"/>
      <c r="AY176" s="243">
        <f t="shared" si="185"/>
        <v>2.0819438454436345E-3</v>
      </c>
      <c r="AZ176" s="243">
        <f t="shared" si="185"/>
        <v>2.0181276911787871E-3</v>
      </c>
      <c r="BA176" s="243">
        <f t="shared" si="185"/>
        <v>5.3418984406315554E-4</v>
      </c>
      <c r="BB176" s="243">
        <f t="shared" si="185"/>
        <v>3.5079954655637259E-3</v>
      </c>
      <c r="BC176" s="243"/>
      <c r="BD176" s="243">
        <f t="shared" si="185"/>
        <v>1.535294102269024E-3</v>
      </c>
      <c r="BE176" s="243">
        <f t="shared" si="185"/>
        <v>4.6535708792254955E-3</v>
      </c>
      <c r="BF176" s="243">
        <f t="shared" si="185"/>
        <v>-3.2146257558156777E-4</v>
      </c>
      <c r="BG176" s="243">
        <f t="shared" si="185"/>
        <v>7.0625535520707928E-3</v>
      </c>
      <c r="BH176" s="243"/>
      <c r="BI176" s="243">
        <f t="shared" si="185"/>
        <v>1.4219480497687119E-3</v>
      </c>
      <c r="BJ176" s="243">
        <f t="shared" si="185"/>
        <v>1.7066838598507308E-3</v>
      </c>
      <c r="BK176" s="243"/>
      <c r="BL176" s="243"/>
      <c r="BM176" s="243"/>
      <c r="BN176" s="243">
        <f t="shared" si="185"/>
        <v>1.5373215138064172E-3</v>
      </c>
      <c r="BO176" s="243">
        <f t="shared" si="185"/>
        <v>2.3446400260416682E-3</v>
      </c>
      <c r="BP176" s="243">
        <f t="shared" si="185"/>
        <v>9.2646082020717887E-3</v>
      </c>
      <c r="BQ176" s="243">
        <f t="shared" si="185"/>
        <v>5.8995335964975547E-3</v>
      </c>
      <c r="BR176" s="243"/>
      <c r="BS176" s="243">
        <f t="shared" si="185"/>
        <v>6.7781649233388159E-4</v>
      </c>
      <c r="BT176" s="243">
        <f t="shared" si="185"/>
        <v>5.6515559811103604E-3</v>
      </c>
      <c r="BU176" s="243">
        <f t="shared" si="178"/>
        <v>-1.4096924639739952E-2</v>
      </c>
      <c r="BV176" s="243">
        <f t="shared" si="178"/>
        <v>-3.0258069086660255E-3</v>
      </c>
      <c r="BW176" s="243">
        <f t="shared" si="178"/>
        <v>7.4184812619324681E-3</v>
      </c>
      <c r="BX176" s="243"/>
      <c r="BY176" s="243">
        <f t="shared" si="178"/>
        <v>2.451246575575276E-3</v>
      </c>
      <c r="BZ176" s="243">
        <f t="shared" si="178"/>
        <v>7.1798009540395063E-3</v>
      </c>
      <c r="CA176" s="243"/>
      <c r="CB176" s="243">
        <f t="shared" si="178"/>
        <v>1.8113691317197666E-3</v>
      </c>
      <c r="CC176" s="243"/>
      <c r="CD176" s="243"/>
      <c r="CE176" s="243">
        <f t="shared" ref="CE176:CF176" si="192">CE112*CE155</f>
        <v>-1.4362738746816596E-3</v>
      </c>
      <c r="CF176" s="243">
        <f t="shared" si="192"/>
        <v>-1.451081414448848E-3</v>
      </c>
      <c r="CG176" s="243"/>
      <c r="CH176" s="243"/>
      <c r="CI176" s="243"/>
    </row>
    <row r="177" spans="2:87" x14ac:dyDescent="0.3">
      <c r="C177" t="str">
        <f t="shared" si="180"/>
        <v xml:space="preserve">     WKY3 </v>
      </c>
      <c r="E177" s="15" t="s">
        <v>147</v>
      </c>
      <c r="F177" t="s">
        <v>128</v>
      </c>
      <c r="H177" s="243">
        <f t="shared" si="187"/>
        <v>-4.5692055317993327E-4</v>
      </c>
      <c r="I177" s="243">
        <f t="shared" si="187"/>
        <v>1.9166629655776532E-3</v>
      </c>
      <c r="J177" s="243">
        <f t="shared" si="187"/>
        <v>-6.0588911405012825E-4</v>
      </c>
      <c r="K177" s="243">
        <f t="shared" si="187"/>
        <v>2.7775240668749258E-4</v>
      </c>
      <c r="L177" s="243"/>
      <c r="M177" s="243"/>
      <c r="N177" s="243">
        <f t="shared" si="187"/>
        <v>-6.457958325441201E-6</v>
      </c>
      <c r="O177" s="243"/>
      <c r="P177" s="243">
        <f t="shared" si="187"/>
        <v>-6.4348934465836662E-5</v>
      </c>
      <c r="Q177" s="243">
        <f t="shared" si="187"/>
        <v>6.1193258023585853E-4</v>
      </c>
      <c r="R177" s="243">
        <f t="shared" si="187"/>
        <v>-9.827219564428019E-4</v>
      </c>
      <c r="S177" s="243">
        <f t="shared" si="187"/>
        <v>2.0052421182615325E-5</v>
      </c>
      <c r="T177" s="243">
        <f t="shared" si="187"/>
        <v>1.0784642696159386E-3</v>
      </c>
      <c r="U177" s="243">
        <f t="shared" si="187"/>
        <v>2.83981509569676E-5</v>
      </c>
      <c r="V177" s="243"/>
      <c r="W177" s="243"/>
      <c r="X177" s="243">
        <f t="shared" si="187"/>
        <v>1.646137451352352E-4</v>
      </c>
      <c r="Y177" s="243">
        <f t="shared" si="187"/>
        <v>3.5798764621052168E-5</v>
      </c>
      <c r="Z177" s="243">
        <f t="shared" si="185"/>
        <v>2.9286249337164098E-4</v>
      </c>
      <c r="AA177" s="243"/>
      <c r="AB177" s="243">
        <f t="shared" si="185"/>
        <v>-9.9350752781120143E-5</v>
      </c>
      <c r="AC177" s="243">
        <f t="shared" si="185"/>
        <v>-5.8147802633193389E-4</v>
      </c>
      <c r="AD177" s="243">
        <f t="shared" si="185"/>
        <v>-1.1357248286236597E-5</v>
      </c>
      <c r="AE177" s="243">
        <f t="shared" si="185"/>
        <v>-6.2578986289889572E-5</v>
      </c>
      <c r="AF177" s="243">
        <f t="shared" si="185"/>
        <v>1.8269530311531572E-3</v>
      </c>
      <c r="AG177" s="243"/>
      <c r="AH177" s="243"/>
      <c r="AI177" s="243">
        <f t="shared" si="185"/>
        <v>-6.4397512308013341E-4</v>
      </c>
      <c r="AJ177" s="243">
        <f t="shared" si="185"/>
        <v>6.7469133383751335E-4</v>
      </c>
      <c r="AK177" s="243"/>
      <c r="AL177" s="243">
        <f t="shared" si="185"/>
        <v>-7.6057145530158217E-4</v>
      </c>
      <c r="AM177" s="243">
        <f t="shared" si="185"/>
        <v>4.5440394016547052E-4</v>
      </c>
      <c r="AN177" s="243"/>
      <c r="AO177" s="243">
        <f t="shared" si="185"/>
        <v>1.1971622583329413E-3</v>
      </c>
      <c r="AP177" s="243">
        <f t="shared" si="185"/>
        <v>5.457127804065131E-5</v>
      </c>
      <c r="AQ177" s="243">
        <f t="shared" si="185"/>
        <v>1.2082303535520811E-3</v>
      </c>
      <c r="AR177" s="243"/>
      <c r="AS177" s="243">
        <f t="shared" si="185"/>
        <v>5.451404932095597E-5</v>
      </c>
      <c r="AT177" s="243"/>
      <c r="AU177" s="243">
        <f t="shared" si="185"/>
        <v>-2.1421297978829317E-4</v>
      </c>
      <c r="AV177" s="243">
        <f t="shared" si="185"/>
        <v>-1.3380738621445622E-4</v>
      </c>
      <c r="AW177" s="243">
        <f t="shared" si="185"/>
        <v>1.8856100899356043E-5</v>
      </c>
      <c r="AX177" s="243"/>
      <c r="AY177" s="243">
        <f t="shared" si="185"/>
        <v>-4.3668364848601249E-4</v>
      </c>
      <c r="AZ177" s="243">
        <f t="shared" si="185"/>
        <v>6.5120586334212367E-4</v>
      </c>
      <c r="BA177" s="243">
        <f t="shared" si="185"/>
        <v>2.1243993944885977E-5</v>
      </c>
      <c r="BB177" s="243">
        <f t="shared" si="185"/>
        <v>6.8423019940799226E-4</v>
      </c>
      <c r="BC177" s="243"/>
      <c r="BD177" s="243">
        <f t="shared" si="185"/>
        <v>-4.7185586396403036E-5</v>
      </c>
      <c r="BE177" s="243">
        <f t="shared" si="185"/>
        <v>-1.0948708706455599E-4</v>
      </c>
      <c r="BF177" s="243">
        <f t="shared" si="185"/>
        <v>-8.9137844251384626E-6</v>
      </c>
      <c r="BG177" s="243">
        <f t="shared" si="185"/>
        <v>-1.2551595151615659E-4</v>
      </c>
      <c r="BH177" s="243"/>
      <c r="BI177" s="243">
        <f t="shared" si="185"/>
        <v>6.6890651967299573E-6</v>
      </c>
      <c r="BJ177" s="243">
        <f t="shared" si="185"/>
        <v>-7.6860218164290255E-5</v>
      </c>
      <c r="BK177" s="243"/>
      <c r="BL177" s="243"/>
      <c r="BM177" s="243"/>
      <c r="BN177" s="243">
        <f t="shared" si="185"/>
        <v>-2.8711388346209699E-5</v>
      </c>
      <c r="BO177" s="243">
        <f t="shared" si="185"/>
        <v>-8.9185096054608922E-5</v>
      </c>
      <c r="BP177" s="243">
        <f t="shared" si="185"/>
        <v>-3.8181711429740826E-3</v>
      </c>
      <c r="BQ177" s="243">
        <f t="shared" si="185"/>
        <v>-2.9251926938339459E-4</v>
      </c>
      <c r="BR177" s="243"/>
      <c r="BS177" s="243">
        <f t="shared" si="185"/>
        <v>-4.6266376697841371E-5</v>
      </c>
      <c r="BT177" s="243">
        <f t="shared" si="185"/>
        <v>-3.8171799932187141E-4</v>
      </c>
      <c r="BU177" s="243">
        <f t="shared" si="178"/>
        <v>-9.3105722166932482E-4</v>
      </c>
      <c r="BV177" s="243">
        <f t="shared" si="178"/>
        <v>-3.3836869075696952E-5</v>
      </c>
      <c r="BW177" s="243">
        <f t="shared" si="178"/>
        <v>1.3909714495381776E-5</v>
      </c>
      <c r="BX177" s="243"/>
      <c r="BY177" s="243">
        <f t="shared" si="178"/>
        <v>-4.7067885973687141E-4</v>
      </c>
      <c r="BZ177" s="243">
        <f t="shared" si="178"/>
        <v>-4.8546014335059653E-4</v>
      </c>
      <c r="CA177" s="243"/>
      <c r="CB177" s="243">
        <f t="shared" si="178"/>
        <v>-3.0549639121294274E-5</v>
      </c>
      <c r="CC177" s="243"/>
      <c r="CD177" s="243"/>
      <c r="CE177" s="243">
        <f t="shared" ref="CE177:CF177" si="193">CE113*CE156</f>
        <v>6.9638404792223124E-5</v>
      </c>
      <c r="CF177" s="243">
        <f t="shared" si="193"/>
        <v>1.0307214805190168E-4</v>
      </c>
      <c r="CG177" s="243"/>
      <c r="CH177" s="243"/>
      <c r="CI177" s="243"/>
    </row>
    <row r="178" spans="2:87" x14ac:dyDescent="0.3">
      <c r="C178" t="str">
        <f t="shared" si="180"/>
        <v xml:space="preserve">     Y1Y2 </v>
      </c>
      <c r="E178" s="15" t="s">
        <v>147</v>
      </c>
      <c r="F178" t="s">
        <v>128</v>
      </c>
      <c r="H178" s="243">
        <f t="shared" si="187"/>
        <v>0.82966452361742227</v>
      </c>
      <c r="I178" s="243">
        <f t="shared" si="187"/>
        <v>0.43473472454369289</v>
      </c>
      <c r="J178" s="243">
        <f t="shared" si="187"/>
        <v>1.5591945870101138</v>
      </c>
      <c r="K178" s="243">
        <f t="shared" si="187"/>
        <v>3.7701930554914317E-2</v>
      </c>
      <c r="L178" s="243"/>
      <c r="M178" s="243"/>
      <c r="N178" s="243">
        <f t="shared" si="187"/>
        <v>1.1188760653437933E-3</v>
      </c>
      <c r="O178" s="243"/>
      <c r="P178" s="243">
        <f t="shared" si="187"/>
        <v>9.3639381058462576E-2</v>
      </c>
      <c r="Q178" s="243">
        <f t="shared" si="187"/>
        <v>0.57541925422052109</v>
      </c>
      <c r="R178" s="243">
        <f t="shared" si="187"/>
        <v>2.455168883631075</v>
      </c>
      <c r="S178" s="243">
        <f t="shared" si="187"/>
        <v>0.3456180563521733</v>
      </c>
      <c r="T178" s="243">
        <f t="shared" si="187"/>
        <v>1.411625158012505</v>
      </c>
      <c r="U178" s="243">
        <f t="shared" si="187"/>
        <v>0.4182287147745109</v>
      </c>
      <c r="V178" s="243"/>
      <c r="W178" s="243"/>
      <c r="X178" s="243">
        <f t="shared" si="187"/>
        <v>2.1505974591553672E-4</v>
      </c>
      <c r="Y178" s="243">
        <f t="shared" si="187"/>
        <v>4.7279518710445653E-2</v>
      </c>
      <c r="Z178" s="243">
        <f t="shared" si="185"/>
        <v>0.15030668481335369</v>
      </c>
      <c r="AA178" s="243"/>
      <c r="AB178" s="243">
        <f t="shared" si="185"/>
        <v>8.8513027843568987E-2</v>
      </c>
      <c r="AC178" s="243">
        <f t="shared" ref="Z178:BZ183" si="194">AC114*AC157</f>
        <v>0.12016103639630812</v>
      </c>
      <c r="AD178" s="243">
        <f t="shared" si="194"/>
        <v>1.0359371080370028</v>
      </c>
      <c r="AE178" s="243">
        <f t="shared" si="194"/>
        <v>2.1975445957916326E-2</v>
      </c>
      <c r="AF178" s="243">
        <f t="shared" si="194"/>
        <v>0.51179091693467016</v>
      </c>
      <c r="AG178" s="243"/>
      <c r="AH178" s="243"/>
      <c r="AI178" s="243">
        <f t="shared" si="194"/>
        <v>3.068981731469226E-2</v>
      </c>
      <c r="AJ178" s="243">
        <f t="shared" si="194"/>
        <v>0.4885934543971196</v>
      </c>
      <c r="AK178" s="243"/>
      <c r="AL178" s="243">
        <f t="shared" si="194"/>
        <v>2.5880998038704326</v>
      </c>
      <c r="AM178" s="243">
        <f t="shared" si="194"/>
        <v>1.0784184978695945</v>
      </c>
      <c r="AN178" s="243"/>
      <c r="AO178" s="243">
        <f t="shared" si="194"/>
        <v>1.362311365525176</v>
      </c>
      <c r="AP178" s="243">
        <f t="shared" si="194"/>
        <v>0.36258911831461049</v>
      </c>
      <c r="AQ178" s="243">
        <f t="shared" si="194"/>
        <v>0.27471692717219509</v>
      </c>
      <c r="AR178" s="243"/>
      <c r="AS178" s="243">
        <f t="shared" si="194"/>
        <v>9.7479100767996998E-2</v>
      </c>
      <c r="AT178" s="243"/>
      <c r="AU178" s="243">
        <f t="shared" si="194"/>
        <v>0.45662268283221868</v>
      </c>
      <c r="AV178" s="243">
        <f t="shared" si="194"/>
        <v>0.3586723570215255</v>
      </c>
      <c r="AW178" s="243">
        <f t="shared" si="194"/>
        <v>0.11246283418931302</v>
      </c>
      <c r="AX178" s="243"/>
      <c r="AY178" s="243">
        <f t="shared" si="194"/>
        <v>4.1804186958981214E-2</v>
      </c>
      <c r="AZ178" s="243">
        <f t="shared" si="194"/>
        <v>2.5646664373983861E-2</v>
      </c>
      <c r="BA178" s="243">
        <f t="shared" si="194"/>
        <v>1.778798252965393E-3</v>
      </c>
      <c r="BB178" s="243">
        <f t="shared" si="194"/>
        <v>0.50935846281872366</v>
      </c>
      <c r="BC178" s="243"/>
      <c r="BD178" s="243">
        <f t="shared" si="194"/>
        <v>9.423640394012868E-2</v>
      </c>
      <c r="BE178" s="243">
        <f t="shared" si="194"/>
        <v>1.4058547602284341</v>
      </c>
      <c r="BF178" s="243">
        <f t="shared" si="194"/>
        <v>2.8282259014931915E-3</v>
      </c>
      <c r="BG178" s="243">
        <f t="shared" si="194"/>
        <v>0.42228565360087511</v>
      </c>
      <c r="BH178" s="243"/>
      <c r="BI178" s="243">
        <f t="shared" si="194"/>
        <v>2.2072418011665471E-3</v>
      </c>
      <c r="BJ178" s="243">
        <f t="shared" si="194"/>
        <v>0.39895638873689593</v>
      </c>
      <c r="BK178" s="243"/>
      <c r="BL178" s="243"/>
      <c r="BM178" s="243"/>
      <c r="BN178" s="243">
        <f t="shared" si="194"/>
        <v>8.1417241367681734E-2</v>
      </c>
      <c r="BO178" s="243">
        <f t="shared" si="194"/>
        <v>0.45851265338447889</v>
      </c>
      <c r="BP178" s="243">
        <f t="shared" si="194"/>
        <v>0.83292855933497012</v>
      </c>
      <c r="BQ178" s="243">
        <f t="shared" si="194"/>
        <v>1.15869551866461</v>
      </c>
      <c r="BR178" s="243"/>
      <c r="BS178" s="243">
        <f t="shared" si="194"/>
        <v>9.1050039156523408E-3</v>
      </c>
      <c r="BT178" s="243">
        <f t="shared" si="194"/>
        <v>0.63239640638880157</v>
      </c>
      <c r="BU178" s="243">
        <f t="shared" si="178"/>
        <v>0.76784837005838436</v>
      </c>
      <c r="BV178" s="243">
        <f t="shared" si="178"/>
        <v>0.11119471765217179</v>
      </c>
      <c r="BW178" s="243">
        <f t="shared" si="178"/>
        <v>3.3100626621114661E-2</v>
      </c>
      <c r="BX178" s="243"/>
      <c r="BY178" s="243">
        <f t="shared" si="178"/>
        <v>0.1595933798690784</v>
      </c>
      <c r="BZ178" s="243">
        <f t="shared" si="178"/>
        <v>1.1714332899074926</v>
      </c>
      <c r="CA178" s="243"/>
      <c r="CB178" s="243">
        <f t="shared" si="178"/>
        <v>0.17269444644302043</v>
      </c>
      <c r="CC178" s="243"/>
      <c r="CD178" s="243"/>
      <c r="CE178" s="243">
        <f t="shared" ref="CE178:CF178" si="195">CE114*CE157</f>
        <v>7.7077712823102343E-2</v>
      </c>
      <c r="CF178" s="243">
        <f t="shared" si="195"/>
        <v>3.5007967400802066E-2</v>
      </c>
      <c r="CG178" s="243"/>
      <c r="CH178" s="243"/>
      <c r="CI178" s="243"/>
    </row>
    <row r="179" spans="2:87" x14ac:dyDescent="0.3">
      <c r="C179" t="str">
        <f t="shared" si="180"/>
        <v xml:space="preserve">     Y1Y3 </v>
      </c>
      <c r="E179" s="15" t="s">
        <v>147</v>
      </c>
      <c r="F179" t="s">
        <v>128</v>
      </c>
      <c r="H179" s="243">
        <f t="shared" si="187"/>
        <v>0.72329540140678938</v>
      </c>
      <c r="I179" s="243">
        <f t="shared" si="187"/>
        <v>0.3077317350876238</v>
      </c>
      <c r="J179" s="243">
        <f t="shared" si="187"/>
        <v>1.0333361861238834</v>
      </c>
      <c r="K179" s="243">
        <f t="shared" si="187"/>
        <v>1.4743453225684886E-2</v>
      </c>
      <c r="L179" s="243"/>
      <c r="M179" s="243"/>
      <c r="N179" s="243">
        <f t="shared" si="187"/>
        <v>-3.3741848972072293E-4</v>
      </c>
      <c r="O179" s="243"/>
      <c r="P179" s="243">
        <f t="shared" si="187"/>
        <v>5.4352781840684553E-2</v>
      </c>
      <c r="Q179" s="243">
        <f t="shared" si="187"/>
        <v>0.54602005977821944</v>
      </c>
      <c r="R179" s="243">
        <f t="shared" si="187"/>
        <v>1.1929671126334012</v>
      </c>
      <c r="S179" s="243">
        <f t="shared" si="187"/>
        <v>0.15723673701188043</v>
      </c>
      <c r="T179" s="243">
        <f t="shared" si="187"/>
        <v>0.6413389068162092</v>
      </c>
      <c r="U179" s="243">
        <f t="shared" si="187"/>
        <v>0.20802440402219219</v>
      </c>
      <c r="V179" s="243"/>
      <c r="W179" s="243"/>
      <c r="X179" s="243">
        <f t="shared" si="187"/>
        <v>1.8371966325877103E-4</v>
      </c>
      <c r="Y179" s="243">
        <f t="shared" si="187"/>
        <v>8.2285085241788816E-3</v>
      </c>
      <c r="Z179" s="243">
        <f t="shared" si="194"/>
        <v>3.3207092971387325E-2</v>
      </c>
      <c r="AA179" s="243"/>
      <c r="AB179" s="243">
        <f t="shared" si="194"/>
        <v>5.1890170846120229E-2</v>
      </c>
      <c r="AC179" s="243">
        <f t="shared" si="194"/>
        <v>9.1407039259133765E-2</v>
      </c>
      <c r="AD179" s="243">
        <f t="shared" si="194"/>
        <v>0.51306836084308161</v>
      </c>
      <c r="AE179" s="243">
        <f t="shared" si="194"/>
        <v>1.2657422587621843E-2</v>
      </c>
      <c r="AF179" s="243">
        <f t="shared" si="194"/>
        <v>0.11847274601984649</v>
      </c>
      <c r="AG179" s="243"/>
      <c r="AH179" s="243"/>
      <c r="AI179" s="243">
        <f t="shared" si="194"/>
        <v>0.10136108470165833</v>
      </c>
      <c r="AJ179" s="243">
        <f t="shared" si="194"/>
        <v>0.22153207527262189</v>
      </c>
      <c r="AK179" s="243"/>
      <c r="AL179" s="243">
        <f t="shared" si="194"/>
        <v>1.706963986791715</v>
      </c>
      <c r="AM179" s="243">
        <f t="shared" si="194"/>
        <v>0.13372830595366356</v>
      </c>
      <c r="AN179" s="243"/>
      <c r="AO179" s="243">
        <f t="shared" si="194"/>
        <v>0.64103685994591575</v>
      </c>
      <c r="AP179" s="243">
        <f t="shared" si="194"/>
        <v>0.17916959734990628</v>
      </c>
      <c r="AQ179" s="243">
        <f t="shared" si="194"/>
        <v>0.12053591083817841</v>
      </c>
      <c r="AR179" s="243"/>
      <c r="AS179" s="243">
        <f t="shared" si="194"/>
        <v>4.4797418582210813E-2</v>
      </c>
      <c r="AT179" s="243"/>
      <c r="AU179" s="243">
        <f t="shared" si="194"/>
        <v>0.2439747075226886</v>
      </c>
      <c r="AV179" s="243">
        <f t="shared" si="194"/>
        <v>0.13976975330135413</v>
      </c>
      <c r="AW179" s="243">
        <f t="shared" si="194"/>
        <v>4.128665352422381E-2</v>
      </c>
      <c r="AX179" s="243"/>
      <c r="AY179" s="243">
        <f t="shared" si="194"/>
        <v>2.2428858332915046E-2</v>
      </c>
      <c r="AZ179" s="243">
        <f t="shared" si="194"/>
        <v>1.4657585945805008E-2</v>
      </c>
      <c r="BA179" s="243">
        <f t="shared" si="194"/>
        <v>1.6295234696859144E-3</v>
      </c>
      <c r="BB179" s="243">
        <f t="shared" si="194"/>
        <v>0.22350109723489026</v>
      </c>
      <c r="BC179" s="243"/>
      <c r="BD179" s="243">
        <f t="shared" si="194"/>
        <v>5.4986719380339395E-2</v>
      </c>
      <c r="BE179" s="243">
        <f t="shared" si="194"/>
        <v>0.68398855374750256</v>
      </c>
      <c r="BF179" s="243">
        <f t="shared" si="194"/>
        <v>-2.6125808754226201E-4</v>
      </c>
      <c r="BG179" s="243">
        <f t="shared" si="194"/>
        <v>0.1847205714250138</v>
      </c>
      <c r="BH179" s="243"/>
      <c r="BI179" s="243">
        <f t="shared" si="194"/>
        <v>1.4858959942422279E-3</v>
      </c>
      <c r="BJ179" s="243">
        <f t="shared" si="194"/>
        <v>0.31273410077523145</v>
      </c>
      <c r="BK179" s="243"/>
      <c r="BL179" s="243"/>
      <c r="BM179" s="243"/>
      <c r="BN179" s="243">
        <f t="shared" si="194"/>
        <v>4.4712479461027459E-2</v>
      </c>
      <c r="BO179" s="243">
        <f t="shared" si="194"/>
        <v>0.26678159688786601</v>
      </c>
      <c r="BP179" s="243">
        <f t="shared" si="194"/>
        <v>0.45054252810159878</v>
      </c>
      <c r="BQ179" s="243">
        <f t="shared" si="194"/>
        <v>0.32784343257994369</v>
      </c>
      <c r="BR179" s="243"/>
      <c r="BS179" s="243">
        <f t="shared" si="194"/>
        <v>4.2569386816854711E-3</v>
      </c>
      <c r="BT179" s="243">
        <f t="shared" si="194"/>
        <v>0.29040435771709655</v>
      </c>
      <c r="BU179" s="243">
        <f t="shared" si="178"/>
        <v>0.56370565874723366</v>
      </c>
      <c r="BV179" s="243">
        <f t="shared" si="178"/>
        <v>4.9031956336508475E-2</v>
      </c>
      <c r="BW179" s="243">
        <f t="shared" si="178"/>
        <v>0.22358092151507034</v>
      </c>
      <c r="BX179" s="243"/>
      <c r="BY179" s="243">
        <f t="shared" si="178"/>
        <v>8.5935949105401865E-2</v>
      </c>
      <c r="BZ179" s="243">
        <f t="shared" si="178"/>
        <v>0.57917456670697742</v>
      </c>
      <c r="CA179" s="243"/>
      <c r="CB179" s="243">
        <f t="shared" si="178"/>
        <v>9.1017312492589514E-2</v>
      </c>
      <c r="CC179" s="243"/>
      <c r="CD179" s="243"/>
      <c r="CE179" s="243">
        <f t="shared" ref="CE179:CF179" si="196">CE115*CE158</f>
        <v>4.6729978971167326E-2</v>
      </c>
      <c r="CF179" s="243">
        <f t="shared" si="196"/>
        <v>1.7542104562512074E-2</v>
      </c>
      <c r="CG179" s="243"/>
      <c r="CH179" s="243"/>
      <c r="CI179" s="243"/>
    </row>
    <row r="180" spans="2:87" x14ac:dyDescent="0.3">
      <c r="C180" t="str">
        <f t="shared" si="180"/>
        <v xml:space="preserve">     Y2Y3 </v>
      </c>
      <c r="E180" s="15" t="s">
        <v>147</v>
      </c>
      <c r="F180" t="s">
        <v>128</v>
      </c>
      <c r="H180" s="243">
        <f t="shared" si="187"/>
        <v>-1.6634323939344873</v>
      </c>
      <c r="I180" s="243">
        <f t="shared" si="187"/>
        <v>-0.85417773231547611</v>
      </c>
      <c r="J180" s="243">
        <f>J116*J159</f>
        <v>-2.8574523332805652</v>
      </c>
      <c r="K180" s="243">
        <f t="shared" si="187"/>
        <v>-4.7364504312655979E-2</v>
      </c>
      <c r="L180" s="243"/>
      <c r="M180" s="243"/>
      <c r="N180" s="243">
        <f t="shared" si="187"/>
        <v>1.2889074201626227E-3</v>
      </c>
      <c r="O180" s="243"/>
      <c r="P180" s="243">
        <f t="shared" si="187"/>
        <v>-0.24832794595171812</v>
      </c>
      <c r="Q180" s="243">
        <f t="shared" si="187"/>
        <v>-1.2951952621298839</v>
      </c>
      <c r="R180" s="243">
        <f t="shared" si="187"/>
        <v>-3.3092401326249576</v>
      </c>
      <c r="S180" s="243">
        <f t="shared" si="187"/>
        <v>-0.54945707844457592</v>
      </c>
      <c r="T180" s="243">
        <f t="shared" si="187"/>
        <v>-2.8221640664312782</v>
      </c>
      <c r="U180" s="243">
        <f t="shared" si="187"/>
        <v>-0.60278602580831586</v>
      </c>
      <c r="V180" s="243"/>
      <c r="W180" s="243"/>
      <c r="X180" s="243">
        <f t="shared" si="187"/>
        <v>-4.9784859620742332E-3</v>
      </c>
      <c r="Y180" s="243">
        <f t="shared" si="187"/>
        <v>-3.642037260296041E-2</v>
      </c>
      <c r="Z180" s="243">
        <f t="shared" si="194"/>
        <v>-0.13172461981437958</v>
      </c>
      <c r="AA180" s="243"/>
      <c r="AB180" s="243">
        <f t="shared" si="194"/>
        <v>-0.18869106568369742</v>
      </c>
      <c r="AC180" s="243">
        <f t="shared" si="194"/>
        <v>-0.20261628751557673</v>
      </c>
      <c r="AD180" s="243">
        <f t="shared" si="194"/>
        <v>-1.7454132074161168</v>
      </c>
      <c r="AE180" s="243">
        <f t="shared" si="194"/>
        <v>-6.7152982860362212E-2</v>
      </c>
      <c r="AF180" s="243">
        <f t="shared" si="194"/>
        <v>-0.69070937289235823</v>
      </c>
      <c r="AG180" s="243"/>
      <c r="AH180" s="243"/>
      <c r="AI180" s="243">
        <f t="shared" si="194"/>
        <v>-0.11581780541237942</v>
      </c>
      <c r="AJ180" s="243">
        <f t="shared" si="194"/>
        <v>-1.4598105074611905</v>
      </c>
      <c r="AK180" s="243"/>
      <c r="AL180" s="243">
        <f t="shared" si="194"/>
        <v>-3.5479300417989355</v>
      </c>
      <c r="AM180" s="243">
        <f t="shared" si="194"/>
        <v>-1.054554886836889</v>
      </c>
      <c r="AN180" s="243"/>
      <c r="AO180" s="243">
        <f t="shared" si="194"/>
        <v>-1.7507003693564585</v>
      </c>
      <c r="AP180" s="243">
        <f t="shared" si="194"/>
        <v>-0.43979402637350118</v>
      </c>
      <c r="AQ180" s="243">
        <f t="shared" si="194"/>
        <v>-0.56270903691615715</v>
      </c>
      <c r="AR180" s="243"/>
      <c r="AS180" s="243">
        <f t="shared" si="194"/>
        <v>-0.14559016238983968</v>
      </c>
      <c r="AT180" s="243"/>
      <c r="AU180" s="243">
        <f t="shared" si="194"/>
        <v>-0.69582199782300469</v>
      </c>
      <c r="AV180" s="243">
        <f t="shared" si="194"/>
        <v>-0.51710862163845484</v>
      </c>
      <c r="AW180" s="243">
        <f t="shared" si="194"/>
        <v>-9.6799711579913642E-2</v>
      </c>
      <c r="AX180" s="243"/>
      <c r="AY180" s="243">
        <f t="shared" si="194"/>
        <v>-6.7219227541927121E-2</v>
      </c>
      <c r="AZ180" s="243">
        <f t="shared" si="194"/>
        <v>-6.9411016587005464E-2</v>
      </c>
      <c r="BA180" s="243">
        <f t="shared" si="194"/>
        <v>-1.3591670797373433E-2</v>
      </c>
      <c r="BB180" s="243">
        <f t="shared" si="194"/>
        <v>-0.77914663520452088</v>
      </c>
      <c r="BC180" s="243"/>
      <c r="BD180" s="243">
        <f t="shared" si="194"/>
        <v>-0.19864183495556678</v>
      </c>
      <c r="BE180" s="243">
        <f t="shared" si="194"/>
        <v>-1.7272852333669524</v>
      </c>
      <c r="BF180" s="243">
        <f t="shared" si="194"/>
        <v>3.6673338180152573E-4</v>
      </c>
      <c r="BG180" s="243">
        <f t="shared" si="194"/>
        <v>-0.68100088253594848</v>
      </c>
      <c r="BH180" s="243"/>
      <c r="BI180" s="243">
        <f t="shared" si="194"/>
        <v>-3.0012482489165968E-2</v>
      </c>
      <c r="BJ180" s="243">
        <f t="shared" si="194"/>
        <v>-0.92406381788026881</v>
      </c>
      <c r="BK180" s="243"/>
      <c r="BL180" s="243"/>
      <c r="BM180" s="243"/>
      <c r="BN180" s="243">
        <f t="shared" si="194"/>
        <v>-0.15216139465259393</v>
      </c>
      <c r="BO180" s="243">
        <f t="shared" si="194"/>
        <v>-1.5233265244675216</v>
      </c>
      <c r="BP180" s="243">
        <f t="shared" si="194"/>
        <v>-1.2289242337251469</v>
      </c>
      <c r="BQ180" s="243">
        <f t="shared" si="194"/>
        <v>-1.4678445957288428</v>
      </c>
      <c r="BR180" s="243"/>
      <c r="BS180" s="243">
        <f t="shared" si="194"/>
        <v>-4.9012729856611495E-2</v>
      </c>
      <c r="BT180" s="243">
        <f t="shared" si="194"/>
        <v>-0.86901900960110889</v>
      </c>
      <c r="BU180" s="243">
        <f t="shared" si="178"/>
        <v>-1.4464066998284197</v>
      </c>
      <c r="BV180" s="243">
        <f t="shared" si="178"/>
        <v>-0.11780328213948928</v>
      </c>
      <c r="BW180" s="243">
        <f t="shared" si="178"/>
        <v>-1.0029120657224637</v>
      </c>
      <c r="BX180" s="243"/>
      <c r="BY180" s="243">
        <f t="shared" si="178"/>
        <v>-0.34159250484919129</v>
      </c>
      <c r="BZ180" s="243">
        <f t="shared" si="178"/>
        <v>-1.6615013603577073</v>
      </c>
      <c r="CA180" s="243"/>
      <c r="CB180" s="243">
        <f t="shared" si="178"/>
        <v>-0.3375918060669964</v>
      </c>
      <c r="CC180" s="243"/>
      <c r="CD180" s="243"/>
      <c r="CE180" s="243">
        <f t="shared" ref="CE180:CF180" si="197">CE116*CE159</f>
        <v>-9.847394612683312E-2</v>
      </c>
      <c r="CF180" s="243">
        <f t="shared" si="197"/>
        <v>-5.3443583169746123E-2</v>
      </c>
      <c r="CG180" s="243"/>
      <c r="CH180" s="243"/>
      <c r="CI180" s="243"/>
    </row>
    <row r="181" spans="2:87" x14ac:dyDescent="0.3">
      <c r="C181" t="str">
        <f t="shared" si="180"/>
        <v>Average Line Length</v>
      </c>
      <c r="E181" s="15" t="s">
        <v>147</v>
      </c>
      <c r="F181" t="s">
        <v>128</v>
      </c>
      <c r="H181" s="243">
        <f t="shared" si="187"/>
        <v>0.64643960976499337</v>
      </c>
      <c r="I181" s="243">
        <f t="shared" si="187"/>
        <v>-9.6994090442783357E-2</v>
      </c>
      <c r="J181" s="243">
        <f t="shared" si="187"/>
        <v>-0.98213337747842111</v>
      </c>
      <c r="K181" s="243">
        <f t="shared" si="187"/>
        <v>-0.33490691054486271</v>
      </c>
      <c r="L181" s="243"/>
      <c r="M181" s="243"/>
      <c r="N181" s="243">
        <f t="shared" si="187"/>
        <v>-0.16434970515481298</v>
      </c>
      <c r="O181" s="243"/>
      <c r="P181" s="243">
        <f t="shared" si="187"/>
        <v>-0.25970609638667147</v>
      </c>
      <c r="Q181" s="243">
        <f t="shared" si="187"/>
        <v>-0.82257181968350224</v>
      </c>
      <c r="R181" s="243">
        <f t="shared" si="187"/>
        <v>-1.2697411311119908</v>
      </c>
      <c r="S181" s="243">
        <f t="shared" si="187"/>
        <v>-0.58816001735184564</v>
      </c>
      <c r="T181" s="243">
        <f t="shared" si="187"/>
        <v>-1.2600891027712393</v>
      </c>
      <c r="U181" s="243">
        <f t="shared" si="187"/>
        <v>-0.81210506557650119</v>
      </c>
      <c r="V181" s="243"/>
      <c r="W181" s="243"/>
      <c r="X181" s="243">
        <f t="shared" si="187"/>
        <v>-0.1599100779932183</v>
      </c>
      <c r="Y181" s="243">
        <f t="shared" si="187"/>
        <v>-6.5420502114294593E-2</v>
      </c>
      <c r="Z181" s="243">
        <f t="shared" si="194"/>
        <v>-0.54154089571492481</v>
      </c>
      <c r="AA181" s="243"/>
      <c r="AB181" s="243">
        <f t="shared" si="194"/>
        <v>-0.39339305532440672</v>
      </c>
      <c r="AC181" s="243">
        <f t="shared" si="194"/>
        <v>-0.69006786571264689</v>
      </c>
      <c r="AD181" s="243">
        <f t="shared" si="194"/>
        <v>-0.99080751423567337</v>
      </c>
      <c r="AE181" s="243">
        <f t="shared" si="194"/>
        <v>-0.28193756322563329</v>
      </c>
      <c r="AF181" s="243">
        <f t="shared" si="194"/>
        <v>-0.57365444403402821</v>
      </c>
      <c r="AG181" s="243"/>
      <c r="AH181" s="243"/>
      <c r="AI181" s="243">
        <f t="shared" si="194"/>
        <v>-0.17455442470254706</v>
      </c>
      <c r="AJ181" s="243">
        <f t="shared" si="194"/>
        <v>-1.0279781683367619</v>
      </c>
      <c r="AK181" s="243"/>
      <c r="AL181" s="243">
        <f t="shared" si="194"/>
        <v>-1.4070082529436567</v>
      </c>
      <c r="AM181" s="243">
        <f t="shared" si="194"/>
        <v>-1.0022982357692141</v>
      </c>
      <c r="AN181" s="243"/>
      <c r="AO181" s="243">
        <f t="shared" si="194"/>
        <v>1.0720928459905577</v>
      </c>
      <c r="AP181" s="243">
        <f t="shared" si="194"/>
        <v>0.20214376031533848</v>
      </c>
      <c r="AQ181" s="243">
        <f t="shared" si="194"/>
        <v>-0.32926697568506519</v>
      </c>
      <c r="AR181" s="243"/>
      <c r="AS181" s="243">
        <f t="shared" si="194"/>
        <v>-0.57094431938446022</v>
      </c>
      <c r="AT181" s="243"/>
      <c r="AU181" s="243">
        <f t="shared" si="194"/>
        <v>-0.80806054409338413</v>
      </c>
      <c r="AV181" s="243">
        <f t="shared" si="194"/>
        <v>-0.50636773366728516</v>
      </c>
      <c r="AW181" s="243">
        <f t="shared" si="194"/>
        <v>7.9565793087216438E-3</v>
      </c>
      <c r="AX181" s="243"/>
      <c r="AY181" s="243">
        <f t="shared" si="194"/>
        <v>-0.15682468171340855</v>
      </c>
      <c r="AZ181" s="243">
        <f t="shared" si="194"/>
        <v>-0.26875014016772653</v>
      </c>
      <c r="BA181" s="243">
        <f t="shared" si="194"/>
        <v>-3.5229785429638671E-2</v>
      </c>
      <c r="BB181" s="243">
        <f t="shared" si="194"/>
        <v>-0.5806309913774933</v>
      </c>
      <c r="BC181" s="243"/>
      <c r="BD181" s="243">
        <f t="shared" si="194"/>
        <v>-0.38226986181135747</v>
      </c>
      <c r="BE181" s="243">
        <f t="shared" si="194"/>
        <v>-0.61486776733400983</v>
      </c>
      <c r="BF181" s="243">
        <f t="shared" si="194"/>
        <v>-0.14472640789537566</v>
      </c>
      <c r="BG181" s="243">
        <f t="shared" si="194"/>
        <v>-0.75496503838547124</v>
      </c>
      <c r="BH181" s="243"/>
      <c r="BI181" s="243">
        <f t="shared" si="194"/>
        <v>-0.23961208133082931</v>
      </c>
      <c r="BJ181" s="243">
        <f t="shared" si="194"/>
        <v>-0.67579530730825077</v>
      </c>
      <c r="BK181" s="243"/>
      <c r="BL181" s="243"/>
      <c r="BM181" s="243"/>
      <c r="BN181" s="243">
        <f t="shared" si="194"/>
        <v>-0.37004028740399142</v>
      </c>
      <c r="BO181" s="243">
        <f t="shared" si="194"/>
        <v>-1.0766404125419131</v>
      </c>
      <c r="BP181" s="243">
        <f t="shared" si="194"/>
        <v>-0.93448379612990662</v>
      </c>
      <c r="BQ181" s="243">
        <f t="shared" si="194"/>
        <v>-0.56421266421252059</v>
      </c>
      <c r="BR181" s="243"/>
      <c r="BS181" s="243">
        <f t="shared" si="194"/>
        <v>-0.2224970872774075</v>
      </c>
      <c r="BT181" s="243">
        <f t="shared" si="194"/>
        <v>-0.8322014083398831</v>
      </c>
      <c r="BU181" s="243">
        <f t="shared" si="178"/>
        <v>0.5472276258922697</v>
      </c>
      <c r="BV181" s="243">
        <f t="shared" si="178"/>
        <v>6.1757288731370069E-2</v>
      </c>
      <c r="BW181" s="243">
        <f t="shared" si="178"/>
        <v>-0.67756295605702699</v>
      </c>
      <c r="BX181" s="243"/>
      <c r="BY181" s="243">
        <f t="shared" si="178"/>
        <v>-0.51045774176290037</v>
      </c>
      <c r="BZ181" s="243">
        <f t="shared" si="178"/>
        <v>-0.90222089405184014</v>
      </c>
      <c r="CA181" s="243"/>
      <c r="CB181" s="243">
        <f t="shared" si="178"/>
        <v>-0.482787714270142</v>
      </c>
      <c r="CC181" s="243"/>
      <c r="CD181" s="243"/>
      <c r="CE181" s="243">
        <f t="shared" ref="CE181:CF181" si="198">CE117*CE160</f>
        <v>6.3063144967877183E-2</v>
      </c>
      <c r="CF181" s="243">
        <f t="shared" si="198"/>
        <v>-8.19477121608959E-2</v>
      </c>
    </row>
    <row r="182" spans="2:87" x14ac:dyDescent="0.3">
      <c r="C182" t="str">
        <f t="shared" si="180"/>
        <v>Customers Added in last 10 years</v>
      </c>
      <c r="E182" s="15" t="s">
        <v>147</v>
      </c>
      <c r="F182" t="s">
        <v>128</v>
      </c>
      <c r="H182" s="243">
        <f>H118*H161</f>
        <v>1.4788156976403474E-2</v>
      </c>
      <c r="I182" s="243">
        <f>I118*I161</f>
        <v>8.0160428044933722E-3</v>
      </c>
      <c r="J182" s="243">
        <f t="shared" si="187"/>
        <v>-3.24288054965431E-3</v>
      </c>
      <c r="K182" s="243">
        <f t="shared" si="187"/>
        <v>5.3156697987034231E-3</v>
      </c>
      <c r="L182" s="243"/>
      <c r="M182" s="243"/>
      <c r="N182" s="243">
        <f t="shared" si="187"/>
        <v>6.8286304438336248E-3</v>
      </c>
      <c r="O182" s="243"/>
      <c r="P182" s="243">
        <f t="shared" si="187"/>
        <v>9.0417793323820817E-3</v>
      </c>
      <c r="Q182" s="243">
        <f t="shared" si="187"/>
        <v>1.6188964439489882E-2</v>
      </c>
      <c r="R182" s="243">
        <f t="shared" si="187"/>
        <v>-5.100170786942488E-3</v>
      </c>
      <c r="S182" s="243">
        <f t="shared" si="187"/>
        <v>2.5351408492555166E-2</v>
      </c>
      <c r="T182" s="243">
        <f t="shared" si="187"/>
        <v>4.2199567358385266E-2</v>
      </c>
      <c r="U182" s="243">
        <f t="shared" si="187"/>
        <v>1.1987318801194514E-2</v>
      </c>
      <c r="V182" s="243"/>
      <c r="W182" s="243"/>
      <c r="X182" s="243">
        <f t="shared" si="187"/>
        <v>1.1556841091616303E-2</v>
      </c>
      <c r="Y182" s="243">
        <f t="shared" si="187"/>
        <v>8.703545854281472E-3</v>
      </c>
      <c r="Z182" s="243">
        <f t="shared" si="194"/>
        <v>1.2642423547189389E-2</v>
      </c>
      <c r="AA182" s="243"/>
      <c r="AB182" s="243">
        <f t="shared" si="194"/>
        <v>1.3391399100828575E-2</v>
      </c>
      <c r="AC182" s="243">
        <f t="shared" si="194"/>
        <v>1.4607669985474303E-2</v>
      </c>
      <c r="AD182" s="243">
        <f t="shared" si="194"/>
        <v>-1.3164695661827411E-3</v>
      </c>
      <c r="AE182" s="243">
        <f t="shared" si="194"/>
        <v>2.8159898935745066E-3</v>
      </c>
      <c r="AF182" s="243">
        <f t="shared" si="194"/>
        <v>1.7052418412133546E-2</v>
      </c>
      <c r="AG182" s="243"/>
      <c r="AH182" s="243"/>
      <c r="AI182" s="243">
        <f t="shared" si="194"/>
        <v>1.1659578987008552E-2</v>
      </c>
      <c r="AJ182" s="243">
        <f t="shared" si="194"/>
        <v>-2.8338739485224327E-3</v>
      </c>
      <c r="AK182" s="243"/>
      <c r="AL182" s="243">
        <f t="shared" si="194"/>
        <v>5.2617489427947833E-3</v>
      </c>
      <c r="AM182" s="243">
        <f t="shared" si="194"/>
        <v>1.0870063005116854E-3</v>
      </c>
      <c r="AN182" s="243"/>
      <c r="AO182" s="243">
        <f t="shared" si="194"/>
        <v>1.0525903974059326E-2</v>
      </c>
      <c r="AP182" s="243">
        <f t="shared" si="194"/>
        <v>2.0139920930265089E-2</v>
      </c>
      <c r="AQ182" s="243">
        <f t="shared" si="194"/>
        <v>4.6980702118670482E-2</v>
      </c>
      <c r="AR182" s="243"/>
      <c r="AS182" s="243">
        <f t="shared" si="194"/>
        <v>5.8198243102888384E-3</v>
      </c>
      <c r="AT182" s="243"/>
      <c r="AU182" s="243">
        <f t="shared" si="194"/>
        <v>1.4216769519183502E-2</v>
      </c>
      <c r="AV182" s="243">
        <f t="shared" si="194"/>
        <v>1.126459531005297E-2</v>
      </c>
      <c r="AW182" s="243">
        <f t="shared" si="194"/>
        <v>1.503955189123626E-2</v>
      </c>
      <c r="AX182" s="243"/>
      <c r="AY182" s="243">
        <f t="shared" si="194"/>
        <v>2.1169943491257601E-2</v>
      </c>
      <c r="AZ182" s="243">
        <f t="shared" si="194"/>
        <v>1.2813050766721094E-2</v>
      </c>
      <c r="BA182" s="243">
        <f t="shared" si="194"/>
        <v>2.1264446058156201E-2</v>
      </c>
      <c r="BB182" s="243">
        <f t="shared" si="194"/>
        <v>2.5518647579318821E-2</v>
      </c>
      <c r="BC182" s="243"/>
      <c r="BD182" s="243">
        <f t="shared" si="194"/>
        <v>1.9024647736955893E-3</v>
      </c>
      <c r="BE182" s="243">
        <f t="shared" si="194"/>
        <v>-2.1788135173606803E-3</v>
      </c>
      <c r="BF182" s="243">
        <f t="shared" si="194"/>
        <v>2.4021993091024058E-2</v>
      </c>
      <c r="BG182" s="243">
        <f t="shared" si="194"/>
        <v>1.6209350057880833E-2</v>
      </c>
      <c r="BH182" s="243"/>
      <c r="BI182" s="243">
        <f t="shared" si="194"/>
        <v>1.7399756704323407E-2</v>
      </c>
      <c r="BJ182" s="243">
        <f t="shared" si="194"/>
        <v>1.1813171956596169E-2</v>
      </c>
      <c r="BK182" s="243"/>
      <c r="BL182" s="243"/>
      <c r="BM182" s="243"/>
      <c r="BN182" s="243">
        <f t="shared" si="194"/>
        <v>3.7822160653977828E-3</v>
      </c>
      <c r="BO182" s="243">
        <f t="shared" si="194"/>
        <v>5.2197814307636406E-3</v>
      </c>
      <c r="BP182" s="243">
        <f t="shared" si="194"/>
        <v>2.5921771713286581E-3</v>
      </c>
      <c r="BQ182" s="243">
        <f t="shared" si="194"/>
        <v>7.136599503620996E-3</v>
      </c>
      <c r="BR182" s="243"/>
      <c r="BS182" s="243">
        <f t="shared" si="194"/>
        <v>3.7063099191929818E-3</v>
      </c>
      <c r="BT182" s="243">
        <f t="shared" si="194"/>
        <v>2.7229379683888638E-2</v>
      </c>
      <c r="BU182" s="243">
        <f t="shared" si="194"/>
        <v>1.4795052639010906E-2</v>
      </c>
      <c r="BV182" s="243">
        <f t="shared" si="194"/>
        <v>1.4518667889212352E-2</v>
      </c>
      <c r="BW182" s="243">
        <f t="shared" si="194"/>
        <v>2.3180232373940013E-2</v>
      </c>
      <c r="BX182" s="243"/>
      <c r="BY182" s="243">
        <f t="shared" si="194"/>
        <v>1.722768620597051E-2</v>
      </c>
      <c r="BZ182" s="243">
        <f t="shared" si="194"/>
        <v>1.3952799639109215E-2</v>
      </c>
      <c r="CA182" s="243"/>
      <c r="CB182" s="243">
        <f t="shared" ref="BY182:CB183" si="199">CB118*CB161</f>
        <v>1.0315621915308257E-2</v>
      </c>
      <c r="CC182" s="243"/>
      <c r="CD182" s="243"/>
      <c r="CE182" s="243">
        <f t="shared" ref="CE182:CF182" si="200">CE118*CE161</f>
        <v>1.7849520230137601E-2</v>
      </c>
      <c r="CF182" s="243">
        <f t="shared" si="200"/>
        <v>1.3639646857312343E-2</v>
      </c>
    </row>
    <row r="183" spans="2:87" x14ac:dyDescent="0.3">
      <c r="C183" t="str">
        <f t="shared" si="180"/>
        <v>Trend</v>
      </c>
      <c r="E183" s="15" t="s">
        <v>147</v>
      </c>
      <c r="F183" t="s">
        <v>128</v>
      </c>
      <c r="H183" s="243">
        <f t="shared" ref="H183:AO183" si="201">H119*H162</f>
        <v>0.26858803308014295</v>
      </c>
      <c r="I183" s="243">
        <f t="shared" si="201"/>
        <v>0.26796040902762458</v>
      </c>
      <c r="J183" s="243">
        <f t="shared" si="201"/>
        <v>0.27215891295346356</v>
      </c>
      <c r="K183" s="243">
        <f t="shared" si="201"/>
        <v>0.27128833462106533</v>
      </c>
      <c r="L183" s="243"/>
      <c r="M183" s="243"/>
      <c r="N183" s="243">
        <f t="shared" si="201"/>
        <v>0.2733919945894322</v>
      </c>
      <c r="O183" s="243"/>
      <c r="P183" s="243">
        <f t="shared" si="201"/>
        <v>0.27051521804846784</v>
      </c>
      <c r="Q183" s="243">
        <f t="shared" si="201"/>
        <v>0.27469597227267795</v>
      </c>
      <c r="R183" s="243">
        <f t="shared" si="201"/>
        <v>0.27885146395648153</v>
      </c>
      <c r="S183" s="243">
        <f t="shared" si="201"/>
        <v>0.27120666177680625</v>
      </c>
      <c r="T183" s="243">
        <f t="shared" si="201"/>
        <v>0.27862498068148844</v>
      </c>
      <c r="U183" s="243">
        <f t="shared" si="201"/>
        <v>0.27529955182496207</v>
      </c>
      <c r="V183" s="243"/>
      <c r="W183" s="243"/>
      <c r="X183" s="243">
        <f t="shared" si="201"/>
        <v>0.27701196274994988</v>
      </c>
      <c r="Y183" s="243">
        <f t="shared" si="201"/>
        <v>0.27129640757501661</v>
      </c>
      <c r="Z183" s="243">
        <f t="shared" si="201"/>
        <v>0.27387608210728254</v>
      </c>
      <c r="AA183" s="243"/>
      <c r="AB183" s="243">
        <f t="shared" si="201"/>
        <v>0.27311097674044216</v>
      </c>
      <c r="AC183" s="243">
        <f t="shared" si="201"/>
        <v>0.27103061307052628</v>
      </c>
      <c r="AD183" s="243">
        <f t="shared" si="201"/>
        <v>0.27509540251043951</v>
      </c>
      <c r="AE183" s="243">
        <f t="shared" si="201"/>
        <v>0.27458335541357498</v>
      </c>
      <c r="AF183" s="243">
        <f t="shared" si="201"/>
        <v>0.26977282466109415</v>
      </c>
      <c r="AG183" s="243"/>
      <c r="AH183" s="243"/>
      <c r="AI183" s="243">
        <f t="shared" si="201"/>
        <v>0.27608126310202896</v>
      </c>
      <c r="AJ183" s="243">
        <f t="shared" si="201"/>
        <v>0.27204399992539391</v>
      </c>
      <c r="AK183" s="243"/>
      <c r="AL183" s="243">
        <f t="shared" si="201"/>
        <v>0.26916928752676234</v>
      </c>
      <c r="AM183" s="243">
        <f t="shared" si="201"/>
        <v>0.27810400402023994</v>
      </c>
      <c r="AN183" s="243"/>
      <c r="AO183" s="243">
        <f t="shared" si="201"/>
        <v>0.27165814281072626</v>
      </c>
      <c r="AP183" s="243">
        <f t="shared" si="194"/>
        <v>0.27053669700148264</v>
      </c>
      <c r="AQ183" s="243">
        <f t="shared" si="194"/>
        <v>0.26896849089012204</v>
      </c>
      <c r="AR183" s="243"/>
      <c r="AS183" s="243">
        <f t="shared" si="194"/>
        <v>0.27399651780046019</v>
      </c>
      <c r="AT183" s="243"/>
      <c r="AU183" s="243">
        <f t="shared" si="194"/>
        <v>0.27077276083613205</v>
      </c>
      <c r="AV183" s="243">
        <f t="shared" si="194"/>
        <v>0.27007123150426571</v>
      </c>
      <c r="AW183" s="243">
        <f t="shared" si="194"/>
        <v>0.27146021419782446</v>
      </c>
      <c r="AX183" s="243"/>
      <c r="AY183" s="243">
        <f t="shared" si="194"/>
        <v>0.27600736566210138</v>
      </c>
      <c r="AZ183" s="243">
        <f t="shared" si="194"/>
        <v>0.27709185515389778</v>
      </c>
      <c r="BA183" s="243">
        <f t="shared" si="194"/>
        <v>0.26279158235324329</v>
      </c>
      <c r="BB183" s="243">
        <f t="shared" si="194"/>
        <v>0.27038246084180106</v>
      </c>
      <c r="BC183" s="243"/>
      <c r="BD183" s="243">
        <f t="shared" si="194"/>
        <v>0.27305021620299103</v>
      </c>
      <c r="BE183" s="243">
        <f t="shared" si="194"/>
        <v>0.28216618889452982</v>
      </c>
      <c r="BF183" s="243">
        <f t="shared" si="194"/>
        <v>0.27447477211050864</v>
      </c>
      <c r="BG183" s="243">
        <f t="shared" si="194"/>
        <v>0.2750479291788443</v>
      </c>
      <c r="BH183" s="243"/>
      <c r="BI183" s="243">
        <f t="shared" si="194"/>
        <v>0.27124695590039172</v>
      </c>
      <c r="BJ183" s="243">
        <f t="shared" si="194"/>
        <v>0.2746743291536673</v>
      </c>
      <c r="BK183" s="243"/>
      <c r="BL183" s="243"/>
      <c r="BM183" s="243"/>
      <c r="BN183" s="243">
        <f t="shared" si="194"/>
        <v>0.27314037300752236</v>
      </c>
      <c r="BO183" s="243">
        <f t="shared" si="194"/>
        <v>0.27286649856249662</v>
      </c>
      <c r="BP183" s="243">
        <f t="shared" si="194"/>
        <v>0.27027857876734362</v>
      </c>
      <c r="BQ183" s="243">
        <f t="shared" si="194"/>
        <v>0.27000019930294261</v>
      </c>
      <c r="BR183" s="243"/>
      <c r="BS183" s="243">
        <f t="shared" si="194"/>
        <v>0.27642572354327366</v>
      </c>
      <c r="BT183" s="243">
        <f t="shared" si="194"/>
        <v>0.27076780857153326</v>
      </c>
      <c r="BU183" s="243">
        <f t="shared" si="194"/>
        <v>0.26993237893036803</v>
      </c>
      <c r="BV183" s="243">
        <f t="shared" si="194"/>
        <v>0.27163454385412661</v>
      </c>
      <c r="BW183" s="243">
        <f t="shared" si="194"/>
        <v>0.26820064851605785</v>
      </c>
      <c r="BX183" s="243"/>
      <c r="BY183" s="243">
        <f t="shared" si="199"/>
        <v>0.27109072305180443</v>
      </c>
      <c r="BZ183" s="243">
        <f t="shared" si="199"/>
        <v>0.26938777760795546</v>
      </c>
      <c r="CA183" s="243"/>
      <c r="CB183" s="243">
        <f t="shared" si="199"/>
        <v>0.27127385159799144</v>
      </c>
      <c r="CC183" s="243"/>
      <c r="CD183" s="243"/>
      <c r="CE183" s="243">
        <f t="shared" ref="CE183:CF183" si="202">CE119*CE162</f>
        <v>0.27504165114479218</v>
      </c>
      <c r="CF183" s="243">
        <f t="shared" si="202"/>
        <v>0.27194103040426143</v>
      </c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450965450802702</v>
      </c>
      <c r="I185" s="242">
        <f>SUM(I166:I183)</f>
        <v>11.704012518595048</v>
      </c>
      <c r="J185" s="242">
        <f>SUM(J166:J183)</f>
        <v>9.4296334293678594</v>
      </c>
      <c r="K185" s="242">
        <f t="shared" ref="K185:BW185" si="203">SUM(K166:K183)</f>
        <v>12.205082019516221</v>
      </c>
      <c r="L185" s="242"/>
      <c r="M185" s="242"/>
      <c r="N185" s="242">
        <f t="shared" si="203"/>
        <v>12.757101136086103</v>
      </c>
      <c r="O185" s="242"/>
      <c r="P185" s="242">
        <f t="shared" si="203"/>
        <v>12.119144434751808</v>
      </c>
      <c r="Q185" s="242">
        <f t="shared" si="203"/>
        <v>10.609275470311134</v>
      </c>
      <c r="R185" s="242">
        <f t="shared" si="203"/>
        <v>8.819970406573491</v>
      </c>
      <c r="S185" s="242">
        <f t="shared" si="203"/>
        <v>11.510712403709844</v>
      </c>
      <c r="T185" s="242">
        <f t="shared" si="203"/>
        <v>9.6149579007489034</v>
      </c>
      <c r="U185" s="242">
        <f>SUM(U166:U183)</f>
        <v>10.902279026260841</v>
      </c>
      <c r="V185" s="242"/>
      <c r="W185" s="242"/>
      <c r="X185" s="242">
        <f t="shared" si="203"/>
        <v>12.738296613241623</v>
      </c>
      <c r="Y185" s="242">
        <f t="shared" si="203"/>
        <v>13.08620425496234</v>
      </c>
      <c r="Z185" s="242">
        <f t="shared" si="203"/>
        <v>11.726383665322624</v>
      </c>
      <c r="AA185" s="242"/>
      <c r="AB185" s="242">
        <f t="shared" si="203"/>
        <v>11.92419727749038</v>
      </c>
      <c r="AC185" s="242">
        <f t="shared" si="203"/>
        <v>11.54825014252086</v>
      </c>
      <c r="AD185" s="242">
        <f t="shared" si="203"/>
        <v>9.9599052982447365</v>
      </c>
      <c r="AE185" s="242">
        <f t="shared" si="203"/>
        <v>12.402261612823738</v>
      </c>
      <c r="AF185" s="242">
        <f t="shared" si="203"/>
        <v>11.146686232363409</v>
      </c>
      <c r="AG185" s="242"/>
      <c r="AH185" s="242"/>
      <c r="AI185" s="242">
        <f t="shared" si="203"/>
        <v>12.051448416410938</v>
      </c>
      <c r="AJ185" s="242">
        <f t="shared" si="203"/>
        <v>9.6476939903818604</v>
      </c>
      <c r="AK185" s="242"/>
      <c r="AL185" s="242">
        <f t="shared" si="203"/>
        <v>8.889882028459315</v>
      </c>
      <c r="AM185" s="242">
        <f t="shared" si="203"/>
        <v>10.233012119276058</v>
      </c>
      <c r="AN185" s="242"/>
      <c r="AO185" s="242">
        <f t="shared" si="203"/>
        <v>15.946694183442904</v>
      </c>
      <c r="AP185" s="242">
        <f t="shared" si="203"/>
        <v>14.113070260432169</v>
      </c>
      <c r="AQ185" s="242">
        <f t="shared" si="203"/>
        <v>11.770681469885835</v>
      </c>
      <c r="AR185" s="242"/>
      <c r="AS185" s="242">
        <f t="shared" si="203"/>
        <v>11.823236276754672</v>
      </c>
      <c r="AT185" s="242"/>
      <c r="AU185" s="242">
        <f t="shared" si="203"/>
        <v>10.900667691001543</v>
      </c>
      <c r="AV185" s="242">
        <f t="shared" si="203"/>
        <v>11.408455267346097</v>
      </c>
      <c r="AW185" s="242">
        <f t="shared" si="203"/>
        <v>13.503702039970362</v>
      </c>
      <c r="AX185" s="242"/>
      <c r="AY185" s="242">
        <f t="shared" si="203"/>
        <v>12.432294161356365</v>
      </c>
      <c r="AZ185" s="242">
        <f t="shared" si="203"/>
        <v>12.322841091424262</v>
      </c>
      <c r="BA185" s="242">
        <f t="shared" si="203"/>
        <v>12.791737103845534</v>
      </c>
      <c r="BB185" s="242">
        <f t="shared" si="203"/>
        <v>11.061171890118446</v>
      </c>
      <c r="BC185" s="242"/>
      <c r="BD185" s="242">
        <f t="shared" si="203"/>
        <v>11.995706641871935</v>
      </c>
      <c r="BE185" s="242">
        <f t="shared" si="203"/>
        <v>10.754767485990413</v>
      </c>
      <c r="BF185" s="242">
        <f t="shared" si="203"/>
        <v>12.822811034712826</v>
      </c>
      <c r="BG185" s="242">
        <f t="shared" si="203"/>
        <v>11.028687099663207</v>
      </c>
      <c r="BH185" s="242"/>
      <c r="BI185" s="242">
        <f t="shared" si="203"/>
        <v>12.510645051993087</v>
      </c>
      <c r="BJ185" s="242">
        <f t="shared" si="203"/>
        <v>11.162044316436742</v>
      </c>
      <c r="BK185" s="242"/>
      <c r="BL185" s="242"/>
      <c r="BM185" s="242"/>
      <c r="BN185" s="242">
        <f>SUM(BN166:BN183)</f>
        <v>12.127246342058239</v>
      </c>
      <c r="BO185" s="242">
        <f t="shared" si="203"/>
        <v>10.089724872875651</v>
      </c>
      <c r="BP185" s="242">
        <f t="shared" si="203"/>
        <v>10.331800532267479</v>
      </c>
      <c r="BQ185" s="242">
        <f t="shared" si="203"/>
        <v>10.143627174172305</v>
      </c>
      <c r="BR185" s="242"/>
      <c r="BS185" s="242">
        <f t="shared" si="203"/>
        <v>12.547861032136764</v>
      </c>
      <c r="BT185" s="242">
        <f t="shared" si="203"/>
        <v>10.667214367981002</v>
      </c>
      <c r="BU185" s="242">
        <f t="shared" si="203"/>
        <v>15.079727103863135</v>
      </c>
      <c r="BV185" s="242">
        <f t="shared" si="203"/>
        <v>13.503840426194776</v>
      </c>
      <c r="BW185" s="242">
        <f t="shared" si="203"/>
        <v>11.218787380202166</v>
      </c>
      <c r="BX185" s="242"/>
      <c r="BY185" s="242">
        <f t="shared" ref="BY185:CB185" si="204">SUM(BY166:BY183)</f>
        <v>11.754773484828721</v>
      </c>
      <c r="BZ185" s="242">
        <f t="shared" si="204"/>
        <v>10.172797564787889</v>
      </c>
      <c r="CA185" s="242"/>
      <c r="CB185" s="242">
        <f t="shared" si="204"/>
        <v>11.812760651822359</v>
      </c>
      <c r="CC185" s="242"/>
      <c r="CD185" s="242"/>
      <c r="CE185" s="242">
        <f t="shared" ref="CE185:CF185" si="205">SUM(CE166:CE183)</f>
        <v>13.620754541736744</v>
      </c>
      <c r="CF185" s="242">
        <f t="shared" si="205"/>
        <v>13.190446728670757</v>
      </c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887253865.51919007</v>
      </c>
      <c r="I187" s="5">
        <f>EXP(I185)*I75</f>
        <v>16599653.083984876</v>
      </c>
      <c r="J187" s="5">
        <f>EXP(J185)*J75</f>
        <v>1812707.0194697245</v>
      </c>
      <c r="K187" s="5">
        <f>EXP(K185)*K75</f>
        <v>31491607.35478805</v>
      </c>
      <c r="L187" s="5"/>
      <c r="M187" s="5"/>
      <c r="N187" s="5">
        <f>EXP(N185)*N75</f>
        <v>57634799.790251687</v>
      </c>
      <c r="O187" s="5"/>
      <c r="P187" s="5">
        <f t="shared" ref="P187:T187" si="206">EXP(P185)*P75</f>
        <v>26731022.172853075</v>
      </c>
      <c r="Q187" s="5">
        <f t="shared" si="206"/>
        <v>6289621.5446817335</v>
      </c>
      <c r="R187" s="5">
        <f>EXP(R185)*R75</f>
        <v>998196.47979413159</v>
      </c>
      <c r="S187" s="5">
        <f t="shared" si="206"/>
        <v>14033849.682393914</v>
      </c>
      <c r="T187" s="5">
        <f t="shared" si="206"/>
        <v>2571296.1091762106</v>
      </c>
      <c r="U187" s="5">
        <f>EXP(U185)*U75</f>
        <v>9609123.9934910983</v>
      </c>
      <c r="V187" s="5"/>
      <c r="W187" s="5"/>
      <c r="X187" s="5">
        <f t="shared" ref="X187:AF187" si="207">EXP(X185)*X75</f>
        <v>51281257.441496633</v>
      </c>
      <c r="Y187" s="5">
        <f t="shared" si="207"/>
        <v>85339574.499642238</v>
      </c>
      <c r="Z187" s="5">
        <f t="shared" si="207"/>
        <v>18754466.72551018</v>
      </c>
      <c r="AA187" s="5"/>
      <c r="AB187" s="5">
        <f t="shared" si="207"/>
        <v>26699138.910222366</v>
      </c>
      <c r="AC187" s="5">
        <f t="shared" si="207"/>
        <v>15331902.431684956</v>
      </c>
      <c r="AD187" s="5">
        <f t="shared" si="207"/>
        <v>3080503.9007386169</v>
      </c>
      <c r="AE187" s="5">
        <f t="shared" si="207"/>
        <v>35890981.697673559</v>
      </c>
      <c r="AF187" s="5">
        <f t="shared" si="207"/>
        <v>11515703.718106896</v>
      </c>
      <c r="AG187" s="5"/>
      <c r="AH187" s="5"/>
      <c r="AI187" s="5">
        <f>EXP(AI185)*AI75</f>
        <v>29042066.939768333</v>
      </c>
      <c r="AJ187" s="5">
        <f>EXP(AJ185)*AJ75</f>
        <v>2283977.4878834323</v>
      </c>
      <c r="AK187" s="5"/>
      <c r="AL187" s="5">
        <f>EXP(AL185)*AL75</f>
        <v>975943.92894224927</v>
      </c>
      <c r="AM187" s="5">
        <f>EXP(AM185)*AM75</f>
        <v>3738856.9887824343</v>
      </c>
      <c r="AN187" s="5"/>
      <c r="AO187" s="5">
        <f>EXP(AO185)*AO75</f>
        <v>1378567986.3339221</v>
      </c>
      <c r="AP187" s="5">
        <f>EXP(AP185)*AP75</f>
        <v>231024197.03358477</v>
      </c>
      <c r="AQ187" s="5">
        <f>EXP(AQ185)*AQ75</f>
        <v>20990575.715445552</v>
      </c>
      <c r="AR187" s="5"/>
      <c r="AS187" s="5">
        <f>EXP(AS185)*AS75</f>
        <v>19168414.371318668</v>
      </c>
      <c r="AT187" s="5"/>
      <c r="AU187" s="5">
        <f>EXP(AU185)*AU75</f>
        <v>8051749.4823756935</v>
      </c>
      <c r="AV187" s="5">
        <f>EXP(AV185)*AV75</f>
        <v>13499333.160490835</v>
      </c>
      <c r="AW187" s="5">
        <f>EXP(AW185)*AW75</f>
        <v>110913467.37107497</v>
      </c>
      <c r="AX187" s="5"/>
      <c r="AY187" s="5">
        <f>EXP(AY185)*AY75</f>
        <v>41650758.243129954</v>
      </c>
      <c r="AZ187" s="5">
        <f>EXP(AZ185)*AZ75</f>
        <v>37661120.805442102</v>
      </c>
      <c r="BA187" s="5">
        <f>EXP(BA185)*BA75</f>
        <v>52374374.695021048</v>
      </c>
      <c r="BB187" s="5">
        <f>EXP(BB185)*BB75</f>
        <v>9279913.4982623775</v>
      </c>
      <c r="BC187" s="5"/>
      <c r="BD187" s="5">
        <f>EXP(BD185)*BD75</f>
        <v>22283956.013653211</v>
      </c>
      <c r="BE187" s="5">
        <f>EXP(BE185)*BE75</f>
        <v>7166609.9350935463</v>
      </c>
      <c r="BF187" s="5">
        <f>EXP(BF185)*BF75</f>
        <v>62809603.348011732</v>
      </c>
      <c r="BG187" s="5">
        <f>EXP(BG185)*BG75</f>
        <v>10324031.078723481</v>
      </c>
      <c r="BH187" s="5"/>
      <c r="BI187" s="5">
        <f>EXP(BI185)*BI75</f>
        <v>46890296.174485467</v>
      </c>
      <c r="BJ187" s="5">
        <f>EXP(BJ185)*BJ75</f>
        <v>8909533.2707128543</v>
      </c>
      <c r="BK187" s="5"/>
      <c r="BL187" s="5"/>
      <c r="BM187" s="5"/>
      <c r="BN187" s="5">
        <f>EXP(BN185)*BN75</f>
        <v>25345865.499078363</v>
      </c>
      <c r="BO187" s="5">
        <f>EXP(BO185)*BO75</f>
        <v>3048965.6864648941</v>
      </c>
      <c r="BP187" s="5">
        <f>EXP(BP185)*BP75</f>
        <v>4490976.5828310093</v>
      </c>
      <c r="BQ187" s="5">
        <f>EXP(BQ185)*BQ75</f>
        <v>3701784.7331670937</v>
      </c>
      <c r="BR187" s="5"/>
      <c r="BS187" s="5">
        <f>EXP(BS185)*BS75</f>
        <v>40978556.661501706</v>
      </c>
      <c r="BT187" s="5">
        <f>EXP(BT185)*BT75</f>
        <v>6697693.0767227542</v>
      </c>
      <c r="BU187" s="5">
        <f>EXP(BU185)*BU75</f>
        <v>612098245.39482284</v>
      </c>
      <c r="BV187" s="5">
        <f>EXP(BV185)*BV75</f>
        <v>127199798.18229324</v>
      </c>
      <c r="BW187" s="5">
        <f t="shared" ref="BW187:CB187" si="208">EXP(BW185)*BW75</f>
        <v>12087591.999225514</v>
      </c>
      <c r="BX187" s="5"/>
      <c r="BY187" s="5">
        <f t="shared" si="208"/>
        <v>18568262.761059873</v>
      </c>
      <c r="BZ187" s="5">
        <f t="shared" si="208"/>
        <v>3856080.8217187822</v>
      </c>
      <c r="CA187" s="5"/>
      <c r="CB187" s="5">
        <f t="shared" si="208"/>
        <v>17980252.83453805</v>
      </c>
      <c r="CC187" s="5"/>
      <c r="CD187" s="5"/>
      <c r="CE187" s="5">
        <f t="shared" ref="CE187:CF187" si="209">EXP(CE185)*CE75</f>
        <v>115674718.88206135</v>
      </c>
      <c r="CF187" s="5">
        <f t="shared" si="209"/>
        <v>86356530.42849119</v>
      </c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810275415.80071235</v>
      </c>
      <c r="I191" s="2">
        <f>I49</f>
        <v>30568433.597823426</v>
      </c>
      <c r="J191" s="2">
        <f>J49</f>
        <v>1777935.2029196154</v>
      </c>
      <c r="K191" s="2">
        <f>K49</f>
        <v>29062939.426626716</v>
      </c>
      <c r="L191" s="2"/>
      <c r="M191" s="2"/>
      <c r="N191" s="2">
        <f>N49</f>
        <v>50349041.830811188</v>
      </c>
      <c r="O191" s="2"/>
      <c r="P191" s="2">
        <f t="shared" ref="P191:U191" si="210">P49</f>
        <v>29454495.681060869</v>
      </c>
      <c r="Q191" s="2">
        <f t="shared" si="210"/>
        <v>5329575.6456469167</v>
      </c>
      <c r="R191" s="2">
        <f t="shared" si="210"/>
        <v>1054887.8452844219</v>
      </c>
      <c r="S191" s="2">
        <f t="shared" si="210"/>
        <v>11964062.865794262</v>
      </c>
      <c r="T191" s="2">
        <f t="shared" si="210"/>
        <v>1242156.9871210293</v>
      </c>
      <c r="U191" s="2">
        <f t="shared" si="210"/>
        <v>6950204.52200046</v>
      </c>
      <c r="V191" s="2"/>
      <c r="W191" s="2"/>
      <c r="X191" s="2">
        <f t="shared" ref="X191:AF191" si="211">X49</f>
        <v>39177051.054138362</v>
      </c>
      <c r="Y191" s="2">
        <f t="shared" si="211"/>
        <v>65305419.823440395</v>
      </c>
      <c r="Z191" s="2">
        <f t="shared" si="211"/>
        <v>17571623.648647673</v>
      </c>
      <c r="AA191" s="2"/>
      <c r="AB191" s="2">
        <f t="shared" si="211"/>
        <v>19472878.18858476</v>
      </c>
      <c r="AC191" s="2">
        <f t="shared" si="211"/>
        <v>14975689.896563236</v>
      </c>
      <c r="AD191" s="2">
        <f t="shared" si="211"/>
        <v>2758772.1044682618</v>
      </c>
      <c r="AE191" s="2">
        <f t="shared" si="211"/>
        <v>34567050.449591696</v>
      </c>
      <c r="AF191" s="2">
        <f t="shared" si="211"/>
        <v>7833094.2071960801</v>
      </c>
      <c r="AG191" s="2"/>
      <c r="AH191" s="2"/>
      <c r="AI191" s="2">
        <f>AI49</f>
        <v>20020323.319381479</v>
      </c>
      <c r="AJ191" s="2">
        <f>AJ49</f>
        <v>1628879.3538424033</v>
      </c>
      <c r="AK191" s="2"/>
      <c r="AL191" s="2">
        <f>AL49</f>
        <v>841525.01154730166</v>
      </c>
      <c r="AM191" s="2">
        <f>AM49</f>
        <v>1837839.626729765</v>
      </c>
      <c r="AN191" s="2"/>
      <c r="AO191" s="2">
        <f>AO49</f>
        <v>1688678736.3929274</v>
      </c>
      <c r="AP191" s="2">
        <f>AP49</f>
        <v>291046697.67511177</v>
      </c>
      <c r="AQ191" s="2">
        <f>AQ49</f>
        <v>19721758.952357486</v>
      </c>
      <c r="AR191" s="2"/>
      <c r="AS191" s="2">
        <f>AS49</f>
        <v>17187145.20629517</v>
      </c>
      <c r="AT191" s="2"/>
      <c r="AU191" s="2">
        <f>AU49</f>
        <v>5902703.1416850463</v>
      </c>
      <c r="AV191" s="2">
        <f>AV49</f>
        <v>11412287.132065792</v>
      </c>
      <c r="AW191" s="2">
        <f>AW49</f>
        <v>103953803.29542202</v>
      </c>
      <c r="AX191" s="2"/>
      <c r="AY191" s="2">
        <f>AY49</f>
        <v>31446813.870038778</v>
      </c>
      <c r="AZ191" s="2">
        <f>AZ49</f>
        <v>31600645.826931432</v>
      </c>
      <c r="BA191" s="2">
        <f>BA49</f>
        <v>47277980.756251022</v>
      </c>
      <c r="BB191" s="2">
        <f>BB49</f>
        <v>7893701.5423487723</v>
      </c>
      <c r="BC191" s="2"/>
      <c r="BD191" s="2">
        <f>BD49</f>
        <v>21519483.361016273</v>
      </c>
      <c r="BE191" s="2">
        <f>BE49</f>
        <v>4567130.0979985241</v>
      </c>
      <c r="BF191" s="2">
        <f>BF49</f>
        <v>58818269.475512743</v>
      </c>
      <c r="BG191" s="2">
        <f>BG49</f>
        <v>7774710.1184923965</v>
      </c>
      <c r="BH191" s="2"/>
      <c r="BI191" s="2">
        <f>BI49</f>
        <v>38824034.737016834</v>
      </c>
      <c r="BJ191" s="2">
        <f>BJ49</f>
        <v>6894524.8588196971</v>
      </c>
      <c r="BK191" s="2"/>
      <c r="BL191" s="2"/>
      <c r="BM191" s="2"/>
      <c r="BN191" s="2">
        <f>BN49</f>
        <v>24602254.090991095</v>
      </c>
      <c r="BO191" s="2">
        <f>BO49</f>
        <v>2804348.5628647404</v>
      </c>
      <c r="BP191" s="2">
        <f>BP49</f>
        <v>4010839.8676878484</v>
      </c>
      <c r="BQ191" s="2">
        <f>BQ49</f>
        <v>2435658.0291547026</v>
      </c>
      <c r="BR191" s="2"/>
      <c r="BS191" s="2">
        <f t="shared" ref="BS191:BZ191" si="212">BS49</f>
        <v>43089133.883755073</v>
      </c>
      <c r="BT191" s="2">
        <f t="shared" si="212"/>
        <v>5759513.5904261488</v>
      </c>
      <c r="BU191" s="2">
        <f t="shared" si="212"/>
        <v>1037345774.5738902</v>
      </c>
      <c r="BV191" s="2">
        <f t="shared" si="212"/>
        <v>122654741.51648483</v>
      </c>
      <c r="BW191" s="2">
        <f t="shared" si="212"/>
        <v>7645457.4063757006</v>
      </c>
      <c r="BX191" s="2"/>
      <c r="BY191" s="2">
        <f t="shared" si="212"/>
        <v>12993460.867745794</v>
      </c>
      <c r="BZ191" s="2">
        <f t="shared" si="212"/>
        <v>3496268.178556331</v>
      </c>
      <c r="CA191" s="2"/>
      <c r="CB191" s="2">
        <f>CB49</f>
        <v>16892649.812815391</v>
      </c>
      <c r="CC191" s="2"/>
      <c r="CD191" s="2"/>
      <c r="CE191" s="2">
        <f t="shared" ref="CE191:CF191" si="213">CE49</f>
        <v>114186538.31716354</v>
      </c>
      <c r="CF191" s="2">
        <f t="shared" si="213"/>
        <v>75123568.608196065</v>
      </c>
    </row>
    <row r="193" spans="1:84" x14ac:dyDescent="0.3">
      <c r="B193" t="s">
        <v>177</v>
      </c>
      <c r="E193" s="15" t="s">
        <v>147</v>
      </c>
      <c r="F193" t="s">
        <v>128</v>
      </c>
      <c r="H193" s="17">
        <f>H187</f>
        <v>887253865.51919007</v>
      </c>
      <c r="I193" s="2">
        <f>I187</f>
        <v>16599653.083984876</v>
      </c>
      <c r="J193" s="2">
        <f>J187</f>
        <v>1812707.0194697245</v>
      </c>
      <c r="K193" s="2">
        <f t="shared" ref="K193:BW193" si="214">K187</f>
        <v>31491607.35478805</v>
      </c>
      <c r="L193" s="2"/>
      <c r="M193" s="2"/>
      <c r="N193" s="2">
        <f t="shared" si="214"/>
        <v>57634799.790251687</v>
      </c>
      <c r="O193" s="2"/>
      <c r="P193" s="2">
        <f t="shared" si="214"/>
        <v>26731022.172853075</v>
      </c>
      <c r="Q193" s="2">
        <f t="shared" si="214"/>
        <v>6289621.5446817335</v>
      </c>
      <c r="R193" s="2">
        <f t="shared" si="214"/>
        <v>998196.47979413159</v>
      </c>
      <c r="S193" s="2">
        <f t="shared" si="214"/>
        <v>14033849.682393914</v>
      </c>
      <c r="T193" s="2">
        <f t="shared" si="214"/>
        <v>2571296.1091762106</v>
      </c>
      <c r="U193" s="2">
        <f>U187</f>
        <v>9609123.9934910983</v>
      </c>
      <c r="V193" s="2"/>
      <c r="W193" s="2"/>
      <c r="X193" s="2">
        <f t="shared" si="214"/>
        <v>51281257.441496633</v>
      </c>
      <c r="Y193" s="2">
        <f t="shared" si="214"/>
        <v>85339574.499642238</v>
      </c>
      <c r="Z193" s="2">
        <f t="shared" si="214"/>
        <v>18754466.72551018</v>
      </c>
      <c r="AA193" s="2"/>
      <c r="AB193" s="2">
        <f t="shared" si="214"/>
        <v>26699138.910222366</v>
      </c>
      <c r="AC193" s="2">
        <f t="shared" si="214"/>
        <v>15331902.431684956</v>
      </c>
      <c r="AD193" s="2">
        <f t="shared" si="214"/>
        <v>3080503.9007386169</v>
      </c>
      <c r="AE193" s="2">
        <f t="shared" si="214"/>
        <v>35890981.697673559</v>
      </c>
      <c r="AF193" s="2">
        <f t="shared" si="214"/>
        <v>11515703.718106896</v>
      </c>
      <c r="AG193" s="2"/>
      <c r="AH193" s="2"/>
      <c r="AI193" s="2">
        <f t="shared" si="214"/>
        <v>29042066.939768333</v>
      </c>
      <c r="AJ193" s="2">
        <f t="shared" si="214"/>
        <v>2283977.4878834323</v>
      </c>
      <c r="AK193" s="2"/>
      <c r="AL193" s="2">
        <f t="shared" si="214"/>
        <v>975943.92894224927</v>
      </c>
      <c r="AM193" s="2">
        <f t="shared" si="214"/>
        <v>3738856.9887824343</v>
      </c>
      <c r="AN193" s="2"/>
      <c r="AO193" s="2">
        <f t="shared" si="214"/>
        <v>1378567986.3339221</v>
      </c>
      <c r="AP193" s="2">
        <f t="shared" si="214"/>
        <v>231024197.03358477</v>
      </c>
      <c r="AQ193" s="2">
        <f t="shared" si="214"/>
        <v>20990575.715445552</v>
      </c>
      <c r="AR193" s="2"/>
      <c r="AS193" s="2">
        <f t="shared" si="214"/>
        <v>19168414.371318668</v>
      </c>
      <c r="AT193" s="2"/>
      <c r="AU193" s="2">
        <f t="shared" si="214"/>
        <v>8051749.4823756935</v>
      </c>
      <c r="AV193" s="2">
        <f t="shared" si="214"/>
        <v>13499333.160490835</v>
      </c>
      <c r="AW193" s="2">
        <f t="shared" si="214"/>
        <v>110913467.37107497</v>
      </c>
      <c r="AX193" s="2"/>
      <c r="AY193" s="2">
        <f t="shared" si="214"/>
        <v>41650758.243129954</v>
      </c>
      <c r="AZ193" s="2">
        <f t="shared" si="214"/>
        <v>37661120.805442102</v>
      </c>
      <c r="BA193" s="2">
        <f t="shared" si="214"/>
        <v>52374374.695021048</v>
      </c>
      <c r="BB193" s="2">
        <f t="shared" si="214"/>
        <v>9279913.4982623775</v>
      </c>
      <c r="BC193" s="2"/>
      <c r="BD193" s="2">
        <f t="shared" si="214"/>
        <v>22283956.013653211</v>
      </c>
      <c r="BE193" s="2">
        <f t="shared" si="214"/>
        <v>7166609.9350935463</v>
      </c>
      <c r="BF193" s="2">
        <f t="shared" si="214"/>
        <v>62809603.348011732</v>
      </c>
      <c r="BG193" s="2">
        <f t="shared" si="214"/>
        <v>10324031.078723481</v>
      </c>
      <c r="BH193" s="2"/>
      <c r="BI193" s="2">
        <f t="shared" si="214"/>
        <v>46890296.174485467</v>
      </c>
      <c r="BJ193" s="2">
        <f t="shared" si="214"/>
        <v>8909533.2707128543</v>
      </c>
      <c r="BK193" s="2"/>
      <c r="BL193" s="2"/>
      <c r="BM193" s="2"/>
      <c r="BN193" s="2">
        <f>BN187</f>
        <v>25345865.499078363</v>
      </c>
      <c r="BO193" s="2">
        <f t="shared" si="214"/>
        <v>3048965.6864648941</v>
      </c>
      <c r="BP193" s="2">
        <f t="shared" si="214"/>
        <v>4490976.5828310093</v>
      </c>
      <c r="BQ193" s="2">
        <f t="shared" si="214"/>
        <v>3701784.7331670937</v>
      </c>
      <c r="BR193" s="2"/>
      <c r="BS193" s="2">
        <f t="shared" si="214"/>
        <v>40978556.661501706</v>
      </c>
      <c r="BT193" s="2">
        <f t="shared" si="214"/>
        <v>6697693.0767227542</v>
      </c>
      <c r="BU193" s="2">
        <f t="shared" si="214"/>
        <v>612098245.39482284</v>
      </c>
      <c r="BV193" s="2">
        <f t="shared" si="214"/>
        <v>127199798.18229324</v>
      </c>
      <c r="BW193" s="2">
        <f t="shared" si="214"/>
        <v>12087591.999225514</v>
      </c>
      <c r="BX193" s="2"/>
      <c r="BY193" s="2">
        <f t="shared" ref="BY193:BZ193" si="215">BY187</f>
        <v>18568262.761059873</v>
      </c>
      <c r="BZ193" s="2">
        <f t="shared" si="215"/>
        <v>3856080.8217187822</v>
      </c>
      <c r="CA193" s="2"/>
      <c r="CB193" s="2">
        <f t="shared" ref="CB193:CF193" si="216">CB187</f>
        <v>17980252.83453805</v>
      </c>
      <c r="CC193" s="2"/>
      <c r="CD193" s="2"/>
      <c r="CE193" s="2">
        <f t="shared" si="216"/>
        <v>115674718.88206135</v>
      </c>
      <c r="CF193" s="2">
        <f t="shared" si="216"/>
        <v>86356530.42849119</v>
      </c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76978449.718477726</v>
      </c>
      <c r="I195" s="2">
        <f>I191-I193</f>
        <v>13968780.51383855</v>
      </c>
      <c r="J195" s="2">
        <f t="shared" ref="J195:BV195" si="217">J191-J193</f>
        <v>-34771.81655010907</v>
      </c>
      <c r="K195" s="2">
        <f t="shared" si="217"/>
        <v>-2428667.9281613342</v>
      </c>
      <c r="L195" s="2"/>
      <c r="M195" s="2"/>
      <c r="N195" s="2">
        <f t="shared" si="217"/>
        <v>-7285757.9594404995</v>
      </c>
      <c r="O195" s="2"/>
      <c r="P195" s="2">
        <f t="shared" si="217"/>
        <v>2723473.5082077943</v>
      </c>
      <c r="Q195" s="2">
        <f t="shared" si="217"/>
        <v>-960045.89903481677</v>
      </c>
      <c r="R195" s="2">
        <f>R191-R193</f>
        <v>56691.365490290336</v>
      </c>
      <c r="S195" s="2">
        <f t="shared" si="217"/>
        <v>-2069786.8165996522</v>
      </c>
      <c r="T195" s="2">
        <f t="shared" si="217"/>
        <v>-1329139.1220551813</v>
      </c>
      <c r="U195" s="2">
        <f t="shared" si="217"/>
        <v>-2658919.4714906383</v>
      </c>
      <c r="V195" s="2"/>
      <c r="W195" s="2"/>
      <c r="X195" s="2">
        <f t="shared" si="217"/>
        <v>-12104206.387358271</v>
      </c>
      <c r="Y195" s="2">
        <f t="shared" si="217"/>
        <v>-20034154.676201843</v>
      </c>
      <c r="Z195" s="2">
        <f t="shared" si="217"/>
        <v>-1182843.0768625066</v>
      </c>
      <c r="AA195" s="2"/>
      <c r="AB195" s="2">
        <f t="shared" si="217"/>
        <v>-7226260.7216376066</v>
      </c>
      <c r="AC195" s="2">
        <f t="shared" si="217"/>
        <v>-356212.53512172028</v>
      </c>
      <c r="AD195" s="2">
        <f t="shared" si="217"/>
        <v>-321731.79627035512</v>
      </c>
      <c r="AE195" s="2">
        <f t="shared" si="217"/>
        <v>-1323931.2480818629</v>
      </c>
      <c r="AF195" s="2">
        <f t="shared" si="217"/>
        <v>-3682609.5109108156</v>
      </c>
      <c r="AG195" s="2"/>
      <c r="AH195" s="2"/>
      <c r="AI195" s="2">
        <f t="shared" si="217"/>
        <v>-9021743.6203868538</v>
      </c>
      <c r="AJ195" s="2">
        <f t="shared" si="217"/>
        <v>-655098.13404102903</v>
      </c>
      <c r="AK195" s="2"/>
      <c r="AL195" s="2">
        <f t="shared" si="217"/>
        <v>-134418.91739494761</v>
      </c>
      <c r="AM195" s="2">
        <f t="shared" si="217"/>
        <v>-1901017.3620526693</v>
      </c>
      <c r="AN195" s="2"/>
      <c r="AO195" s="2">
        <f t="shared" si="217"/>
        <v>310110750.05900526</v>
      </c>
      <c r="AP195" s="2">
        <f t="shared" si="217"/>
        <v>60022500.641526997</v>
      </c>
      <c r="AQ195" s="2">
        <f t="shared" si="217"/>
        <v>-1268816.7630880661</v>
      </c>
      <c r="AR195" s="2"/>
      <c r="AS195" s="2">
        <f t="shared" si="217"/>
        <v>-1981269.1650234982</v>
      </c>
      <c r="AT195" s="2"/>
      <c r="AU195" s="2">
        <f t="shared" si="217"/>
        <v>-2149046.3406906473</v>
      </c>
      <c r="AV195" s="2">
        <f t="shared" si="217"/>
        <v>-2087046.0284250434</v>
      </c>
      <c r="AW195" s="2">
        <f t="shared" si="217"/>
        <v>-6959664.075652957</v>
      </c>
      <c r="AX195" s="2"/>
      <c r="AY195" s="2">
        <f t="shared" si="217"/>
        <v>-10203944.373091176</v>
      </c>
      <c r="AZ195" s="2">
        <f t="shared" si="217"/>
        <v>-6060474.9785106704</v>
      </c>
      <c r="BA195" s="2">
        <f t="shared" si="217"/>
        <v>-5096393.938770026</v>
      </c>
      <c r="BB195" s="2">
        <f t="shared" si="217"/>
        <v>-1386211.9559136052</v>
      </c>
      <c r="BC195" s="2"/>
      <c r="BD195" s="2">
        <f t="shared" si="217"/>
        <v>-764472.6526369378</v>
      </c>
      <c r="BE195" s="2">
        <f t="shared" si="217"/>
        <v>-2599479.8370950222</v>
      </c>
      <c r="BF195" s="2">
        <f t="shared" si="217"/>
        <v>-3991333.8724989891</v>
      </c>
      <c r="BG195" s="2">
        <f t="shared" si="217"/>
        <v>-2549320.9602310844</v>
      </c>
      <c r="BH195" s="2"/>
      <c r="BI195" s="2">
        <f t="shared" si="217"/>
        <v>-8066261.4374686331</v>
      </c>
      <c r="BJ195" s="2">
        <f t="shared" si="217"/>
        <v>-2015008.4118931573</v>
      </c>
      <c r="BK195" s="2"/>
      <c r="BL195" s="2"/>
      <c r="BM195" s="2"/>
      <c r="BN195" s="2">
        <f t="shared" si="217"/>
        <v>-743611.40808726847</v>
      </c>
      <c r="BO195" s="2">
        <f t="shared" si="217"/>
        <v>-244617.12360015372</v>
      </c>
      <c r="BP195" s="2">
        <f t="shared" si="217"/>
        <v>-480136.71514316089</v>
      </c>
      <c r="BQ195" s="2">
        <f t="shared" si="217"/>
        <v>-1266126.7040123912</v>
      </c>
      <c r="BR195" s="2"/>
      <c r="BS195" s="2">
        <f t="shared" si="217"/>
        <v>2110577.2222533673</v>
      </c>
      <c r="BT195" s="2">
        <f t="shared" si="217"/>
        <v>-938179.48629660532</v>
      </c>
      <c r="BU195" s="2">
        <f t="shared" si="217"/>
        <v>425247529.17906737</v>
      </c>
      <c r="BV195" s="2">
        <f t="shared" si="217"/>
        <v>-4545056.6658084095</v>
      </c>
      <c r="BW195" s="2">
        <f t="shared" ref="BW195:BZ195" si="218">BW191-BW193</f>
        <v>-4442134.5928498134</v>
      </c>
      <c r="BX195" s="2"/>
      <c r="BY195" s="2">
        <f t="shared" si="218"/>
        <v>-5574801.8933140785</v>
      </c>
      <c r="BZ195" s="2">
        <f t="shared" si="218"/>
        <v>-359812.64316245122</v>
      </c>
      <c r="CA195" s="2"/>
      <c r="CB195" s="2">
        <f t="shared" ref="CB195:CF195" si="219">CB191-CB193</f>
        <v>-1087603.0217226595</v>
      </c>
      <c r="CC195" s="2"/>
      <c r="CD195" s="2"/>
      <c r="CE195" s="2">
        <f t="shared" si="219"/>
        <v>-1488180.5648978055</v>
      </c>
      <c r="CF195" s="2">
        <f t="shared" si="219"/>
        <v>-11232961.820295125</v>
      </c>
    </row>
    <row r="197" spans="1:84" s="328" customFormat="1" x14ac:dyDescent="0.3">
      <c r="A197"/>
      <c r="B197" s="328" t="s">
        <v>238</v>
      </c>
      <c r="E197" s="625"/>
      <c r="F197" s="176" t="s">
        <v>128</v>
      </c>
      <c r="G197" s="176"/>
      <c r="H197" s="328">
        <f>LN(H191/H193)</f>
        <v>-9.0756938878942414E-2</v>
      </c>
      <c r="I197" s="328">
        <f>LN(I191/I193)</f>
        <v>0.61058609815218623</v>
      </c>
      <c r="J197" s="328">
        <f>LN(J191/J193)</f>
        <v>-1.9368626237443336E-2</v>
      </c>
      <c r="K197" s="328">
        <f t="shared" ref="K197:BW197" si="220">LN(K191/K193)</f>
        <v>-8.0257273861388659E-2</v>
      </c>
      <c r="N197" s="328">
        <f t="shared" si="220"/>
        <v>-0.13514695948311675</v>
      </c>
      <c r="P197" s="328">
        <f t="shared" si="220"/>
        <v>9.7021783071910922E-2</v>
      </c>
      <c r="Q197" s="328">
        <f>LN(Q191/Q193)</f>
        <v>-0.16562928231816076</v>
      </c>
      <c r="R197" s="328">
        <f t="shared" si="220"/>
        <v>5.5239601996190234E-2</v>
      </c>
      <c r="S197" s="328">
        <f t="shared" si="220"/>
        <v>-0.1595648504793766</v>
      </c>
      <c r="T197" s="328">
        <f t="shared" si="220"/>
        <v>-0.72756072024404317</v>
      </c>
      <c r="U197" s="328">
        <f t="shared" si="220"/>
        <v>-0.32394197633345218</v>
      </c>
      <c r="X197" s="328">
        <f t="shared" si="220"/>
        <v>-0.26923419033017326</v>
      </c>
      <c r="Y197" s="328">
        <f t="shared" si="220"/>
        <v>-0.26756326013888898</v>
      </c>
      <c r="Z197" s="328">
        <f t="shared" si="220"/>
        <v>-6.5146641194770746E-2</v>
      </c>
      <c r="AB197" s="328">
        <f t="shared" si="220"/>
        <v>-0.31560867903336498</v>
      </c>
      <c r="AC197" s="328">
        <f t="shared" si="220"/>
        <v>-2.3507570966023791E-2</v>
      </c>
      <c r="AD197" s="328">
        <f t="shared" si="220"/>
        <v>-0.11030749668883201</v>
      </c>
      <c r="AE197" s="328">
        <f t="shared" si="220"/>
        <v>-3.7585128549713395E-2</v>
      </c>
      <c r="AF197" s="328">
        <f t="shared" si="220"/>
        <v>-0.38535403929622314</v>
      </c>
      <c r="AI197" s="328">
        <f t="shared" si="220"/>
        <v>-0.37199743945966657</v>
      </c>
      <c r="AJ197" s="328">
        <f t="shared" si="220"/>
        <v>-0.33802616990873552</v>
      </c>
      <c r="AL197" s="328">
        <f t="shared" si="220"/>
        <v>-0.14818939914385798</v>
      </c>
      <c r="AM197" s="328">
        <f t="shared" si="220"/>
        <v>-0.71018918084406468</v>
      </c>
      <c r="AO197" s="328">
        <f t="shared" si="220"/>
        <v>0.20290114104211893</v>
      </c>
      <c r="AP197" s="328">
        <f t="shared" si="220"/>
        <v>0.23096127330827895</v>
      </c>
      <c r="AQ197" s="328">
        <f t="shared" si="220"/>
        <v>-6.2351019974864468E-2</v>
      </c>
      <c r="AS197" s="328">
        <f t="shared" si="220"/>
        <v>-0.10910210689776884</v>
      </c>
      <c r="AU197" s="328">
        <f t="shared" si="220"/>
        <v>-0.3104789892253294</v>
      </c>
      <c r="AV197" s="328">
        <f t="shared" si="220"/>
        <v>-0.16794969513191729</v>
      </c>
      <c r="AW197" s="328">
        <f t="shared" si="220"/>
        <v>-6.4803722680290748E-2</v>
      </c>
      <c r="AY197" s="328">
        <f t="shared" si="220"/>
        <v>-0.28102190333874749</v>
      </c>
      <c r="AZ197" s="328">
        <f t="shared" si="220"/>
        <v>-0.17545072600516379</v>
      </c>
      <c r="BA197" s="328">
        <f t="shared" si="220"/>
        <v>-0.1023727751891189</v>
      </c>
      <c r="BB197" s="328">
        <f t="shared" si="220"/>
        <v>-0.16178705708540764</v>
      </c>
      <c r="BD197" s="328">
        <f>LN(BD191/BD193)</f>
        <v>-3.4908230640770227E-2</v>
      </c>
      <c r="BE197" s="328">
        <f t="shared" si="220"/>
        <v>-0.45054771007008193</v>
      </c>
      <c r="BF197" s="328">
        <f t="shared" si="220"/>
        <v>-6.5655469325948776E-2</v>
      </c>
      <c r="BG197" s="328">
        <f t="shared" si="220"/>
        <v>-0.28359811861420248</v>
      </c>
      <c r="BI197" s="328">
        <f t="shared" si="220"/>
        <v>-0.18877124261632003</v>
      </c>
      <c r="BJ197" s="328">
        <f t="shared" si="220"/>
        <v>-0.25639425957997525</v>
      </c>
      <c r="BN197" s="328">
        <f>LN(BN191/BN193)</f>
        <v>-2.9777551596526106E-2</v>
      </c>
      <c r="BO197" s="328">
        <f t="shared" si="220"/>
        <v>-8.3631143314061809E-2</v>
      </c>
      <c r="BP197" s="328">
        <f t="shared" si="220"/>
        <v>-0.11306951714622093</v>
      </c>
      <c r="BQ197" s="328">
        <f t="shared" si="220"/>
        <v>-0.41859810579451223</v>
      </c>
      <c r="BS197" s="328">
        <f t="shared" si="220"/>
        <v>5.0221929625873039E-2</v>
      </c>
      <c r="BT197" s="328">
        <f t="shared" si="220"/>
        <v>-0.15091012516373697</v>
      </c>
      <c r="BU197" s="328">
        <f t="shared" si="220"/>
        <v>0.52752778872269857</v>
      </c>
      <c r="BV197" s="328">
        <f t="shared" si="220"/>
        <v>-3.6385635410743591E-2</v>
      </c>
      <c r="BW197" s="328">
        <f t="shared" si="220"/>
        <v>-0.45806780347551374</v>
      </c>
      <c r="BY197" s="328">
        <f t="shared" ref="BY197:BZ197" si="221">LN(BY191/BY193)</f>
        <v>-0.35700759942092775</v>
      </c>
      <c r="BZ197" s="328">
        <f t="shared" si="221"/>
        <v>-9.7955171553366707E-2</v>
      </c>
      <c r="CB197" s="328">
        <f t="shared" ref="CB197:CF197" si="222">LN(CB191/CB193)</f>
        <v>-6.2395485927992725E-2</v>
      </c>
      <c r="CE197" s="328">
        <f t="shared" si="222"/>
        <v>-1.2948692410426748E-2</v>
      </c>
      <c r="CF197" s="328">
        <f t="shared" si="222"/>
        <v>-0.13935008995646347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/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>
        <v>0.18768122209823701</v>
      </c>
      <c r="S199" s="250">
        <v>-6.2809536905426455E-2</v>
      </c>
      <c r="T199" s="250">
        <v>-0.20899999999999999</v>
      </c>
      <c r="U199" s="250">
        <v>-0.26599230991468875</v>
      </c>
      <c r="V199" s="250"/>
      <c r="W199" s="250"/>
      <c r="X199" s="250">
        <v>-0.12454986926702423</v>
      </c>
      <c r="Y199" s="250">
        <v>0.19500000000000001</v>
      </c>
      <c r="Z199" s="250">
        <v>0.11050525337310045</v>
      </c>
      <c r="AA199" s="250">
        <v>-0.19961734412492821</v>
      </c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>
        <v>-0.22150835276249084</v>
      </c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>
        <v>-3.0504640042878395E-2</v>
      </c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>
        <v>2.5315946148070249E-2</v>
      </c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  <c r="CE199" s="250"/>
      <c r="CF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247"/>
      <c r="M202" s="247"/>
      <c r="N202" s="247">
        <v>-7.5600000000000001E-2</v>
      </c>
      <c r="O202" s="247"/>
      <c r="P202" s="247">
        <v>0.1643</v>
      </c>
      <c r="Q202" s="247">
        <v>-8.7400000000000005E-2</v>
      </c>
      <c r="R202" s="247">
        <v>0.1754</v>
      </c>
      <c r="S202" s="247">
        <v>-8.1600000000000006E-2</v>
      </c>
      <c r="T202" s="247">
        <v>-0.19339999999999999</v>
      </c>
      <c r="U202" s="247">
        <v>-0.28199999999999997</v>
      </c>
      <c r="V202" s="247"/>
      <c r="W202" s="247"/>
      <c r="X202" s="247"/>
      <c r="Y202" s="247">
        <v>0.17810000000000001</v>
      </c>
      <c r="Z202" s="773"/>
      <c r="AA202" s="247">
        <v>-0.22559999999999999</v>
      </c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247">
        <v>0.1236</v>
      </c>
      <c r="AH202" s="247"/>
      <c r="AI202" s="247">
        <v>-0.27239999999999998</v>
      </c>
      <c r="AJ202" s="247">
        <v>-0.26319999999999999</v>
      </c>
      <c r="AK202" s="247"/>
      <c r="AL202" s="247">
        <v>-0.1484</v>
      </c>
      <c r="AM202" s="247">
        <v>-0.61809999999999998</v>
      </c>
      <c r="AN202" s="247"/>
      <c r="AO202" s="247" t="s">
        <v>244</v>
      </c>
      <c r="AP202" s="247">
        <v>-1.2999999999999999E-3</v>
      </c>
      <c r="AQ202" s="247">
        <v>-7.0599999999999996E-2</v>
      </c>
      <c r="AR202" s="247">
        <v>-0.11509999999999999</v>
      </c>
      <c r="AS202" s="247">
        <v>6.9999999999999999E-4</v>
      </c>
      <c r="AT202" s="247">
        <v>-0.2291</v>
      </c>
      <c r="AU202" s="247">
        <v>-0.14699999999999999</v>
      </c>
      <c r="AV202" s="773">
        <v>-7.4700000000000003E-2</v>
      </c>
      <c r="AW202" s="247">
        <v>-0.1681</v>
      </c>
      <c r="AX202" s="247">
        <v>0.16439999999999999</v>
      </c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247"/>
      <c r="BD202" s="247"/>
      <c r="BE202" s="247">
        <v>-0.3846</v>
      </c>
      <c r="BF202" s="247">
        <v>7.6200000000000004E-2</v>
      </c>
      <c r="BG202" s="247">
        <v>-2.6800000000000001E-2</v>
      </c>
      <c r="BH202" s="247">
        <v>-3.5200000000000002E-2</v>
      </c>
      <c r="BI202" s="247">
        <v>-0.21679999999999999</v>
      </c>
      <c r="BJ202" s="247">
        <v>-2.93E-2</v>
      </c>
      <c r="BK202" s="247"/>
      <c r="BL202" s="247">
        <v>0.13980000000000001</v>
      </c>
      <c r="BM202" s="247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247">
        <v>-6.3899999999999998E-2</v>
      </c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247">
        <v>-3.1399999999999997E-2</v>
      </c>
      <c r="BY202" s="247">
        <v>-0.19620000000000001</v>
      </c>
      <c r="BZ202" s="247">
        <v>7.4300000000000005E-2</v>
      </c>
      <c r="CA202" s="247">
        <v>0.14380000000000001</v>
      </c>
      <c r="CB202" s="247">
        <v>-3.0599999999999999E-2</v>
      </c>
      <c r="CC202" s="247">
        <v>4.0000000000000001E-3</v>
      </c>
      <c r="CD202" s="247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247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247"/>
      <c r="M203" s="247"/>
      <c r="N203" s="247">
        <v>-7.1300000000000002E-2</v>
      </c>
      <c r="O203" s="247"/>
      <c r="P203" s="247">
        <v>0.15620000000000001</v>
      </c>
      <c r="Q203" s="247">
        <v>-4.8500000000000001E-2</v>
      </c>
      <c r="R203" s="247">
        <v>0.14760000000000001</v>
      </c>
      <c r="S203" s="247">
        <v>-9.4700000000000006E-2</v>
      </c>
      <c r="T203" s="247">
        <v>-0.16930000000000001</v>
      </c>
      <c r="U203" s="247">
        <v>-0.2616</v>
      </c>
      <c r="V203" s="247"/>
      <c r="W203" s="247"/>
      <c r="X203" s="247"/>
      <c r="Y203" s="247">
        <v>0.16839999999999999</v>
      </c>
      <c r="Z203" s="773"/>
      <c r="AA203" s="247">
        <v>-0.21840000000000001</v>
      </c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247">
        <v>0.14649999999999999</v>
      </c>
      <c r="AH203" s="247"/>
      <c r="AI203" s="247">
        <v>-0.249</v>
      </c>
      <c r="AJ203" s="247">
        <v>-0.3014</v>
      </c>
      <c r="AK203" s="247"/>
      <c r="AL203" s="247">
        <v>-0.12189999999999999</v>
      </c>
      <c r="AM203" s="247">
        <v>-0.59360000000000002</v>
      </c>
      <c r="AN203" s="247"/>
      <c r="AO203" s="247" t="s">
        <v>244</v>
      </c>
      <c r="AP203" s="247">
        <v>-2.5600000000000001E-2</v>
      </c>
      <c r="AQ203" s="247">
        <v>-6.1499999999999999E-2</v>
      </c>
      <c r="AR203" s="247">
        <v>-4.6399999999999997E-2</v>
      </c>
      <c r="AS203" s="247">
        <v>2.23E-2</v>
      </c>
      <c r="AT203" s="247">
        <v>-0.22819999999999999</v>
      </c>
      <c r="AU203" s="247">
        <v>-0.12509999999999999</v>
      </c>
      <c r="AV203" s="773">
        <v>-9.9900000000000003E-2</v>
      </c>
      <c r="AW203" s="247">
        <v>-0.10100000000000001</v>
      </c>
      <c r="AX203" s="247">
        <v>0.1704</v>
      </c>
      <c r="AY203" s="247">
        <v>-2.98E-2</v>
      </c>
      <c r="AZ203" s="247"/>
      <c r="BA203" s="247">
        <v>5.16E-2</v>
      </c>
      <c r="BB203" s="247">
        <v>6.4600000000000005E-2</v>
      </c>
      <c r="BC203" s="247"/>
      <c r="BD203" s="247"/>
      <c r="BE203" s="247">
        <v>-0.35659999999999997</v>
      </c>
      <c r="BF203" s="247">
        <v>0.124</v>
      </c>
      <c r="BG203" s="247">
        <v>1.6E-2</v>
      </c>
      <c r="BH203" s="247">
        <v>-1.9300000000000001E-2</v>
      </c>
      <c r="BI203" s="247">
        <v>-0.17979999999999999</v>
      </c>
      <c r="BJ203" s="247">
        <v>2.6800000000000001E-2</v>
      </c>
      <c r="BK203" s="247"/>
      <c r="BL203" s="247">
        <v>0.15570000000000001</v>
      </c>
      <c r="BM203" s="247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247">
        <v>-4.4900000000000002E-2</v>
      </c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247">
        <v>6.4000000000000001E-2</v>
      </c>
      <c r="BY203" s="247">
        <v>-0.16209999999999999</v>
      </c>
      <c r="BZ203" s="247">
        <v>0.17979999999999999</v>
      </c>
      <c r="CA203" s="247">
        <v>0.16</v>
      </c>
      <c r="CB203" s="247">
        <v>-1.9E-3</v>
      </c>
      <c r="CC203" s="247">
        <v>-3.0200000000000001E-2</v>
      </c>
      <c r="CD203" s="247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247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247"/>
      <c r="M204" s="247"/>
      <c r="N204" s="247">
        <v>-9.0346547979230613E-2</v>
      </c>
      <c r="O204" s="247"/>
      <c r="P204" s="247">
        <v>0.100106719080582</v>
      </c>
      <c r="Q204" s="247">
        <v>3.6820641884917765E-3</v>
      </c>
      <c r="R204" s="247">
        <v>0.24004366629471102</v>
      </c>
      <c r="S204" s="247">
        <v>-1.2128610716279353E-2</v>
      </c>
      <c r="T204" s="247">
        <v>-0.26429999999999998</v>
      </c>
      <c r="U204" s="247">
        <v>-0.25437692974406617</v>
      </c>
      <c r="V204" s="247"/>
      <c r="W204" s="247"/>
      <c r="X204" s="247"/>
      <c r="Y204" s="247">
        <v>0.23849999999999993</v>
      </c>
      <c r="Z204" s="773">
        <f>'2020 ERTH'!H37</f>
        <v>9.6994979380866833E-2</v>
      </c>
      <c r="AA204" s="247">
        <v>-0.15485203237478454</v>
      </c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247">
        <v>-2.0065632576976161E-2</v>
      </c>
      <c r="AH204" s="247"/>
      <c r="AI204" s="247">
        <v>-0.27497528302212204</v>
      </c>
      <c r="AJ204" s="247">
        <v>-0.28436910074675059</v>
      </c>
      <c r="AK204" s="247"/>
      <c r="AL204" s="247">
        <v>-8.2643469051762869E-3</v>
      </c>
      <c r="AM204" s="247">
        <v>-0.55792421499374389</v>
      </c>
      <c r="AN204" s="247"/>
      <c r="AO204" s="247" t="s">
        <v>244</v>
      </c>
      <c r="AP204" s="247">
        <v>7.7900000000000011E-2</v>
      </c>
      <c r="AQ204" s="247">
        <v>-2.4129134598139479E-2</v>
      </c>
      <c r="AR204" s="247">
        <v>-5.1863708702872283E-2</v>
      </c>
      <c r="AS204" s="247">
        <v>2.3865067915218793E-2</v>
      </c>
      <c r="AT204" s="247">
        <v>-0.20722505828747259</v>
      </c>
      <c r="AU204" s="247">
        <v>-0.18702632828389898</v>
      </c>
      <c r="AV204" s="247">
        <f>'Lakeland Merger'!K26</f>
        <v>-6.3957735155168102E-2</v>
      </c>
      <c r="AW204" s="247">
        <v>-0.11113757073552832</v>
      </c>
      <c r="AX204" s="247">
        <v>0.19617139839129094</v>
      </c>
      <c r="AY204" s="247">
        <v>-0.37628154921217299</v>
      </c>
      <c r="AZ204" s="247"/>
      <c r="BA204" s="247">
        <v>0.1016</v>
      </c>
      <c r="BB204" s="247">
        <v>2.6940679959131034E-2</v>
      </c>
      <c r="BC204" s="247"/>
      <c r="BD204" s="247"/>
      <c r="BE204" s="247">
        <v>-0.25755948972569259</v>
      </c>
      <c r="BF204" s="247">
        <v>0.1055341861359263</v>
      </c>
      <c r="BG204" s="247">
        <v>7.8000000000000014E-3</v>
      </c>
      <c r="BH204" s="247">
        <v>-3.7013920128635178E-2</v>
      </c>
      <c r="BI204" s="247">
        <v>-0.14512126313921944</v>
      </c>
      <c r="BJ204" s="247">
        <v>-3.7190011786105912E-4</v>
      </c>
      <c r="BK204" s="247"/>
      <c r="BL204" s="247">
        <v>0.13217999011788112</v>
      </c>
      <c r="BM204" s="247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247">
        <v>6.8022254825541389E-2</v>
      </c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247">
        <v>4.3347838444210737E-2</v>
      </c>
      <c r="BY204" s="247">
        <v>-0.10356755798998987</v>
      </c>
      <c r="BZ204" s="247">
        <v>0.1278222812282582</v>
      </c>
      <c r="CA204" s="247">
        <v>0.34812636577678169</v>
      </c>
      <c r="CB204" s="247">
        <v>-1.3864656444023004E-2</v>
      </c>
      <c r="CC204" s="247">
        <v>-6.9800000000000001E-2</v>
      </c>
      <c r="CD204" s="247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247">
        <f>'2020 Alectra Merger'!L38</f>
        <v>-3.3509233759413636E-2</v>
      </c>
      <c r="I205" s="734">
        <v>0.71217778629676232</v>
      </c>
      <c r="J205" s="734">
        <v>0.11627633113620446</v>
      </c>
      <c r="K205" s="734">
        <v>5.91995903194317E-2</v>
      </c>
      <c r="L205" s="734"/>
      <c r="M205" s="734"/>
      <c r="N205" s="734">
        <v>-7.5153430914081901E-2</v>
      </c>
      <c r="O205" s="247"/>
      <c r="P205" s="734">
        <v>0.13834444125809764</v>
      </c>
      <c r="Q205" s="734">
        <v>4.1932506235579517E-3</v>
      </c>
      <c r="R205" s="734">
        <v>0.2047218593811484</v>
      </c>
      <c r="S205" s="734">
        <v>-0.12258665992553767</v>
      </c>
      <c r="T205" s="734">
        <v>-0.18854540751567986</v>
      </c>
      <c r="U205" s="734">
        <v>-0.33218580529987024</v>
      </c>
      <c r="V205" s="734">
        <v>1.3565659342295365E-2</v>
      </c>
      <c r="W205" s="734"/>
      <c r="X205" s="247">
        <f>'Backcast of 2019 Mergers'!H36</f>
        <v>-9.1853553469793223E-2</v>
      </c>
      <c r="Y205" s="734">
        <v>0.10259991611228694</v>
      </c>
      <c r="Z205" s="773">
        <f>'2020 ERTH'!H38</f>
        <v>0.14313985041555877</v>
      </c>
      <c r="AA205" s="734">
        <v>-0.19264751289619567</v>
      </c>
      <c r="AB205" s="734">
        <v>-0.17235361196081644</v>
      </c>
      <c r="AC205" s="734">
        <v>0.19642570050061647</v>
      </c>
      <c r="AD205" s="734">
        <v>6.3670820955084834E-2</v>
      </c>
      <c r="AE205" s="734">
        <v>4.8231189451864401E-2</v>
      </c>
      <c r="AF205" s="734">
        <v>-0.1685086122044622</v>
      </c>
      <c r="AG205" s="734">
        <v>7.7246841493868084E-3</v>
      </c>
      <c r="AH205" s="734"/>
      <c r="AI205" s="734">
        <v>-0.35687083724217328</v>
      </c>
      <c r="AJ205" s="734">
        <v>-0.33071707552081286</v>
      </c>
      <c r="AK205" s="734"/>
      <c r="AL205" s="734">
        <v>-9.6059727966355639E-3</v>
      </c>
      <c r="AM205" s="734">
        <v>-0.51086739673894455</v>
      </c>
      <c r="AN205" s="734"/>
      <c r="AO205" s="1937">
        <f>'Merger Calculations'!L30</f>
        <v>0.26522279435631629</v>
      </c>
      <c r="AP205" s="734">
        <v>8.4663336700462166E-2</v>
      </c>
      <c r="AQ205" s="734">
        <v>-2.7872382785416944E-2</v>
      </c>
      <c r="AR205" s="734">
        <v>-0.11236766271181776</v>
      </c>
      <c r="AS205" s="734">
        <v>3.6597314239210664E-2</v>
      </c>
      <c r="AT205" s="734">
        <v>-0.19320590356944303</v>
      </c>
      <c r="AU205" s="734">
        <v>-7.3946677771740937E-2</v>
      </c>
      <c r="AV205" s="734">
        <v>-9.1891852173685718E-3</v>
      </c>
      <c r="AW205" s="734">
        <v>-0.1102462794960916</v>
      </c>
      <c r="AX205" s="734">
        <v>0.18587837261765586</v>
      </c>
      <c r="AY205" s="734">
        <v>-4.4934620815778863E-2</v>
      </c>
      <c r="AZ205" s="247">
        <f>'Backcast of 2019 Mergers'!N36</f>
        <v>-0.12989199429469983</v>
      </c>
      <c r="BA205" s="734">
        <v>1.1496876646335067E-2</v>
      </c>
      <c r="BB205" s="734">
        <v>-6.664948424485246E-3</v>
      </c>
      <c r="BC205" s="247"/>
      <c r="BD205" s="734"/>
      <c r="BE205" s="734">
        <v>-0.21506144457218859</v>
      </c>
      <c r="BF205" s="734">
        <v>0.13802279973796636</v>
      </c>
      <c r="BG205" s="734">
        <v>1.2751046899824037E-3</v>
      </c>
      <c r="BH205" s="734">
        <v>-4.7318593032502479E-2</v>
      </c>
      <c r="BI205" s="734">
        <v>-0.17380787023651523</v>
      </c>
      <c r="BJ205" s="734">
        <v>4.3491305523781242E-2</v>
      </c>
      <c r="BK205" s="247"/>
      <c r="BL205" s="734">
        <v>0.14501514838844556</v>
      </c>
      <c r="BM205" s="734"/>
      <c r="BN205" s="734">
        <v>0.22663402342485406</v>
      </c>
      <c r="BO205" s="734">
        <v>0.15734681372695519</v>
      </c>
      <c r="BP205" s="734">
        <v>-7.2473039783308282E-2</v>
      </c>
      <c r="BQ205" s="734">
        <v>2.9425641274287182E-2</v>
      </c>
      <c r="BR205" s="734">
        <v>-3.1367271575360079E-3</v>
      </c>
      <c r="BS205" s="247">
        <f>'2020 Synergy North'!H38</f>
        <v>6.2326481281848603E-2</v>
      </c>
      <c r="BT205" s="734">
        <v>0.19466940600604382</v>
      </c>
      <c r="BU205" s="734">
        <v>0.48368308193273107</v>
      </c>
      <c r="BV205" s="247">
        <f>'2020 Elexicon'!H38</f>
        <v>-4.8728513756692224E-2</v>
      </c>
      <c r="BW205" s="734">
        <v>-0.41563181287153517</v>
      </c>
      <c r="BX205" s="734">
        <v>0.10552913668464609</v>
      </c>
      <c r="BY205" s="734">
        <v>-0.15191177859265412</v>
      </c>
      <c r="BZ205" s="734">
        <v>0.17679842259943332</v>
      </c>
      <c r="CA205" s="734">
        <v>0.41387852401458142</v>
      </c>
      <c r="CB205" s="734">
        <v>2.2333718528653238E-2</v>
      </c>
      <c r="CC205" s="734">
        <v>-5.7465427461442932E-2</v>
      </c>
      <c r="CD205" s="734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247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247"/>
      <c r="M206" s="247"/>
      <c r="N206" s="247">
        <v>-9.35981500019957E-2</v>
      </c>
      <c r="O206" s="247"/>
      <c r="P206" s="247">
        <v>0.12893499187405419</v>
      </c>
      <c r="Q206" s="247">
        <v>-3.099898455895302E-2</v>
      </c>
      <c r="R206" s="247">
        <v>0.27695941196450136</v>
      </c>
      <c r="S206" s="247">
        <v>-0.14237711777141834</v>
      </c>
      <c r="T206" s="247">
        <v>-0.29662582073832661</v>
      </c>
      <c r="U206" s="247">
        <v>-0.44937636517639429</v>
      </c>
      <c r="V206" s="734">
        <v>-2.2355562835493482E-2</v>
      </c>
      <c r="W206" s="247"/>
      <c r="X206" s="247">
        <f>'Backcast of 2019 Mergers'!H37</f>
        <v>-0.13832646780799715</v>
      </c>
      <c r="Y206" s="247">
        <v>0.10864621228231178</v>
      </c>
      <c r="Z206" s="773">
        <f>'2020 ERTH'!H39</f>
        <v>0.11801556274343067</v>
      </c>
      <c r="AA206" s="247">
        <v>-0.25421944419791404</v>
      </c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247">
        <v>-4.8366529991953448E-2</v>
      </c>
      <c r="AH206" s="247"/>
      <c r="AI206" s="247">
        <v>-0.31273246298588175</v>
      </c>
      <c r="AJ206" s="247">
        <v>-0.22373757375851475</v>
      </c>
      <c r="AK206" s="247"/>
      <c r="AL206" s="247">
        <v>-0.15289511030680633</v>
      </c>
      <c r="AM206" s="247">
        <v>-0.64315045699794049</v>
      </c>
      <c r="AN206" s="247"/>
      <c r="AO206" s="1938">
        <f>'Merger Calculations'!L32</f>
        <v>0.28927508418040176</v>
      </c>
      <c r="AP206" s="247">
        <v>0.12675749033615535</v>
      </c>
      <c r="AQ206" s="247">
        <v>-2.791681335186753E-2</v>
      </c>
      <c r="AR206" s="247">
        <v>-0.11001490230258849</v>
      </c>
      <c r="AS206" s="247">
        <v>-3.5991996283478427E-2</v>
      </c>
      <c r="AT206" s="247">
        <v>-0.1902708496736496</v>
      </c>
      <c r="AU206" s="247">
        <v>-0.16046102990175795</v>
      </c>
      <c r="AV206" s="247">
        <v>-1.883069186139092E-2</v>
      </c>
      <c r="AW206" s="247">
        <v>-0.12819522900670355</v>
      </c>
      <c r="AX206" s="247">
        <v>0.15153933853872822</v>
      </c>
      <c r="AY206" s="247">
        <v>-3.9574769132324723E-2</v>
      </c>
      <c r="AZ206" s="247">
        <f>'Backcast of 2019 Mergers'!N37</f>
        <v>-0.12835653609601747</v>
      </c>
      <c r="BA206" s="247">
        <v>7.7446488292469431E-2</v>
      </c>
      <c r="BB206" s="247">
        <v>-2.8495762755498758E-2</v>
      </c>
      <c r="BC206" s="247"/>
      <c r="BD206" s="247"/>
      <c r="BE206" s="247">
        <v>-0.32596548112503049</v>
      </c>
      <c r="BF206" s="247">
        <v>8.6817982554056677E-2</v>
      </c>
      <c r="BG206" s="247">
        <v>-3.9781080338335294E-2</v>
      </c>
      <c r="BH206" s="247">
        <v>-5.2761117042819328E-2</v>
      </c>
      <c r="BI206" s="247">
        <v>-0.1809493985500851</v>
      </c>
      <c r="BJ206" s="247">
        <v>-6.9063703138385474E-2</v>
      </c>
      <c r="BK206" s="247"/>
      <c r="BL206" s="247">
        <v>0.14480898455601585</v>
      </c>
      <c r="BM206" s="247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247">
        <v>-6.3030623722735976E-2</v>
      </c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247">
        <v>0.11034523300870686</v>
      </c>
      <c r="BY206" s="247">
        <v>-0.17273872088680589</v>
      </c>
      <c r="BZ206" s="247">
        <v>0.14224833148430724</v>
      </c>
      <c r="CA206" s="247">
        <v>0.32790483033239037</v>
      </c>
      <c r="CB206" s="247">
        <v>-4.1518854224978433E-2</v>
      </c>
      <c r="CC206" s="247">
        <v>-6.7790851752569228E-2</v>
      </c>
      <c r="CD206" s="247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247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247"/>
      <c r="M207" s="247"/>
      <c r="N207" s="247">
        <v>-0.10273580479940848</v>
      </c>
      <c r="O207" s="247"/>
      <c r="P207" s="247">
        <v>0.12954887332885678</v>
      </c>
      <c r="Q207" s="247">
        <v>-1.178839990354383E-2</v>
      </c>
      <c r="R207" s="247">
        <v>0.23878141255250601</v>
      </c>
      <c r="S207" s="247">
        <v>-0.14187073129993855</v>
      </c>
      <c r="T207" s="247">
        <v>-0.33248359794952609</v>
      </c>
      <c r="U207" s="247">
        <v>-0.34709538811768975</v>
      </c>
      <c r="V207" s="247">
        <v>-5.3031106206849817E-2</v>
      </c>
      <c r="W207" s="247"/>
      <c r="X207" s="247">
        <f>'Backcast of 2019 Mergers'!H38</f>
        <v>-0.15399359967918966</v>
      </c>
      <c r="Y207" s="247">
        <v>9.9081698234558827E-2</v>
      </c>
      <c r="Z207" s="773">
        <f>'2020 ERTH'!H40</f>
        <v>0.11904051015355128</v>
      </c>
      <c r="AA207" s="247">
        <v>-0.20361196118985733</v>
      </c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247">
        <v>-3.7508067196586295E-2</v>
      </c>
      <c r="AH207" s="247"/>
      <c r="AI207" s="247">
        <v>-0.28160334207753757</v>
      </c>
      <c r="AJ207" s="247">
        <v>-7.4283903775821045E-2</v>
      </c>
      <c r="AK207" s="247"/>
      <c r="AL207" s="247">
        <v>-6.1766129420147635E-2</v>
      </c>
      <c r="AM207" s="247">
        <v>-0.68104304591369058</v>
      </c>
      <c r="AN207" s="247"/>
      <c r="AO207" s="1938">
        <v>0.19679747657353114</v>
      </c>
      <c r="AP207" s="247">
        <v>0.15249207969423123</v>
      </c>
      <c r="AQ207" s="247">
        <v>8.5332278337988773E-2</v>
      </c>
      <c r="AR207" s="247">
        <v>-3.8703118930454125E-2</v>
      </c>
      <c r="AS207" s="247">
        <v>-3.1235094258237218E-2</v>
      </c>
      <c r="AT207" s="247">
        <v>-0.22347261724008805</v>
      </c>
      <c r="AU207" s="247">
        <v>-0.22059548171389978</v>
      </c>
      <c r="AV207" s="247">
        <v>-7.5826148872448346E-2</v>
      </c>
      <c r="AW207" s="247">
        <v>-9.9379610138709898E-2</v>
      </c>
      <c r="AX207" s="247">
        <v>0.13847971310394705</v>
      </c>
      <c r="AY207" s="247">
        <v>2.6932793990189417E-2</v>
      </c>
      <c r="AZ207" s="247">
        <f>'Backcast of 2019 Mergers'!N38</f>
        <v>-0.13736915513371983</v>
      </c>
      <c r="BA207" s="247">
        <v>4.544285653579741E-2</v>
      </c>
      <c r="BB207" s="247">
        <v>-6.5883889446759644E-2</v>
      </c>
      <c r="BC207" s="247"/>
      <c r="BD207" s="247"/>
      <c r="BE207" s="247">
        <v>-0.42248785768120484</v>
      </c>
      <c r="BF207" s="247">
        <v>6.8902247247756065E-2</v>
      </c>
      <c r="BG207" s="247">
        <v>-7.6480481158966551E-2</v>
      </c>
      <c r="BH207" s="247">
        <v>-7.9807448010616705E-2</v>
      </c>
      <c r="BI207" s="247">
        <v>-0.14945401007620784</v>
      </c>
      <c r="BJ207" s="247">
        <v>-9.3384746134531446E-2</v>
      </c>
      <c r="BK207" s="247"/>
      <c r="BL207" s="247">
        <v>0.11039920036442048</v>
      </c>
      <c r="BM207" s="247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247">
        <v>-0.10279460260258678</v>
      </c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247">
        <v>8.1979682414906066E-2</v>
      </c>
      <c r="BY207" s="247">
        <v>-0.1865758992943703</v>
      </c>
      <c r="BZ207" s="247">
        <v>0.1183000698598986</v>
      </c>
      <c r="CA207" s="247">
        <v>0.33475924181663491</v>
      </c>
      <c r="CB207" s="247">
        <v>-5.9947503055636536E-2</v>
      </c>
      <c r="CC207" s="247">
        <v>-2.6103213552321727E-2</v>
      </c>
      <c r="CD207" s="247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247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247"/>
      <c r="M208" s="247"/>
      <c r="N208" s="247">
        <v>-0.11131026593277424</v>
      </c>
      <c r="O208" s="247"/>
      <c r="P208" s="247">
        <v>0.135325906277316</v>
      </c>
      <c r="Q208" s="247">
        <v>4.2686784785720385E-3</v>
      </c>
      <c r="R208" s="247">
        <v>0.21017910101009249</v>
      </c>
      <c r="S208" s="247">
        <v>-0.1317651130903405</v>
      </c>
      <c r="T208" s="247">
        <v>-0.38188091724152129</v>
      </c>
      <c r="U208" s="247">
        <v>-0.39445143950061579</v>
      </c>
      <c r="V208" s="247">
        <v>-9.8981010167422667E-2</v>
      </c>
      <c r="W208" s="247"/>
      <c r="X208" s="247">
        <f>'Backcast of 2019 Mergers'!H39</f>
        <v>-0.13494336070784527</v>
      </c>
      <c r="Y208" s="247">
        <v>9.6056461718184813E-2</v>
      </c>
      <c r="Z208" s="773">
        <f>'2020 ERTH'!H41</f>
        <v>0.11931069835857941</v>
      </c>
      <c r="AA208" s="247">
        <v>-0.20854398605540175</v>
      </c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247">
        <v>-5.1016220642006262E-2</v>
      </c>
      <c r="AH208" s="247"/>
      <c r="AI208" s="247">
        <v>-0.27549199300053506</v>
      </c>
      <c r="AJ208" s="247">
        <v>-0.21270883613216501</v>
      </c>
      <c r="AK208" s="247"/>
      <c r="AL208" s="247">
        <v>-0.19571721019911756</v>
      </c>
      <c r="AM208" s="247">
        <v>-0.66367582201788655</v>
      </c>
      <c r="AN208" s="247"/>
      <c r="AO208" s="1938">
        <v>0.167241937011498</v>
      </c>
      <c r="AP208" s="247">
        <v>0.15701098319323137</v>
      </c>
      <c r="AQ208" s="247">
        <v>9.0521491614362168E-2</v>
      </c>
      <c r="AR208" s="247">
        <v>-0.12471065641265065</v>
      </c>
      <c r="AS208" s="247">
        <v>-2.8906023782322442E-2</v>
      </c>
      <c r="AT208" s="247">
        <v>-0.20354044009622529</v>
      </c>
      <c r="AU208" s="247">
        <v>-0.1880645293297267</v>
      </c>
      <c r="AV208" s="247">
        <v>-0.11645010935552043</v>
      </c>
      <c r="AW208" s="247">
        <v>-8.0204653560004641E-2</v>
      </c>
      <c r="AX208" s="247">
        <v>0.11801121008352268</v>
      </c>
      <c r="AY208" s="247">
        <v>-5.9523642853244862E-3</v>
      </c>
      <c r="AZ208" s="247">
        <f>'Backcast of 2019 Mergers'!N39</f>
        <v>-0.11915371684144341</v>
      </c>
      <c r="BA208" s="247">
        <v>3.4886150338008036E-2</v>
      </c>
      <c r="BB208" s="247">
        <v>-6.4084655441337193E-2</v>
      </c>
      <c r="BC208" s="247"/>
      <c r="BD208" s="247"/>
      <c r="BE208" s="247">
        <v>-0.38539494116598599</v>
      </c>
      <c r="BF208" s="247">
        <v>4.4954594754340917E-2</v>
      </c>
      <c r="BG208" s="247">
        <v>-0.10230562681159319</v>
      </c>
      <c r="BH208" s="247">
        <v>-2.5041568319419859E-2</v>
      </c>
      <c r="BI208" s="247">
        <v>-0.15442994850460851</v>
      </c>
      <c r="BJ208" s="247">
        <v>-9.781187694611447E-2</v>
      </c>
      <c r="BK208" s="247"/>
      <c r="BL208" s="247">
        <v>0.12603300772274295</v>
      </c>
      <c r="BM208" s="247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247">
        <v>-7.6951059193004906E-2</v>
      </c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247">
        <f>'2017 Benchmarking Calculations'!BY201</f>
        <v>9.8501770584952839E-2</v>
      </c>
      <c r="BY208" s="247">
        <v>-0.17370220580672927</v>
      </c>
      <c r="BZ208" s="247">
        <v>0.16157123794359185</v>
      </c>
      <c r="CA208" s="247">
        <v>0.3488934290832868</v>
      </c>
      <c r="CB208" s="247">
        <v>-2.6780322903377264E-2</v>
      </c>
      <c r="CC208" s="247">
        <v>-1.9405557213708326E-2</v>
      </c>
      <c r="CD208" s="247"/>
    </row>
    <row r="209" spans="2:88" x14ac:dyDescent="0.3">
      <c r="C209">
        <v>2017</v>
      </c>
      <c r="F209" t="s">
        <v>243</v>
      </c>
      <c r="G209" s="247"/>
      <c r="H209" s="247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247"/>
      <c r="M209" s="247"/>
      <c r="N209" s="247">
        <v>-0.11911862981757558</v>
      </c>
      <c r="O209" s="247"/>
      <c r="P209" s="247">
        <v>0.11167797899859878</v>
      </c>
      <c r="Q209" s="247">
        <v>1.0289293438666823E-2</v>
      </c>
      <c r="R209" s="247">
        <v>0.17017583857315138</v>
      </c>
      <c r="S209" s="247">
        <v>-0.18400886803332583</v>
      </c>
      <c r="T209" s="247">
        <v>-0.41062960410939753</v>
      </c>
      <c r="U209" s="247">
        <v>-0.44472131879639099</v>
      </c>
      <c r="V209" s="247">
        <v>-0.11115123769332692</v>
      </c>
      <c r="W209" s="247"/>
      <c r="X209" s="247">
        <f>'Backcast of 2019 Mergers'!H40</f>
        <v>-0.16809739828459141</v>
      </c>
      <c r="Y209" s="247">
        <v>5.3009560568334758E-2</v>
      </c>
      <c r="Z209" s="773">
        <f>'2020 ERTH'!H42</f>
        <v>0.11226660693216889</v>
      </c>
      <c r="AA209" s="247">
        <v>-0.23080743238259485</v>
      </c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247">
        <v>-3.5323407065295964E-2</v>
      </c>
      <c r="AH209" s="247"/>
      <c r="AI209" s="247">
        <v>-0.28379343140248919</v>
      </c>
      <c r="AJ209" s="247">
        <v>-0.20133203636505317</v>
      </c>
      <c r="AK209" s="247"/>
      <c r="AL209" s="247">
        <v>-0.23046700501020001</v>
      </c>
      <c r="AM209" s="247">
        <v>-0.56301113228127964</v>
      </c>
      <c r="AN209" s="247"/>
      <c r="AO209" s="1938">
        <v>0.18047583926173139</v>
      </c>
      <c r="AP209" s="247">
        <v>0.16517118532726821</v>
      </c>
      <c r="AQ209" s="247">
        <v>4.6849462680324805E-2</v>
      </c>
      <c r="AR209" s="247">
        <v>-9.2030290387265207E-2</v>
      </c>
      <c r="AS209" s="247">
        <v>-1.3597057165973493E-2</v>
      </c>
      <c r="AT209" s="247">
        <v>-0.19886788067098882</v>
      </c>
      <c r="AU209" s="247">
        <v>-0.23517395268724575</v>
      </c>
      <c r="AV209" s="247">
        <v>-0.16138079865080168</v>
      </c>
      <c r="AW209" s="247">
        <v>-7.092120646301206E-2</v>
      </c>
      <c r="AX209" s="247">
        <v>0.11363781750916124</v>
      </c>
      <c r="AY209" s="247">
        <v>-0.14351244814584868</v>
      </c>
      <c r="AZ209" s="247">
        <f>'Backcast of 2019 Mergers'!N40</f>
        <v>-8.5627189165743509E-2</v>
      </c>
      <c r="BA209" s="247">
        <v>4.8630427941724147E-2</v>
      </c>
      <c r="BB209" s="247">
        <v>-9.1667349480746396E-2</v>
      </c>
      <c r="BC209" s="247"/>
      <c r="BD209" s="247"/>
      <c r="BE209" s="247">
        <v>-0.35990777494756127</v>
      </c>
      <c r="BF209" s="247">
        <v>2.5742769970603607E-2</v>
      </c>
      <c r="BG209" s="247">
        <v>-0.1427372608489357</v>
      </c>
      <c r="BH209" s="247">
        <v>-3.8394035908504931E-2</v>
      </c>
      <c r="BI209" s="247">
        <v>-0.16264805507018759</v>
      </c>
      <c r="BJ209" s="247">
        <v>-0.10367969672271901</v>
      </c>
      <c r="BK209" s="247"/>
      <c r="BL209" s="247">
        <v>8.2460970620447563E-2</v>
      </c>
      <c r="BM209" s="247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247">
        <v>-0.14830049709061152</v>
      </c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247">
        <v>9.5339226117957004E-2</v>
      </c>
      <c r="BY209" s="247">
        <v>-0.19594661765466731</v>
      </c>
      <c r="BZ209" s="247">
        <v>0.1274813872531238</v>
      </c>
      <c r="CA209" s="247">
        <v>0.26802324138088135</v>
      </c>
      <c r="CB209" s="247">
        <v>-1.5373478811613703E-2</v>
      </c>
      <c r="CC209" s="247">
        <v>-2.1033004704942824E-2</v>
      </c>
      <c r="CD209" s="247"/>
    </row>
    <row r="210" spans="2:88" x14ac:dyDescent="0.3">
      <c r="C210">
        <v>2018</v>
      </c>
      <c r="F210" t="s">
        <v>243</v>
      </c>
      <c r="G210" s="247"/>
      <c r="H210" s="247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247"/>
      <c r="M210" s="247"/>
      <c r="N210" s="247">
        <v>-0.13883101678348378</v>
      </c>
      <c r="O210" s="247"/>
      <c r="P210" s="247">
        <v>0.17053579029887306</v>
      </c>
      <c r="Q210" s="247">
        <v>-2.8001377187363758E-3</v>
      </c>
      <c r="R210" s="247">
        <v>0.24155175538842397</v>
      </c>
      <c r="S210" s="247">
        <v>-0.19307436062658731</v>
      </c>
      <c r="T210" s="247">
        <v>-0.4483860383060369</v>
      </c>
      <c r="U210" s="247">
        <v>-0.47766441528662357</v>
      </c>
      <c r="V210" s="247">
        <v>-0.13118334367303955</v>
      </c>
      <c r="W210" s="247"/>
      <c r="X210" s="247">
        <v>-0.16023770628346737</v>
      </c>
      <c r="Y210" s="247">
        <v>-2.6893244417793071E-2</v>
      </c>
      <c r="Z210" s="773">
        <f>'2020 ERTH'!H43</f>
        <v>6.6180595326147104E-2</v>
      </c>
      <c r="AA210" s="247">
        <v>-0.24775687024487569</v>
      </c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247">
        <v>-2.2761367546868562E-2</v>
      </c>
      <c r="AH210" s="247"/>
      <c r="AI210" s="247">
        <v>-0.29151340026801986</v>
      </c>
      <c r="AJ210" s="247">
        <v>-0.21299880948856922</v>
      </c>
      <c r="AK210" s="247"/>
      <c r="AL210" s="247">
        <v>-0.15435074148231448</v>
      </c>
      <c r="AM210" s="247">
        <v>-0.57659660670458412</v>
      </c>
      <c r="AN210" s="247"/>
      <c r="AO210" s="1938">
        <v>0.1699813864399787</v>
      </c>
      <c r="AP210" s="247">
        <v>0.18231453200353245</v>
      </c>
      <c r="AQ210" s="247">
        <v>-2.2330564442644099E-2</v>
      </c>
      <c r="AR210" s="247">
        <v>-9.8668585944893958E-2</v>
      </c>
      <c r="AS210" s="247">
        <v>1.255278982614313E-2</v>
      </c>
      <c r="AT210" s="247">
        <v>-0.1923847197764629</v>
      </c>
      <c r="AU210" s="247">
        <v>-0.20985794951884912</v>
      </c>
      <c r="AV210" s="247">
        <v>-9.2470479709290454E-2</v>
      </c>
      <c r="AW210" s="247">
        <v>-5.8883753821959539E-2</v>
      </c>
      <c r="AX210" s="247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247"/>
      <c r="BD210" s="247"/>
      <c r="BE210" s="247">
        <v>-0.37347368955381871</v>
      </c>
      <c r="BF210" s="247">
        <v>1.0010852944333569E-2</v>
      </c>
      <c r="BG210" s="247">
        <v>-0.20003458519954234</v>
      </c>
      <c r="BH210" s="247">
        <v>-5.6650616611175993E-2</v>
      </c>
      <c r="BI210" s="247">
        <v>-0.14448629176665168</v>
      </c>
      <c r="BJ210" s="247">
        <v>-0.21911245789754569</v>
      </c>
      <c r="BK210" s="247"/>
      <c r="BL210" s="247">
        <v>5.797526128895579E-2</v>
      </c>
      <c r="BM210" s="247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247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247">
        <v>9.7026758670746019E-2</v>
      </c>
      <c r="BY210" s="247">
        <v>-0.24022901853235762</v>
      </c>
      <c r="BZ210" s="247">
        <v>8.7275315801089132E-2</v>
      </c>
      <c r="CA210" s="247">
        <v>0.26506430253982199</v>
      </c>
      <c r="CB210" s="247">
        <v>-8.4840149794422878E-2</v>
      </c>
      <c r="CC210" s="247">
        <v>-7.6267481216492822E-2</v>
      </c>
      <c r="CD210" s="247"/>
      <c r="CE210" s="247"/>
    </row>
    <row r="211" spans="2:88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247"/>
      <c r="M211" s="247"/>
      <c r="N211" s="247">
        <v>-0.11690697350740133</v>
      </c>
      <c r="O211" s="247"/>
      <c r="P211" s="247">
        <v>0.15625597104426275</v>
      </c>
      <c r="Q211" s="247">
        <v>-1.0937049107322776E-2</v>
      </c>
      <c r="R211" s="247">
        <v>0.25432466318393848</v>
      </c>
      <c r="S211" s="247">
        <v>-3.8618859926714773E-2</v>
      </c>
      <c r="T211" s="247">
        <v>-0.51251875605656572</v>
      </c>
      <c r="U211" s="247">
        <v>-0.47412168671060451</v>
      </c>
      <c r="V211" s="247">
        <v>-0.14143125715294327</v>
      </c>
      <c r="W211" s="247"/>
      <c r="X211" s="247">
        <v>-0.20953965541268835</v>
      </c>
      <c r="Y211" s="247">
        <v>-0.10059850014143838</v>
      </c>
      <c r="Z211" s="247">
        <v>1.309128830937336E-2</v>
      </c>
      <c r="AA211" s="247">
        <v>-0.17195891734062968</v>
      </c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247"/>
      <c r="AH211" s="247"/>
      <c r="AI211" s="247">
        <v>-0.30262206479404263</v>
      </c>
      <c r="AJ211" s="247">
        <v>-0.28655718924719448</v>
      </c>
      <c r="AK211" s="247"/>
      <c r="AL211" s="247">
        <v>-0.22364979288063969</v>
      </c>
      <c r="AM211" s="247">
        <v>-0.69256659557232225</v>
      </c>
      <c r="AN211" s="247"/>
      <c r="AO211" s="1938">
        <v>0.17282151507699839</v>
      </c>
      <c r="AP211" s="247">
        <v>0.20445706714178802</v>
      </c>
      <c r="AQ211" s="247">
        <v>-5.2907946301099275E-2</v>
      </c>
      <c r="AR211" s="247"/>
      <c r="AS211" s="247">
        <v>-3.8032025254945354E-2</v>
      </c>
      <c r="AT211" s="247">
        <v>-0.21129481184897642</v>
      </c>
      <c r="AU211" s="247">
        <v>-0.2441866843949165</v>
      </c>
      <c r="AV211" s="247">
        <v>-0.14175124704930278</v>
      </c>
      <c r="AW211" s="247">
        <v>-5.768857009901035E-2</v>
      </c>
      <c r="AX211" s="247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247"/>
      <c r="BD211" s="862">
        <f>'2022 Merger Backcast'!P20</f>
        <v>1.8847532262701708E-2</v>
      </c>
      <c r="BE211" s="247">
        <v>-0.38221698237767532</v>
      </c>
      <c r="BF211" s="247">
        <v>3.3157081652704147E-3</v>
      </c>
      <c r="BG211" s="247">
        <v>-0.20676384283335048</v>
      </c>
      <c r="BH211" s="247">
        <v>-7.4154535372392971E-2</v>
      </c>
      <c r="BI211" s="247">
        <v>-0.12016954816399628</v>
      </c>
      <c r="BJ211" s="247">
        <v>-0.18855373182112023</v>
      </c>
      <c r="BK211" s="247"/>
      <c r="BL211" s="247">
        <v>1.539097702042197E-2</v>
      </c>
      <c r="BM211" s="247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247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247">
        <v>8.0907207874280393E-2</v>
      </c>
      <c r="BY211" s="247">
        <v>-0.2543672282856414</v>
      </c>
      <c r="BZ211" s="247">
        <v>6.7336258615260422E-2</v>
      </c>
      <c r="CA211" s="247"/>
      <c r="CB211" s="247">
        <v>-7.7325232443086409E-2</v>
      </c>
      <c r="CC211" s="247"/>
      <c r="CD211" s="247"/>
      <c r="CE211" s="862">
        <f>'2022 Merger Backcast'!F20</f>
        <v>-8.0255032155854139E-2</v>
      </c>
      <c r="CF211" s="862">
        <f>'2022 Merger Backcast'!K20</f>
        <v>-0.12890785280128872</v>
      </c>
    </row>
    <row r="212" spans="2:88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247"/>
      <c r="M212" s="247"/>
      <c r="N212" s="247">
        <v>-0.13012145082346863</v>
      </c>
      <c r="O212" s="247"/>
      <c r="P212" s="247">
        <v>0.10988194852726137</v>
      </c>
      <c r="Q212" s="247">
        <v>-0.11185159879780419</v>
      </c>
      <c r="R212" s="247">
        <v>0.18853219261563978</v>
      </c>
      <c r="S212" s="247">
        <v>-9.7808232125186523E-2</v>
      </c>
      <c r="T212" s="247">
        <v>-0.54748730468156581</v>
      </c>
      <c r="U212" s="247">
        <v>-0.59012108829970589</v>
      </c>
      <c r="V212" s="247">
        <v>-0.14363015980296079</v>
      </c>
      <c r="W212" s="247"/>
      <c r="X212" s="247">
        <v>-0.25398302007146839</v>
      </c>
      <c r="Y212" s="247">
        <v>-0.15316822129751145</v>
      </c>
      <c r="Z212" s="247">
        <v>-1.5187714077746148E-2</v>
      </c>
      <c r="AA212" s="247">
        <v>-0.25549736484763641</v>
      </c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247"/>
      <c r="AH212" s="247"/>
      <c r="AI212" s="247">
        <v>-0.33801726669905835</v>
      </c>
      <c r="AJ212" s="247">
        <v>-0.31638304316666244</v>
      </c>
      <c r="AK212" s="247"/>
      <c r="AL212" s="247">
        <v>-0.17953858606282372</v>
      </c>
      <c r="AM212" s="247">
        <v>-0.66364634974203562</v>
      </c>
      <c r="AN212" s="247"/>
      <c r="AO212" s="247">
        <v>0.16986920089750937</v>
      </c>
      <c r="AP212" s="247">
        <v>0.19818062445872181</v>
      </c>
      <c r="AQ212" s="247">
        <v>-6.820148094629308E-2</v>
      </c>
      <c r="AR212" s="247"/>
      <c r="AS212" s="247">
        <v>-6.8103932151016539E-2</v>
      </c>
      <c r="AT212" s="247">
        <v>-0.22068470179331931</v>
      </c>
      <c r="AU212" s="247">
        <v>-0.27179818183827964</v>
      </c>
      <c r="AV212" s="247">
        <v>-0.16857704241157284</v>
      </c>
      <c r="AW212" s="247">
        <v>-6.3072313185265474E-2</v>
      </c>
      <c r="AX212" s="247"/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247"/>
      <c r="BD212" s="862">
        <f>'2022 Merger Backcast'!P21</f>
        <v>-2.2424918315503722E-2</v>
      </c>
      <c r="BE212" s="247">
        <v>-0.42083421619196193</v>
      </c>
      <c r="BF212" s="247">
        <v>-3.8255858758730582E-2</v>
      </c>
      <c r="BG212" s="247">
        <v>-0.28762271475198842</v>
      </c>
      <c r="BH212" s="247">
        <v>-1.8552020648299302E-2</v>
      </c>
      <c r="BI212" s="247">
        <v>-0.1661709324078994</v>
      </c>
      <c r="BJ212" s="247">
        <v>-0.24280239582567409</v>
      </c>
      <c r="BK212" s="247"/>
      <c r="BL212" s="247">
        <v>-5.9842178431464181E-3</v>
      </c>
      <c r="BM212" s="247"/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247"/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247">
        <v>3.4690877148692061E-2</v>
      </c>
      <c r="BY212" s="247">
        <v>-0.30331369179944884</v>
      </c>
      <c r="BZ212" s="247">
        <v>2.8865725808569453E-2</v>
      </c>
      <c r="CA212" s="247"/>
      <c r="CB212" s="247">
        <v>-0.11060315570304359</v>
      </c>
      <c r="CC212" s="247"/>
      <c r="CD212" s="247"/>
      <c r="CE212" s="862">
        <f>'2022 Merger Backcast'!F21</f>
        <v>-0.10734388363826314</v>
      </c>
      <c r="CF212" s="862">
        <f>'2022 Merger Backcast'!K21</f>
        <v>-0.11152644125748798</v>
      </c>
    </row>
    <row r="213" spans="2:88" x14ac:dyDescent="0.3">
      <c r="C213">
        <v>2021</v>
      </c>
      <c r="F213" t="s">
        <v>243</v>
      </c>
      <c r="G213" s="247"/>
      <c r="H213" s="247">
        <v>-6.8662126347978747E-2</v>
      </c>
      <c r="I213" s="247">
        <v>0.63664585541814989</v>
      </c>
      <c r="J213" s="247">
        <v>-9.1402420276958905E-3</v>
      </c>
      <c r="K213" s="247">
        <v>-7.6456720304829279E-2</v>
      </c>
      <c r="L213" s="247"/>
      <c r="M213" s="247"/>
      <c r="N213" s="247">
        <v>-0.11723967091172523</v>
      </c>
      <c r="O213" s="247"/>
      <c r="P213" s="247">
        <v>0.11842140821015779</v>
      </c>
      <c r="Q213" s="247">
        <v>-0.16737611850458131</v>
      </c>
      <c r="R213" s="247">
        <v>3.9897215801159541E-2</v>
      </c>
      <c r="S213" s="247">
        <v>-0.16510421087123689</v>
      </c>
      <c r="T213" s="247">
        <v>-0.6244146639224275</v>
      </c>
      <c r="U213" s="247">
        <v>-0.49101877459470156</v>
      </c>
      <c r="V213" s="247">
        <v>-0.13648232020492135</v>
      </c>
      <c r="W213" s="247"/>
      <c r="X213" s="247">
        <v>-0.28732014700972269</v>
      </c>
      <c r="Y213" s="247">
        <v>-0.22441071207516392</v>
      </c>
      <c r="Z213" s="247">
        <v>-4.8073748939978025E-2</v>
      </c>
      <c r="AA213" s="247">
        <v>-0.29197147755654851</v>
      </c>
      <c r="AB213" s="247">
        <v>-0.31587010923778852</v>
      </c>
      <c r="AC213" s="247">
        <v>-3.4190536052036015E-2</v>
      </c>
      <c r="AD213" s="247">
        <v>-0.12830530577356622</v>
      </c>
      <c r="AE213" s="247">
        <v>1.3795986202366295E-2</v>
      </c>
      <c r="AF213" s="247">
        <v>-0.38458739320093172</v>
      </c>
      <c r="AG213" s="247"/>
      <c r="AH213" s="247"/>
      <c r="AI213" s="247">
        <v>-0.35691211361235392</v>
      </c>
      <c r="AJ213" s="247">
        <v>-0.30536068153256279</v>
      </c>
      <c r="AK213" s="247"/>
      <c r="AL213" s="247">
        <v>-0.16794100465195003</v>
      </c>
      <c r="AM213" s="247">
        <v>-0.65297368110128073</v>
      </c>
      <c r="AN213" s="247"/>
      <c r="AO213" s="247">
        <v>0.18094299849795439</v>
      </c>
      <c r="AP213" s="247">
        <v>0.19533132034498665</v>
      </c>
      <c r="AQ213" s="247">
        <v>-5.2172734945073136E-2</v>
      </c>
      <c r="AR213" s="247"/>
      <c r="AS213" s="247">
        <v>-0.1284934086436971</v>
      </c>
      <c r="AT213" s="247">
        <v>-0.18205156782793402</v>
      </c>
      <c r="AU213" s="247">
        <v>-0.26972097510524901</v>
      </c>
      <c r="AV213" s="247">
        <v>-0.19580267402366511</v>
      </c>
      <c r="AW213" s="247">
        <v>-5.6820077047134231E-2</v>
      </c>
      <c r="AX213" s="247"/>
      <c r="AY213" s="247">
        <v>-0.26770200137072869</v>
      </c>
      <c r="AZ213" s="247">
        <v>-0.1763786327946418</v>
      </c>
      <c r="BA213" s="247">
        <v>-7.7966673461766042E-2</v>
      </c>
      <c r="BB213" s="247">
        <v>-0.13081873942836905</v>
      </c>
      <c r="BC213" s="247"/>
      <c r="BD213" s="862">
        <f>'2022 Merger Backcast'!P22</f>
        <v>-3.5944236761878946E-2</v>
      </c>
      <c r="BE213" s="247">
        <v>-0.45727483380177764</v>
      </c>
      <c r="BF213" s="247">
        <v>-6.4397388875578748E-2</v>
      </c>
      <c r="BG213" s="247">
        <v>-0.29604512304250763</v>
      </c>
      <c r="BH213" s="247">
        <v>0</v>
      </c>
      <c r="BI213" s="247">
        <v>-0.16773319702586817</v>
      </c>
      <c r="BJ213" s="247">
        <v>-0.28770358575935362</v>
      </c>
      <c r="BK213" s="247"/>
      <c r="BL213" s="247"/>
      <c r="BM213" s="247"/>
      <c r="BN213" s="247">
        <v>1.7651043597591381E-2</v>
      </c>
      <c r="BO213" s="247">
        <v>-3.1265736257430211E-2</v>
      </c>
      <c r="BP213" s="247">
        <v>-0.15414724742574568</v>
      </c>
      <c r="BQ213" s="247">
        <v>-0.35078161018564735</v>
      </c>
      <c r="BR213" s="247"/>
      <c r="BS213" s="247">
        <v>-7.8364439388274986E-3</v>
      </c>
      <c r="BT213" s="247">
        <v>-9.8428840799558048E-2</v>
      </c>
      <c r="BU213" s="247">
        <v>0.53184993607575715</v>
      </c>
      <c r="BV213" s="247">
        <v>-2.9353017721054808E-2</v>
      </c>
      <c r="BW213" s="247">
        <v>-0.5669509938017735</v>
      </c>
      <c r="BX213" s="247">
        <v>4.1780584905758533E-2</v>
      </c>
      <c r="BY213" s="247">
        <v>-0.32591050393681736</v>
      </c>
      <c r="BZ213" s="247">
        <v>-4.03227588753097E-2</v>
      </c>
      <c r="CA213" s="247"/>
      <c r="CB213" s="247">
        <v>-0.10253957999648468</v>
      </c>
      <c r="CC213" s="247"/>
      <c r="CD213" s="247"/>
      <c r="CE213" s="862">
        <f>'2022 Merger Backcast'!F22</f>
        <v>-8.3584115782743607E-2</v>
      </c>
      <c r="CF213" s="862">
        <f>'2022 Merger Backcast'!K22</f>
        <v>-0.11557495626651496</v>
      </c>
    </row>
    <row r="214" spans="2:88" s="239" customFormat="1" x14ac:dyDescent="0.3">
      <c r="C214">
        <v>2022</v>
      </c>
      <c r="E214" s="247"/>
      <c r="F214" s="239" t="s">
        <v>128</v>
      </c>
      <c r="H214" s="247">
        <f>H197</f>
        <v>-9.0756938878942414E-2</v>
      </c>
      <c r="I214" s="247">
        <f t="shared" ref="I214:BT214" si="223">I197</f>
        <v>0.61058609815218623</v>
      </c>
      <c r="J214" s="247">
        <f t="shared" si="223"/>
        <v>-1.9368626237443336E-2</v>
      </c>
      <c r="K214" s="247">
        <f t="shared" si="223"/>
        <v>-8.0257273861388659E-2</v>
      </c>
      <c r="L214" s="247"/>
      <c r="M214" s="247"/>
      <c r="N214" s="247">
        <f t="shared" si="223"/>
        <v>-0.13514695948311675</v>
      </c>
      <c r="O214" s="247"/>
      <c r="P214" s="247">
        <f t="shared" si="223"/>
        <v>9.7021783071910922E-2</v>
      </c>
      <c r="Q214" s="247">
        <f t="shared" si="223"/>
        <v>-0.16562928231816076</v>
      </c>
      <c r="R214" s="247">
        <f>R197</f>
        <v>5.5239601996190234E-2</v>
      </c>
      <c r="S214" s="247">
        <f t="shared" si="223"/>
        <v>-0.1595648504793766</v>
      </c>
      <c r="T214" s="247">
        <f t="shared" si="223"/>
        <v>-0.72756072024404317</v>
      </c>
      <c r="U214" s="247">
        <f t="shared" si="223"/>
        <v>-0.32394197633345218</v>
      </c>
      <c r="V214" s="247"/>
      <c r="W214" s="247"/>
      <c r="X214" s="247">
        <f t="shared" si="223"/>
        <v>-0.26923419033017326</v>
      </c>
      <c r="Y214" s="247">
        <f t="shared" si="223"/>
        <v>-0.26756326013888898</v>
      </c>
      <c r="Z214" s="247">
        <f t="shared" si="223"/>
        <v>-6.5146641194770746E-2</v>
      </c>
      <c r="AA214" s="247">
        <f t="shared" si="223"/>
        <v>0</v>
      </c>
      <c r="AB214" s="247">
        <f t="shared" si="223"/>
        <v>-0.31560867903336498</v>
      </c>
      <c r="AC214" s="247">
        <f t="shared" si="223"/>
        <v>-2.3507570966023791E-2</v>
      </c>
      <c r="AD214" s="247">
        <f t="shared" si="223"/>
        <v>-0.11030749668883201</v>
      </c>
      <c r="AE214" s="247">
        <f t="shared" si="223"/>
        <v>-3.7585128549713395E-2</v>
      </c>
      <c r="AF214" s="247">
        <f t="shared" si="223"/>
        <v>-0.38535403929622314</v>
      </c>
      <c r="AG214" s="247"/>
      <c r="AH214" s="247"/>
      <c r="AI214" s="247">
        <f t="shared" si="223"/>
        <v>-0.37199743945966657</v>
      </c>
      <c r="AJ214" s="247">
        <f t="shared" si="223"/>
        <v>-0.33802616990873552</v>
      </c>
      <c r="AK214" s="247"/>
      <c r="AL214" s="247">
        <f t="shared" si="223"/>
        <v>-0.14818939914385798</v>
      </c>
      <c r="AM214" s="247">
        <f t="shared" si="223"/>
        <v>-0.71018918084406468</v>
      </c>
      <c r="AN214" s="247"/>
      <c r="AO214" s="247">
        <f t="shared" si="223"/>
        <v>0.20290114104211893</v>
      </c>
      <c r="AP214" s="247">
        <f t="shared" si="223"/>
        <v>0.23096127330827895</v>
      </c>
      <c r="AQ214" s="247">
        <f t="shared" si="223"/>
        <v>-6.2351019974864468E-2</v>
      </c>
      <c r="AR214" s="247"/>
      <c r="AS214" s="247">
        <f t="shared" si="223"/>
        <v>-0.10910210689776884</v>
      </c>
      <c r="AT214" s="247">
        <f t="shared" si="223"/>
        <v>0</v>
      </c>
      <c r="AU214" s="247">
        <f t="shared" si="223"/>
        <v>-0.3104789892253294</v>
      </c>
      <c r="AV214" s="247">
        <f t="shared" si="223"/>
        <v>-0.16794969513191729</v>
      </c>
      <c r="AW214" s="247">
        <f t="shared" si="223"/>
        <v>-6.4803722680290748E-2</v>
      </c>
      <c r="AX214" s="247"/>
      <c r="AY214" s="247">
        <f t="shared" si="223"/>
        <v>-0.28102190333874749</v>
      </c>
      <c r="AZ214" s="247">
        <f t="shared" si="223"/>
        <v>-0.17545072600516379</v>
      </c>
      <c r="BA214" s="247">
        <f t="shared" si="223"/>
        <v>-0.1023727751891189</v>
      </c>
      <c r="BB214" s="247">
        <f t="shared" si="223"/>
        <v>-0.16178705708540764</v>
      </c>
      <c r="BC214" s="247"/>
      <c r="BD214" s="247">
        <f t="shared" si="223"/>
        <v>-3.4908230640770227E-2</v>
      </c>
      <c r="BE214" s="247">
        <f t="shared" si="223"/>
        <v>-0.45054771007008193</v>
      </c>
      <c r="BF214" s="247">
        <f t="shared" si="223"/>
        <v>-6.5655469325948776E-2</v>
      </c>
      <c r="BG214" s="247">
        <f t="shared" si="223"/>
        <v>-0.28359811861420248</v>
      </c>
      <c r="BH214" s="247">
        <f t="shared" si="223"/>
        <v>0</v>
      </c>
      <c r="BI214" s="247">
        <f t="shared" si="223"/>
        <v>-0.18877124261632003</v>
      </c>
      <c r="BJ214" s="247">
        <f t="shared" si="223"/>
        <v>-0.25639425957997525</v>
      </c>
      <c r="BK214" s="247"/>
      <c r="BL214" s="247"/>
      <c r="BM214" s="247"/>
      <c r="BN214" s="247">
        <f t="shared" si="223"/>
        <v>-2.9777551596526106E-2</v>
      </c>
      <c r="BO214" s="247">
        <f t="shared" si="223"/>
        <v>-8.3631143314061809E-2</v>
      </c>
      <c r="BP214" s="247">
        <f t="shared" si="223"/>
        <v>-0.11306951714622093</v>
      </c>
      <c r="BQ214" s="247">
        <f t="shared" si="223"/>
        <v>-0.41859810579451223</v>
      </c>
      <c r="BR214" s="247"/>
      <c r="BS214" s="247">
        <f t="shared" si="223"/>
        <v>5.0221929625873039E-2</v>
      </c>
      <c r="BT214" s="247">
        <f t="shared" si="223"/>
        <v>-0.15091012516373697</v>
      </c>
      <c r="BU214" s="247">
        <f t="shared" ref="BU214:CE214" si="224">BU197</f>
        <v>0.52752778872269857</v>
      </c>
      <c r="BV214" s="247">
        <f t="shared" si="224"/>
        <v>-3.6385635410743591E-2</v>
      </c>
      <c r="BW214" s="247">
        <f t="shared" si="224"/>
        <v>-0.45806780347551374</v>
      </c>
      <c r="BX214" s="247">
        <f t="shared" si="224"/>
        <v>0</v>
      </c>
      <c r="BY214" s="247">
        <f t="shared" si="224"/>
        <v>-0.35700759942092775</v>
      </c>
      <c r="BZ214" s="247">
        <f t="shared" si="224"/>
        <v>-9.7955171553366707E-2</v>
      </c>
      <c r="CA214" s="247"/>
      <c r="CB214" s="247">
        <f t="shared" si="224"/>
        <v>-6.2395485927992725E-2</v>
      </c>
      <c r="CC214" s="247"/>
      <c r="CD214" s="247"/>
      <c r="CE214" s="247">
        <f t="shared" si="224"/>
        <v>-1.2948692410426748E-2</v>
      </c>
      <c r="CF214" s="247">
        <f>CF197</f>
        <v>-0.13935008995646347</v>
      </c>
    </row>
    <row r="215" spans="2:88" x14ac:dyDescent="0.3">
      <c r="B215" s="46" t="s">
        <v>4383</v>
      </c>
      <c r="E215" s="15" t="s">
        <v>147</v>
      </c>
      <c r="F215" t="s">
        <v>128</v>
      </c>
      <c r="H215" s="246">
        <f>AVERAGE(H212:H214)</f>
        <v>-6.7840381101174574E-2</v>
      </c>
      <c r="I215" s="246">
        <f t="shared" ref="I215:BT215" si="225">AVERAGE(I212:I214)</f>
        <v>0.62213465033018256</v>
      </c>
      <c r="J215" s="246">
        <f>AVERAGE(J212:J214)</f>
        <v>-1.5372773831043296E-4</v>
      </c>
      <c r="K215" s="246">
        <f>AVERAGE(K212:K214)</f>
        <v>-6.738521200694686E-2</v>
      </c>
      <c r="L215" s="246"/>
      <c r="M215" s="246"/>
      <c r="N215" s="246">
        <f t="shared" si="225"/>
        <v>-0.12750269373943687</v>
      </c>
      <c r="O215" s="246"/>
      <c r="P215" s="246">
        <f t="shared" si="225"/>
        <v>0.1084417132697767</v>
      </c>
      <c r="Q215" s="246">
        <f t="shared" si="225"/>
        <v>-0.14828566654018208</v>
      </c>
      <c r="R215" s="246">
        <f>AVERAGE(R212:R214)</f>
        <v>9.4556336804329844E-2</v>
      </c>
      <c r="S215" s="246">
        <f t="shared" si="225"/>
        <v>-0.14082576449193332</v>
      </c>
      <c r="T215" s="246">
        <f t="shared" si="225"/>
        <v>-0.6331542296160122</v>
      </c>
      <c r="U215" s="246">
        <f t="shared" si="225"/>
        <v>-0.46836061307595317</v>
      </c>
      <c r="V215" s="246"/>
      <c r="W215" s="246"/>
      <c r="X215" s="246">
        <f t="shared" si="225"/>
        <v>-0.27017911913712145</v>
      </c>
      <c r="Y215" s="246">
        <f t="shared" si="225"/>
        <v>-0.2150473978371881</v>
      </c>
      <c r="Z215" s="246">
        <f t="shared" si="225"/>
        <v>-4.2802701404164978E-2</v>
      </c>
      <c r="AA215" s="246">
        <f t="shared" si="225"/>
        <v>-0.18248961413472831</v>
      </c>
      <c r="AB215" s="246">
        <f t="shared" si="225"/>
        <v>-0.28971309072856127</v>
      </c>
      <c r="AC215" s="246">
        <f t="shared" si="225"/>
        <v>-1.3769296335451786E-2</v>
      </c>
      <c r="AD215" s="246">
        <f t="shared" si="225"/>
        <v>-0.11738597816069608</v>
      </c>
      <c r="AE215" s="246">
        <f t="shared" si="225"/>
        <v>2.150999142123839E-3</v>
      </c>
      <c r="AF215" s="246">
        <f t="shared" si="225"/>
        <v>-0.37177789092925551</v>
      </c>
      <c r="AG215" s="246"/>
      <c r="AH215" s="246"/>
      <c r="AI215" s="246">
        <f t="shared" si="225"/>
        <v>-0.3556422732570263</v>
      </c>
      <c r="AJ215" s="246">
        <f t="shared" si="225"/>
        <v>-0.31992329820265358</v>
      </c>
      <c r="AK215" s="246"/>
      <c r="AL215" s="246">
        <f t="shared" si="225"/>
        <v>-0.1652229966195439</v>
      </c>
      <c r="AM215" s="246">
        <f t="shared" si="225"/>
        <v>-0.67560307056246038</v>
      </c>
      <c r="AN215" s="246"/>
      <c r="AO215" s="246">
        <f t="shared" si="225"/>
        <v>0.18457111347919422</v>
      </c>
      <c r="AP215" s="246">
        <f t="shared" si="225"/>
        <v>0.20815773937066248</v>
      </c>
      <c r="AQ215" s="246">
        <f t="shared" si="225"/>
        <v>-6.0908411955410226E-2</v>
      </c>
      <c r="AR215" s="246"/>
      <c r="AS215" s="246">
        <f t="shared" si="225"/>
        <v>-0.10189981589749415</v>
      </c>
      <c r="AT215" s="246">
        <f t="shared" si="225"/>
        <v>-0.13424542320708444</v>
      </c>
      <c r="AU215" s="246">
        <f t="shared" si="225"/>
        <v>-0.28399938205628605</v>
      </c>
      <c r="AV215" s="246">
        <f t="shared" si="225"/>
        <v>-0.17744313718905172</v>
      </c>
      <c r="AW215" s="246">
        <f t="shared" si="225"/>
        <v>-6.1565370970896816E-2</v>
      </c>
      <c r="AX215" s="246"/>
      <c r="AY215" s="246">
        <f t="shared" si="225"/>
        <v>-0.2618578792212809</v>
      </c>
      <c r="AZ215" s="246">
        <f t="shared" si="225"/>
        <v>-0.1701785582381925</v>
      </c>
      <c r="BA215" s="246">
        <f t="shared" si="225"/>
        <v>-6.958375024506043E-2</v>
      </c>
      <c r="BB215" s="246">
        <f t="shared" si="225"/>
        <v>-0.13982086364253432</v>
      </c>
      <c r="BC215" s="246"/>
      <c r="BD215" s="246">
        <f t="shared" si="225"/>
        <v>-3.1092461906050962E-2</v>
      </c>
      <c r="BE215" s="246">
        <f t="shared" si="225"/>
        <v>-0.44288558668794048</v>
      </c>
      <c r="BF215" s="246">
        <f t="shared" si="225"/>
        <v>-5.6102905653419376E-2</v>
      </c>
      <c r="BG215" s="246">
        <f t="shared" si="225"/>
        <v>-0.28908865213623286</v>
      </c>
      <c r="BH215" s="246">
        <f t="shared" si="225"/>
        <v>-6.1840068827664343E-3</v>
      </c>
      <c r="BI215" s="246">
        <f t="shared" si="225"/>
        <v>-0.17422512401669588</v>
      </c>
      <c r="BJ215" s="246">
        <f t="shared" si="225"/>
        <v>-0.26230008038833436</v>
      </c>
      <c r="BK215" s="246"/>
      <c r="BL215" s="246"/>
      <c r="BM215" s="246"/>
      <c r="BN215" s="246">
        <f t="shared" si="225"/>
        <v>-3.7413612110046707E-4</v>
      </c>
      <c r="BO215" s="246">
        <f t="shared" si="225"/>
        <v>-4.6573774895114085E-2</v>
      </c>
      <c r="BP215" s="246">
        <f t="shared" si="225"/>
        <v>-0.14037596272618055</v>
      </c>
      <c r="BQ215" s="246">
        <f t="shared" si="225"/>
        <v>-0.34262620700510688</v>
      </c>
      <c r="BR215" s="246"/>
      <c r="BS215" s="246">
        <f t="shared" si="225"/>
        <v>1.5729098695368232E-2</v>
      </c>
      <c r="BT215" s="246">
        <f t="shared" si="225"/>
        <v>-0.10150230074849419</v>
      </c>
      <c r="BU215" s="246">
        <f t="shared" ref="BU215:CF215" si="226">AVERAGE(BU212:BU214)</f>
        <v>0.52933680211826395</v>
      </c>
      <c r="BV215" s="246">
        <f t="shared" si="226"/>
        <v>-3.6086596480066825E-2</v>
      </c>
      <c r="BW215" s="246">
        <f t="shared" si="226"/>
        <v>-0.49712409132897872</v>
      </c>
      <c r="BX215" s="246">
        <f t="shared" si="226"/>
        <v>2.5490487351483532E-2</v>
      </c>
      <c r="BY215" s="246">
        <f t="shared" si="226"/>
        <v>-0.32874393171906463</v>
      </c>
      <c r="BZ215" s="246">
        <f t="shared" si="226"/>
        <v>-3.6470734873368986E-2</v>
      </c>
      <c r="CA215" s="246"/>
      <c r="CB215" s="246">
        <f t="shared" si="226"/>
        <v>-9.1846073875840331E-2</v>
      </c>
      <c r="CC215" s="246"/>
      <c r="CD215" s="246"/>
      <c r="CE215" s="246">
        <f t="shared" si="226"/>
        <v>-6.7958897277144506E-2</v>
      </c>
      <c r="CF215" s="246">
        <f t="shared" si="226"/>
        <v>-0.12215049582682214</v>
      </c>
    </row>
    <row r="216" spans="2:88" x14ac:dyDescent="0.3">
      <c r="B216" s="46" t="s">
        <v>4384</v>
      </c>
      <c r="F216" t="s">
        <v>243</v>
      </c>
      <c r="G216" s="44" t="s">
        <v>247</v>
      </c>
      <c r="H216" s="246">
        <f>AVERAGE(H211:H213)</f>
        <v>-3.7113471767895097E-2</v>
      </c>
      <c r="I216" s="246">
        <f>AVERAGE(I211:I213)</f>
        <v>0.63290239523468628</v>
      </c>
      <c r="J216" s="246">
        <f>AVERAGE(J211:J213)</f>
        <v>2.818626341948317E-2</v>
      </c>
      <c r="K216" s="246">
        <f t="shared" ref="K216:BT216" si="227">AVERAGE(K211:K213)</f>
        <v>-3.9479484758646884E-2</v>
      </c>
      <c r="L216" s="246"/>
      <c r="M216" s="246"/>
      <c r="N216" s="246">
        <f t="shared" si="227"/>
        <v>-0.12142269841419839</v>
      </c>
      <c r="O216" s="246"/>
      <c r="P216" s="246">
        <f t="shared" si="227"/>
        <v>0.12818644259389397</v>
      </c>
      <c r="Q216" s="246">
        <f t="shared" si="227"/>
        <v>-9.67215888032361E-2</v>
      </c>
      <c r="R216" s="246">
        <f t="shared" si="227"/>
        <v>0.16091802386691259</v>
      </c>
      <c r="S216" s="246">
        <f t="shared" si="227"/>
        <v>-0.10051043430771273</v>
      </c>
      <c r="T216" s="246">
        <f t="shared" si="227"/>
        <v>-0.56147357488685301</v>
      </c>
      <c r="U216" s="246">
        <f t="shared" si="227"/>
        <v>-0.51842051653500398</v>
      </c>
      <c r="V216" s="246"/>
      <c r="W216" s="246"/>
      <c r="X216" s="246">
        <f t="shared" si="227"/>
        <v>-0.25028094083129315</v>
      </c>
      <c r="Y216" s="246">
        <f t="shared" si="227"/>
        <v>-0.15939247783803792</v>
      </c>
      <c r="Z216" s="246">
        <f t="shared" si="227"/>
        <v>-1.6723391569450272E-2</v>
      </c>
      <c r="AA216" s="246">
        <f t="shared" si="227"/>
        <v>-0.23980925324827154</v>
      </c>
      <c r="AB216" s="246">
        <f t="shared" si="227"/>
        <v>-0.24836655620974094</v>
      </c>
      <c r="AC216" s="246">
        <f t="shared" si="227"/>
        <v>1.3869461547700883E-2</v>
      </c>
      <c r="AD216" s="246">
        <f t="shared" si="227"/>
        <v>-9.7597428671796216E-2</v>
      </c>
      <c r="AE216" s="246">
        <f t="shared" si="227"/>
        <v>3.1786410152405291E-2</v>
      </c>
      <c r="AF216" s="246">
        <f t="shared" si="227"/>
        <v>-0.34916030242759327</v>
      </c>
      <c r="AG216" s="246"/>
      <c r="AH216" s="246"/>
      <c r="AI216" s="246">
        <f t="shared" si="227"/>
        <v>-0.33251714836848495</v>
      </c>
      <c r="AJ216" s="246">
        <f t="shared" si="227"/>
        <v>-0.3027669713154732</v>
      </c>
      <c r="AK216" s="246"/>
      <c r="AL216" s="246">
        <f t="shared" si="227"/>
        <v>-0.19037646119847115</v>
      </c>
      <c r="AM216" s="246">
        <f t="shared" si="227"/>
        <v>-0.66972887547187954</v>
      </c>
      <c r="AN216" s="246"/>
      <c r="AO216" s="246">
        <f t="shared" si="227"/>
        <v>0.1745445714908207</v>
      </c>
      <c r="AP216" s="246">
        <f t="shared" si="227"/>
        <v>0.19932300398183214</v>
      </c>
      <c r="AQ216" s="246">
        <f t="shared" si="227"/>
        <v>-5.7760720730821828E-2</v>
      </c>
      <c r="AR216" s="246"/>
      <c r="AS216" s="246">
        <f t="shared" si="227"/>
        <v>-7.8209788683219664E-2</v>
      </c>
      <c r="AT216" s="246">
        <f t="shared" si="227"/>
        <v>-0.20467702715674321</v>
      </c>
      <c r="AU216" s="246">
        <f t="shared" si="227"/>
        <v>-0.26190194711281506</v>
      </c>
      <c r="AV216" s="246">
        <f t="shared" si="227"/>
        <v>-0.1687103211615136</v>
      </c>
      <c r="AW216" s="246">
        <f t="shared" si="227"/>
        <v>-5.9193653443803347E-2</v>
      </c>
      <c r="AX216" s="246"/>
      <c r="AY216" s="246">
        <f t="shared" si="227"/>
        <v>-0.23067625245613224</v>
      </c>
      <c r="AZ216" s="246">
        <f t="shared" si="227"/>
        <v>-0.14429660129859834</v>
      </c>
      <c r="BA216" s="246">
        <f t="shared" si="227"/>
        <v>-3.1657430637793658E-2</v>
      </c>
      <c r="BB216" s="246">
        <f t="shared" si="227"/>
        <v>-0.11766601911043241</v>
      </c>
      <c r="BC216" s="246"/>
      <c r="BD216" s="246">
        <f t="shared" si="227"/>
        <v>-1.317387427156032E-2</v>
      </c>
      <c r="BE216" s="246">
        <f t="shared" si="227"/>
        <v>-0.42010867745713831</v>
      </c>
      <c r="BF216" s="246">
        <f t="shared" si="227"/>
        <v>-3.3112513156346307E-2</v>
      </c>
      <c r="BG216" s="246">
        <f t="shared" si="227"/>
        <v>-0.26347722687594882</v>
      </c>
      <c r="BH216" s="246">
        <f t="shared" si="227"/>
        <v>-3.0902185340230759E-2</v>
      </c>
      <c r="BI216" s="246">
        <f t="shared" si="227"/>
        <v>-0.15135789253258794</v>
      </c>
      <c r="BJ216" s="246">
        <f t="shared" si="227"/>
        <v>-0.23968657113538264</v>
      </c>
      <c r="BK216" s="246"/>
      <c r="BL216" s="246"/>
      <c r="BM216" s="246"/>
      <c r="BN216" s="246">
        <f t="shared" si="227"/>
        <v>2.7869424362230458E-2</v>
      </c>
      <c r="BO216" s="246">
        <f t="shared" si="227"/>
        <v>-1.4964344804808608E-2</v>
      </c>
      <c r="BP216" s="246">
        <f t="shared" si="227"/>
        <v>-0.14007692715722642</v>
      </c>
      <c r="BQ216" s="246">
        <f t="shared" si="227"/>
        <v>-0.26633638541730237</v>
      </c>
      <c r="BR216" s="246"/>
      <c r="BS216" s="246">
        <f t="shared" si="227"/>
        <v>1.9586070460637168E-2</v>
      </c>
      <c r="BT216" s="246">
        <f t="shared" si="227"/>
        <v>-3.8872952180740689E-2</v>
      </c>
      <c r="BU216" s="246">
        <f t="shared" ref="BU216:CF216" si="228">AVERAGE(BU211:BU213)</f>
        <v>0.52964916157997421</v>
      </c>
      <c r="BV216" s="246">
        <f t="shared" si="228"/>
        <v>-2.7430766420817144E-2</v>
      </c>
      <c r="BW216" s="246">
        <f t="shared" si="228"/>
        <v>-0.48746688202461613</v>
      </c>
      <c r="BX216" s="246">
        <f t="shared" si="228"/>
        <v>5.2459556642910327E-2</v>
      </c>
      <c r="BY216" s="246">
        <f t="shared" si="228"/>
        <v>-0.2945304746739692</v>
      </c>
      <c r="BZ216" s="246">
        <f t="shared" si="228"/>
        <v>1.8626408516173393E-2</v>
      </c>
      <c r="CA216" s="246"/>
      <c r="CB216" s="246">
        <f t="shared" si="228"/>
        <v>-9.6822656047538216E-2</v>
      </c>
      <c r="CC216" s="246"/>
      <c r="CD216" s="246"/>
      <c r="CE216" s="246">
        <f t="shared" si="228"/>
        <v>-9.0394343858953619E-2</v>
      </c>
      <c r="CF216" s="246">
        <f t="shared" si="228"/>
        <v>-0.11866975010843055</v>
      </c>
    </row>
    <row r="217" spans="2:88" x14ac:dyDescent="0.3">
      <c r="B217" s="46" t="s">
        <v>248</v>
      </c>
      <c r="G217" s="44" t="s">
        <v>249</v>
      </c>
      <c r="H217" s="246">
        <f>H215-H216</f>
        <v>-3.0726909333279477E-2</v>
      </c>
      <c r="I217" s="246">
        <f>I215-I216</f>
        <v>-1.0767744904503718E-2</v>
      </c>
      <c r="J217" s="246">
        <f>J215-J216</f>
        <v>-2.8339991157793603E-2</v>
      </c>
      <c r="K217" s="246">
        <f t="shared" ref="K217:BU217" si="229">K215-K216</f>
        <v>-2.7905727248299976E-2</v>
      </c>
      <c r="L217" s="246"/>
      <c r="M217" s="246"/>
      <c r="N217" s="246">
        <f t="shared" si="229"/>
        <v>-6.0799953252384797E-3</v>
      </c>
      <c r="O217" s="246"/>
      <c r="P217" s="246">
        <f t="shared" si="229"/>
        <v>-1.9744729324117277E-2</v>
      </c>
      <c r="Q217" s="246">
        <f t="shared" si="229"/>
        <v>-5.1564077736945976E-2</v>
      </c>
      <c r="R217" s="246">
        <f t="shared" si="229"/>
        <v>-6.6361687062582747E-2</v>
      </c>
      <c r="S217" s="246">
        <f t="shared" si="229"/>
        <v>-4.0315330184220594E-2</v>
      </c>
      <c r="T217" s="246">
        <f t="shared" si="229"/>
        <v>-7.1680654729159188E-2</v>
      </c>
      <c r="U217" s="246">
        <f>U215-U216</f>
        <v>5.0059903459050814E-2</v>
      </c>
      <c r="V217" s="246"/>
      <c r="W217" s="246"/>
      <c r="X217" s="246">
        <f t="shared" si="229"/>
        <v>-1.9898178305828296E-2</v>
      </c>
      <c r="Y217" s="246">
        <f t="shared" si="229"/>
        <v>-5.5654919999150176E-2</v>
      </c>
      <c r="Z217" s="246">
        <f t="shared" si="229"/>
        <v>-2.6079309834714706E-2</v>
      </c>
      <c r="AA217" s="246">
        <f t="shared" si="229"/>
        <v>5.7319639113543236E-2</v>
      </c>
      <c r="AB217" s="246">
        <f t="shared" si="229"/>
        <v>-4.1346534518820338E-2</v>
      </c>
      <c r="AC217" s="246">
        <f t="shared" si="229"/>
        <v>-2.7638757883152669E-2</v>
      </c>
      <c r="AD217" s="246">
        <f t="shared" si="229"/>
        <v>-1.9788549488899868E-2</v>
      </c>
      <c r="AE217" s="246">
        <f t="shared" si="229"/>
        <v>-2.9635411010281453E-2</v>
      </c>
      <c r="AF217" s="246">
        <f t="shared" si="229"/>
        <v>-2.2617588501662234E-2</v>
      </c>
      <c r="AG217" s="246"/>
      <c r="AH217" s="246"/>
      <c r="AI217" s="246">
        <f t="shared" si="229"/>
        <v>-2.3125124888541349E-2</v>
      </c>
      <c r="AJ217" s="246">
        <f t="shared" si="229"/>
        <v>-1.7156326887180384E-2</v>
      </c>
      <c r="AK217" s="246"/>
      <c r="AL217" s="246">
        <f t="shared" si="229"/>
        <v>2.5153464578927254E-2</v>
      </c>
      <c r="AM217" s="246">
        <f t="shared" si="229"/>
        <v>-5.8741950905808471E-3</v>
      </c>
      <c r="AN217" s="246"/>
      <c r="AO217" s="246">
        <f t="shared" si="229"/>
        <v>1.0026541988373522E-2</v>
      </c>
      <c r="AP217" s="246">
        <f t="shared" si="229"/>
        <v>8.8347353888303393E-3</v>
      </c>
      <c r="AQ217" s="246">
        <f t="shared" si="229"/>
        <v>-3.1476912245883976E-3</v>
      </c>
      <c r="AR217" s="246"/>
      <c r="AS217" s="246">
        <f t="shared" si="229"/>
        <v>-2.3690027214274489E-2</v>
      </c>
      <c r="AT217" s="246">
        <f t="shared" si="229"/>
        <v>7.0431603949658778E-2</v>
      </c>
      <c r="AU217" s="246">
        <f t="shared" si="229"/>
        <v>-2.2097434943470995E-2</v>
      </c>
      <c r="AV217" s="246">
        <f t="shared" si="229"/>
        <v>-8.732816027538115E-3</v>
      </c>
      <c r="AW217" s="246">
        <f t="shared" si="229"/>
        <v>-2.3717175270934684E-3</v>
      </c>
      <c r="AX217" s="246"/>
      <c r="AY217" s="246">
        <f t="shared" si="229"/>
        <v>-3.1181626765148657E-2</v>
      </c>
      <c r="AZ217" s="246">
        <f t="shared" si="229"/>
        <v>-2.5881956939594164E-2</v>
      </c>
      <c r="BA217" s="246">
        <f t="shared" si="229"/>
        <v>-3.7926319607266772E-2</v>
      </c>
      <c r="BB217" s="246">
        <f t="shared" si="229"/>
        <v>-2.2154844532101911E-2</v>
      </c>
      <c r="BC217" s="246"/>
      <c r="BD217" s="246">
        <f t="shared" si="229"/>
        <v>-1.791858763449064E-2</v>
      </c>
      <c r="BE217" s="246">
        <f t="shared" si="229"/>
        <v>-2.2776909230802167E-2</v>
      </c>
      <c r="BF217" s="246">
        <f t="shared" si="229"/>
        <v>-2.2990392497073069E-2</v>
      </c>
      <c r="BG217" s="246">
        <f t="shared" si="229"/>
        <v>-2.5611425260284038E-2</v>
      </c>
      <c r="BH217" s="246">
        <f t="shared" si="229"/>
        <v>2.4718178457464324E-2</v>
      </c>
      <c r="BI217" s="246">
        <f t="shared" si="229"/>
        <v>-2.2867231484107936E-2</v>
      </c>
      <c r="BJ217" s="246">
        <f t="shared" si="229"/>
        <v>-2.2613509252951719E-2</v>
      </c>
      <c r="BK217" s="246"/>
      <c r="BL217" s="246"/>
      <c r="BM217" s="246"/>
      <c r="BN217" s="246">
        <f t="shared" si="229"/>
        <v>-2.8243560483330925E-2</v>
      </c>
      <c r="BO217" s="246">
        <f t="shared" si="229"/>
        <v>-3.1609430090305479E-2</v>
      </c>
      <c r="BP217" s="246">
        <f t="shared" si="229"/>
        <v>-2.9903556895413685E-4</v>
      </c>
      <c r="BQ217" s="246">
        <f t="shared" si="229"/>
        <v>-7.6289821587804507E-2</v>
      </c>
      <c r="BR217" s="246"/>
      <c r="BS217" s="246">
        <f t="shared" si="229"/>
        <v>-3.8569717652689357E-3</v>
      </c>
      <c r="BT217" s="246">
        <f t="shared" si="229"/>
        <v>-6.2629348567753498E-2</v>
      </c>
      <c r="BU217" s="246">
        <f t="shared" si="229"/>
        <v>-3.1235946171026541E-4</v>
      </c>
      <c r="BV217" s="246">
        <f t="shared" ref="BV217:CB217" si="230">BV215-BV216</f>
        <v>-8.6558300592496813E-3</v>
      </c>
      <c r="BW217" s="246">
        <f t="shared" si="230"/>
        <v>-9.6572093043625906E-3</v>
      </c>
      <c r="BX217" s="246">
        <f t="shared" si="230"/>
        <v>-2.6969069291426794E-2</v>
      </c>
      <c r="BY217" s="246">
        <f t="shared" si="230"/>
        <v>-3.421345704509543E-2</v>
      </c>
      <c r="BZ217" s="246">
        <f t="shared" si="230"/>
        <v>-5.5097143389542379E-2</v>
      </c>
      <c r="CA217" s="246"/>
      <c r="CB217" s="246">
        <f t="shared" si="230"/>
        <v>4.9765821716978853E-3</v>
      </c>
      <c r="CC217" s="246"/>
      <c r="CD217" s="246"/>
      <c r="CE217" s="246">
        <f t="shared" ref="CE217:CF217" si="231">CE215-CE216</f>
        <v>2.2435446581809113E-2</v>
      </c>
      <c r="CF217" s="246">
        <f t="shared" si="231"/>
        <v>-3.4807457183915896E-3</v>
      </c>
    </row>
    <row r="218" spans="2:88" x14ac:dyDescent="0.3">
      <c r="I218" s="246"/>
      <c r="J218" s="246"/>
      <c r="K218" s="246"/>
      <c r="L218" s="246"/>
      <c r="M218" s="246"/>
      <c r="N218" s="246"/>
      <c r="O218" s="246"/>
      <c r="P218" s="246"/>
      <c r="Q218" s="246"/>
      <c r="R218" s="246"/>
      <c r="S218" s="246"/>
      <c r="T218" s="246"/>
      <c r="U218" s="246"/>
      <c r="V218" s="246"/>
      <c r="W218" s="246"/>
      <c r="X218" s="246"/>
      <c r="Y218" s="246"/>
      <c r="Z218" s="246"/>
      <c r="AA218" s="246"/>
      <c r="AB218" s="246"/>
      <c r="AC218" s="246"/>
      <c r="AD218" s="246"/>
      <c r="AE218" s="246"/>
      <c r="AF218" s="246"/>
      <c r="AG218" s="246"/>
      <c r="AH218" s="246"/>
      <c r="AI218" s="246"/>
      <c r="AJ218" s="246"/>
      <c r="AK218" s="246"/>
      <c r="AL218" s="246"/>
      <c r="AM218" s="246"/>
      <c r="AN218" s="246"/>
      <c r="AO218" s="246"/>
      <c r="AP218" s="246"/>
      <c r="AQ218" s="246"/>
      <c r="AR218" s="246"/>
      <c r="AS218" s="246"/>
      <c r="AT218" s="246"/>
      <c r="AU218" s="246"/>
      <c r="AV218" s="246"/>
      <c r="AW218" s="246"/>
      <c r="AX218" s="246"/>
      <c r="AY218" s="246"/>
      <c r="AZ218" s="246"/>
      <c r="BA218" s="246"/>
      <c r="BB218" s="246"/>
      <c r="BC218" s="246"/>
      <c r="BD218" s="246"/>
      <c r="BE218" s="246"/>
      <c r="BF218" s="246"/>
      <c r="BG218" s="246"/>
      <c r="BH218" s="246"/>
      <c r="BI218" s="246"/>
      <c r="BJ218" s="246"/>
      <c r="BK218" s="246"/>
      <c r="BL218" s="246"/>
      <c r="BM218" s="246"/>
      <c r="BN218" s="246"/>
      <c r="BO218" s="246"/>
      <c r="BP218" s="246"/>
      <c r="BQ218" s="246"/>
      <c r="BR218" s="246"/>
      <c r="BS218" s="246"/>
      <c r="BT218" s="246"/>
      <c r="BU218" s="246"/>
      <c r="BV218" s="246"/>
      <c r="BW218" s="246"/>
      <c r="BX218" s="246"/>
      <c r="BY218" s="246"/>
      <c r="BZ218" s="246"/>
      <c r="CA218" s="246"/>
      <c r="CB218" s="246"/>
      <c r="CC218" s="246"/>
      <c r="CD218" s="246"/>
    </row>
    <row r="219" spans="2:88" x14ac:dyDescent="0.3"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  <c r="BY219" s="15"/>
      <c r="BZ219" s="15"/>
      <c r="CA219" s="15"/>
      <c r="CB219" s="15"/>
      <c r="CC219" s="15"/>
      <c r="CD219" s="15"/>
    </row>
    <row r="220" spans="2:88" s="1027" customFormat="1" hidden="1" x14ac:dyDescent="0.3">
      <c r="B220" s="1027" t="s">
        <v>250</v>
      </c>
      <c r="E220" s="2243"/>
      <c r="H220" s="2244" t="s">
        <v>244</v>
      </c>
      <c r="I220" s="2244">
        <f>HLOOKUP(I7, '2015 Benchmarking Calculations'!$I$3:$CC$212, 187, FALSE)</f>
        <v>0.70603191069711846</v>
      </c>
      <c r="J220" s="2244">
        <f>HLOOKUP(J7, '2015 Benchmarking Calculations'!$I$3:$CC$212, 187, FALSE)</f>
        <v>9.7302851273268903E-2</v>
      </c>
      <c r="K220" s="2244">
        <f>HLOOKUP(K7, '2015 Benchmarking Calculations'!$I$3:$CC$212, 187, FALSE)</f>
        <v>5.6771977329322203E-2</v>
      </c>
      <c r="L220" s="2244"/>
      <c r="M220" s="2244">
        <f>HLOOKUP(M7, '2015 Benchmarking Calculations'!$I$3:$CC$212, 187, FALSE)</f>
        <v>-6.0658712255793994E-2</v>
      </c>
      <c r="N220" s="2244">
        <f>HLOOKUP(N7, '2015 Benchmarking Calculations'!$I$3:$CC$212, 187, FALSE)</f>
        <v>-0.10273580479940848</v>
      </c>
      <c r="O220" s="2244"/>
      <c r="P220" s="2244">
        <f>HLOOKUP(P7, '2015 Benchmarking Calculations'!$I$3:$CC$212, 187, FALSE)</f>
        <v>0.12954887332885678</v>
      </c>
      <c r="Q220" s="2244">
        <f>HLOOKUP(Q7, '2015 Benchmarking Calculations'!$I$3:$CC$212, 187, FALSE)</f>
        <v>-1.178839990354383E-2</v>
      </c>
      <c r="R220" s="2244">
        <f>HLOOKUP(R7, '2015 Benchmarking Calculations'!$I$3:$CC$212, 187, FALSE)</f>
        <v>0.23878141255250601</v>
      </c>
      <c r="S220" s="2244" t="e">
        <f>HLOOKUP(S7, '2015 Benchmarking Calculations'!$I$3:$CC$212, 187, FALSE)</f>
        <v>#N/A</v>
      </c>
      <c r="T220" s="2244">
        <f>HLOOKUP(T7, '2015 Benchmarking Calculations'!$I$3:$CC$212, 187, FALSE)</f>
        <v>-0.33248359794952609</v>
      </c>
      <c r="U220" s="2244">
        <f>HLOOKUP(U7, '2015 Benchmarking Calculations'!$I$3:$CC$212, 187, FALSE)</f>
        <v>-0.34709538811768975</v>
      </c>
      <c r="V220" s="2244">
        <f>'2015 Benchmarking Calculations'!O189</f>
        <v>-3.6171762355483722E-2</v>
      </c>
      <c r="W220" s="2244"/>
      <c r="X220" s="2244">
        <f>HLOOKUP(X7, '2015 Benchmarking Calculations'!$I$3:$CC$212, 187, FALSE)</f>
        <v>-0.17338453941922083</v>
      </c>
      <c r="Y220" s="2244">
        <f>HLOOKUP(Y7, '2015 Benchmarking Calculations'!$I$3:$CC$212, 187, FALSE)</f>
        <v>9.9081698234558827E-2</v>
      </c>
      <c r="Z220" s="2244" t="e">
        <f>HLOOKUP(Z7, '2015 Benchmarking Calculations'!$I$3:$CC$212, 187, FALSE)</f>
        <v>#N/A</v>
      </c>
      <c r="AA220" s="2244">
        <f>HLOOKUP(AA7, '2015 Benchmarking Calculations'!$I$3:$CC$212, 187, FALSE)</f>
        <v>-0.20361196118985733</v>
      </c>
      <c r="AB220" s="2244">
        <f>HLOOKUP(AB7, '2015 Benchmarking Calculations'!$I$3:$CC$212, 187, FALSE)</f>
        <v>-0.11216203828139787</v>
      </c>
      <c r="AC220" s="2244">
        <f>HLOOKUP(AC7, '2015 Benchmarking Calculations'!$I$3:$CC$212, 187, FALSE)</f>
        <v>0.13983043346236282</v>
      </c>
      <c r="AD220" s="2244">
        <f>HLOOKUP(AD7, '2015 Benchmarking Calculations'!$I$3:$CC$212, 187, FALSE)</f>
        <v>5.1052990879939683E-2</v>
      </c>
      <c r="AE220" s="2244">
        <f>HLOOKUP(AE7, '2015 Benchmarking Calculations'!$I$3:$CC$212, 187, FALSE)</f>
        <v>8.012318813172821E-2</v>
      </c>
      <c r="AF220" s="2244">
        <f>HLOOKUP(AF7, '2015 Benchmarking Calculations'!$I$3:$CC$212, 187, FALSE)</f>
        <v>-0.16981590559649995</v>
      </c>
      <c r="AG220" s="2244"/>
      <c r="AH220" s="2244"/>
      <c r="AI220" s="2244">
        <f>HLOOKUP(AI7, '2015 Benchmarking Calculations'!$I$3:$CC$212, 187, FALSE)</f>
        <v>-0.28160334207753757</v>
      </c>
      <c r="AJ220" s="2244">
        <f>HLOOKUP(AJ7, '2015 Benchmarking Calculations'!$I$3:$CC$212, 187, FALSE)</f>
        <v>-7.8085103575302101E-2</v>
      </c>
      <c r="AK220" s="2244"/>
      <c r="AL220" s="2244">
        <f>HLOOKUP(AL7, '2015 Benchmarking Calculations'!$I$3:$CC$212, 187, FALSE)</f>
        <v>-6.1766129420147635E-2</v>
      </c>
      <c r="AM220" s="2244">
        <f>HLOOKUP(AM7, '2015 Benchmarking Calculations'!$I$3:$CC$212, 187, FALSE)</f>
        <v>-0.68104304591369058</v>
      </c>
      <c r="AN220" s="2244"/>
      <c r="AO220" s="2244">
        <f>HLOOKUP(AO7, '2015 Benchmarking Calculations'!$I$3:$CC$212, 187, FALSE)</f>
        <v>0.21954819191458852</v>
      </c>
      <c r="AP220" s="2244">
        <f>HLOOKUP(AP7, '2015 Benchmarking Calculations'!$I$3:$CC$212, 187, FALSE)</f>
        <v>0.15249207969423123</v>
      </c>
      <c r="AQ220" s="2244">
        <f>'2015 Benchmarking Calculations'!AP189</f>
        <v>8.5332278337988773E-2</v>
      </c>
      <c r="AR220" s="2244"/>
      <c r="AS220" s="2244">
        <f>HLOOKUP(AS7, '2015 Benchmarking Calculations'!$I$3:$CC$212, 187, FALSE)</f>
        <v>-3.1235094258237218E-2</v>
      </c>
      <c r="AT220" s="2244">
        <f>HLOOKUP(AT7, '2015 Benchmarking Calculations'!$I$3:$CC$212, 187, FALSE)</f>
        <v>-0.22347261724008805</v>
      </c>
      <c r="AU220" s="2244">
        <f>HLOOKUP(AU7, '2015 Benchmarking Calculations'!$I$3:$CC$212, 187, FALSE)</f>
        <v>-0.22059548171389978</v>
      </c>
      <c r="AV220" s="2244">
        <f>HLOOKUP(AV7, '2015 Benchmarking Calculations'!$I$3:$CC$212, 187, FALSE)</f>
        <v>-7.5826148872448346E-2</v>
      </c>
      <c r="AW220" s="2244">
        <f>HLOOKUP(AW7, '2015 Benchmarking Calculations'!$I$3:$CC$212, 187, FALSE)</f>
        <v>-9.9379610138709898E-2</v>
      </c>
      <c r="AX220" s="2244"/>
      <c r="AY220" s="2244">
        <f>HLOOKUP(AY7, '2015 Benchmarking Calculations'!$I$3:$CC$212, 187, FALSE)</f>
        <v>-4.1102052664233977E-3</v>
      </c>
      <c r="AZ220" s="2244">
        <f>HLOOKUP(AZ7, '2015 Benchmarking Calculations'!$I$3:$CC$212, 187, FALSE)</f>
        <v>-0.19301495707109628</v>
      </c>
      <c r="BA220" s="2244">
        <f>HLOOKUP(BA7, '2015 Benchmarking Calculations'!$I$3:$CC$212, 187, FALSE)</f>
        <v>4.544285653579741E-2</v>
      </c>
      <c r="BB220" s="2244">
        <f>HLOOKUP(BB7, '2015 Benchmarking Calculations'!$I$3:$CC$212, 187, FALSE)</f>
        <v>-6.5883889446759644E-2</v>
      </c>
      <c r="BC220" s="2244"/>
      <c r="BD220" s="2244">
        <f>HLOOKUP(BD7, '2015 Benchmarking Calculations'!$I$3:$CC$212, 187, FALSE)</f>
        <v>6.9845361050938568E-2</v>
      </c>
      <c r="BE220" s="2244">
        <f>HLOOKUP(BE7, '2015 Benchmarking Calculations'!$I$3:$CC$212, 187, FALSE)</f>
        <v>-0.42248785768120484</v>
      </c>
      <c r="BF220" s="2244">
        <f>HLOOKUP(BF7, '2015 Benchmarking Calculations'!$I$3:$CC$212, 187, FALSE)</f>
        <v>6.8902247247756065E-2</v>
      </c>
      <c r="BG220" s="2244">
        <f>HLOOKUP(BG7, '2015 Benchmarking Calculations'!$I$3:$CC$212, 187, FALSE)</f>
        <v>-7.6480481158966551E-2</v>
      </c>
      <c r="BH220" s="2244">
        <f>HLOOKUP(BH7, '2015 Benchmarking Calculations'!$I$3:$CC$212, 187, FALSE)</f>
        <v>-7.9807448010616705E-2</v>
      </c>
      <c r="BI220" s="2244">
        <f>HLOOKUP(BI7, '2015 Benchmarking Calculations'!$I$3:$CC$212, 187, FALSE)</f>
        <v>-0.14945401007620784</v>
      </c>
      <c r="BJ220" s="2244">
        <f>HLOOKUP(BJ7, '2015 Benchmarking Calculations'!$I$3:$CC$212, 187, FALSE)</f>
        <v>-9.3384746134531446E-2</v>
      </c>
      <c r="BK220" s="2244"/>
      <c r="BL220" s="2244"/>
      <c r="BM220" s="2244"/>
      <c r="BN220" s="2244">
        <f>HLOOKUP(BN7, '2015 Benchmarking Calculations'!$I$3:$CC$212, 187, FALSE)</f>
        <v>0.16164588870826915</v>
      </c>
      <c r="BO220" s="2244">
        <f>HLOOKUP(BO7, '2015 Benchmarking Calculations'!$I$3:$CC$212, 187, FALSE)</f>
        <v>0.10577263093813177</v>
      </c>
      <c r="BP220" s="2244">
        <f>HLOOKUP(BP7, '2015 Benchmarking Calculations'!$I$3:$CC$212, 187, FALSE)</f>
        <v>-4.7918446426578928E-2</v>
      </c>
      <c r="BQ220" s="2244">
        <f>HLOOKUP(BQ7, '2015 Benchmarking Calculations'!$I$3:$CC$212, 187, FALSE)</f>
        <v>-4.264729379385946E-2</v>
      </c>
      <c r="BR220" s="2244"/>
      <c r="BS220" s="2244" t="e">
        <f>HLOOKUP(BS7, '2015 Benchmarking Calculations'!$I$3:$CC$212, 187, FALSE)</f>
        <v>#N/A</v>
      </c>
      <c r="BT220" s="2244">
        <f>HLOOKUP(BT7, '2015 Benchmarking Calculations'!$I$3:$CC$212, 187, FALSE)</f>
        <v>-4.765501841808282E-3</v>
      </c>
      <c r="BU220" s="2244">
        <f>HLOOKUP(BU7, '2015 Benchmarking Calculations'!$I$3:$CC$212, 187, FALSE)</f>
        <v>0.51474627393933603</v>
      </c>
      <c r="BV220" s="2244" t="e">
        <f>HLOOKUP(BV7, '2015 Benchmarking Calculations'!$I$3:$CC$212, 187, FALSE)</f>
        <v>#N/A</v>
      </c>
      <c r="BW220" s="2244">
        <f>HLOOKUP(BW7, '2015 Benchmarking Calculations'!$I$3:$CC$212, 187, FALSE)</f>
        <v>-0.45550285863118628</v>
      </c>
      <c r="BX220" s="2244">
        <f>HLOOKUP(BX7, '2015 Benchmarking Calculations'!$I$3:$CC$212, 187, FALSE)</f>
        <v>8.1979682414906066E-2</v>
      </c>
      <c r="BY220" s="2244">
        <f>HLOOKUP(BY7, '2015 Benchmarking Calculations'!$I$3:$CC$212, 187, FALSE)</f>
        <v>-0.1865758992943703</v>
      </c>
      <c r="BZ220" s="2244">
        <f>HLOOKUP(BZ7, '2015 Benchmarking Calculations'!$I$3:$CC$212, 187, FALSE)</f>
        <v>0.1183000698598986</v>
      </c>
      <c r="CA220" s="2244"/>
      <c r="CB220" s="2244">
        <f>HLOOKUP(CB7, '2015 Benchmarking Calculations'!$I$3:$CC$212, 187, FALSE)</f>
        <v>-5.9947503055636536E-2</v>
      </c>
      <c r="CC220" s="2244"/>
      <c r="CD220" s="2244"/>
    </row>
    <row r="221" spans="2:88" s="1027" customFormat="1" hidden="1" x14ac:dyDescent="0.3">
      <c r="B221" s="1027" t="s">
        <v>248</v>
      </c>
      <c r="E221" s="2243"/>
      <c r="H221" s="2244" t="s">
        <v>244</v>
      </c>
      <c r="I221" s="2244">
        <f>I220-I207</f>
        <v>0</v>
      </c>
      <c r="J221" s="2244">
        <f t="shared" ref="J221:BU221" si="232">J220-J207</f>
        <v>0</v>
      </c>
      <c r="K221" s="2244">
        <f t="shared" si="232"/>
        <v>4.8860295463475173E-2</v>
      </c>
      <c r="L221" s="2244"/>
      <c r="M221" s="2244">
        <f t="shared" si="232"/>
        <v>-6.0658712255793994E-2</v>
      </c>
      <c r="N221" s="2244">
        <f t="shared" si="232"/>
        <v>0</v>
      </c>
      <c r="O221" s="2244"/>
      <c r="P221" s="2244">
        <f t="shared" si="232"/>
        <v>0</v>
      </c>
      <c r="Q221" s="2244">
        <f t="shared" si="232"/>
        <v>0</v>
      </c>
      <c r="R221" s="2244">
        <f t="shared" si="232"/>
        <v>0</v>
      </c>
      <c r="S221" s="2244" t="e">
        <f t="shared" si="232"/>
        <v>#N/A</v>
      </c>
      <c r="T221" s="2244">
        <f t="shared" si="232"/>
        <v>0</v>
      </c>
      <c r="U221" s="2244">
        <f t="shared" si="232"/>
        <v>0</v>
      </c>
      <c r="V221" s="2244">
        <f t="shared" si="232"/>
        <v>1.6859343851366095E-2</v>
      </c>
      <c r="W221" s="2244"/>
      <c r="X221" s="2244">
        <f t="shared" si="232"/>
        <v>-1.9390939740031171E-2</v>
      </c>
      <c r="Y221" s="2244">
        <f t="shared" si="232"/>
        <v>0</v>
      </c>
      <c r="Z221" s="2244" t="e">
        <f t="shared" si="232"/>
        <v>#N/A</v>
      </c>
      <c r="AA221" s="2244">
        <f t="shared" si="232"/>
        <v>0</v>
      </c>
      <c r="AB221" s="2244">
        <f t="shared" si="232"/>
        <v>2.2639126570970697E-2</v>
      </c>
      <c r="AC221" s="2244">
        <f t="shared" si="232"/>
        <v>0</v>
      </c>
      <c r="AD221" s="2244">
        <f t="shared" si="232"/>
        <v>0</v>
      </c>
      <c r="AE221" s="2244">
        <f t="shared" si="232"/>
        <v>0</v>
      </c>
      <c r="AF221" s="2244">
        <f t="shared" si="232"/>
        <v>0</v>
      </c>
      <c r="AG221" s="2244"/>
      <c r="AH221" s="2244"/>
      <c r="AI221" s="2244">
        <f t="shared" si="232"/>
        <v>0</v>
      </c>
      <c r="AJ221" s="2244">
        <f t="shared" si="232"/>
        <v>-3.8011997994810559E-3</v>
      </c>
      <c r="AK221" s="2244"/>
      <c r="AL221" s="2244">
        <f t="shared" si="232"/>
        <v>0</v>
      </c>
      <c r="AM221" s="2244">
        <f t="shared" si="232"/>
        <v>0</v>
      </c>
      <c r="AN221" s="2244"/>
      <c r="AO221" s="2244">
        <f t="shared" si="232"/>
        <v>2.2750715341057381E-2</v>
      </c>
      <c r="AP221" s="2244">
        <f t="shared" si="232"/>
        <v>0</v>
      </c>
      <c r="AQ221" s="2244">
        <f t="shared" si="232"/>
        <v>0</v>
      </c>
      <c r="AR221" s="2244"/>
      <c r="AS221" s="2244">
        <f t="shared" si="232"/>
        <v>0</v>
      </c>
      <c r="AT221" s="2244">
        <f t="shared" si="232"/>
        <v>0</v>
      </c>
      <c r="AU221" s="2244">
        <f t="shared" si="232"/>
        <v>0</v>
      </c>
      <c r="AV221" s="2244">
        <f t="shared" si="232"/>
        <v>0</v>
      </c>
      <c r="AW221" s="2244">
        <f t="shared" si="232"/>
        <v>0</v>
      </c>
      <c r="AX221" s="2244"/>
      <c r="AY221" s="2244">
        <f t="shared" si="232"/>
        <v>-3.1042999256612816E-2</v>
      </c>
      <c r="AZ221" s="2244">
        <f t="shared" si="232"/>
        <v>-5.5645801937376449E-2</v>
      </c>
      <c r="BA221" s="2244">
        <f t="shared" si="232"/>
        <v>0</v>
      </c>
      <c r="BB221" s="2244">
        <f t="shared" si="232"/>
        <v>0</v>
      </c>
      <c r="BC221" s="2244"/>
      <c r="BD221" s="2244">
        <f t="shared" si="232"/>
        <v>6.9845361050938568E-2</v>
      </c>
      <c r="BE221" s="2244">
        <f t="shared" si="232"/>
        <v>0</v>
      </c>
      <c r="BF221" s="2244">
        <f t="shared" si="232"/>
        <v>0</v>
      </c>
      <c r="BG221" s="2244">
        <f t="shared" si="232"/>
        <v>0</v>
      </c>
      <c r="BH221" s="2244">
        <f t="shared" si="232"/>
        <v>0</v>
      </c>
      <c r="BI221" s="2244">
        <f t="shared" si="232"/>
        <v>0</v>
      </c>
      <c r="BJ221" s="2244">
        <f t="shared" si="232"/>
        <v>0</v>
      </c>
      <c r="BK221" s="2244"/>
      <c r="BL221" s="2244"/>
      <c r="BM221" s="2244"/>
      <c r="BN221" s="2244">
        <f t="shared" si="232"/>
        <v>0</v>
      </c>
      <c r="BO221" s="2244">
        <f t="shared" si="232"/>
        <v>0</v>
      </c>
      <c r="BP221" s="2244">
        <f t="shared" si="232"/>
        <v>0</v>
      </c>
      <c r="BQ221" s="2244">
        <f t="shared" si="232"/>
        <v>0</v>
      </c>
      <c r="BR221" s="2244"/>
      <c r="BS221" s="2244" t="e">
        <f t="shared" si="232"/>
        <v>#N/A</v>
      </c>
      <c r="BT221" s="2244">
        <f t="shared" si="232"/>
        <v>-2.1862502131483191E-7</v>
      </c>
      <c r="BU221" s="2244">
        <f t="shared" si="232"/>
        <v>0</v>
      </c>
      <c r="BV221" s="2244" t="e">
        <f t="shared" ref="BV221:CB221" si="233">BV220-BV207</f>
        <v>#N/A</v>
      </c>
      <c r="BW221" s="2244">
        <f t="shared" si="233"/>
        <v>0</v>
      </c>
      <c r="BX221" s="2244">
        <f t="shared" si="233"/>
        <v>0</v>
      </c>
      <c r="BY221" s="2244">
        <f t="shared" si="233"/>
        <v>0</v>
      </c>
      <c r="BZ221" s="2244">
        <f t="shared" si="233"/>
        <v>0</v>
      </c>
      <c r="CA221" s="2244"/>
      <c r="CB221" s="2244">
        <f t="shared" si="233"/>
        <v>0</v>
      </c>
      <c r="CC221" s="2244"/>
      <c r="CD221" s="2244"/>
    </row>
    <row r="222" spans="2:88" s="1027" customFormat="1" hidden="1" x14ac:dyDescent="0.3">
      <c r="E222" s="2243"/>
      <c r="J222" s="2243"/>
      <c r="K222" s="2243"/>
      <c r="L222" s="2243"/>
      <c r="M222" s="2243"/>
      <c r="N222" s="2243"/>
      <c r="O222" s="2243"/>
      <c r="P222" s="2243"/>
      <c r="Q222" s="2243"/>
      <c r="R222" s="2243"/>
      <c r="S222" s="2243"/>
      <c r="T222" s="2243"/>
      <c r="U222" s="2243"/>
      <c r="V222" s="2243"/>
      <c r="W222" s="2243"/>
      <c r="X222" s="2243"/>
      <c r="Y222" s="2243"/>
      <c r="Z222" s="2243"/>
      <c r="AA222" s="2243"/>
      <c r="AB222" s="2243"/>
      <c r="AC222" s="2243"/>
      <c r="AD222" s="2243"/>
      <c r="AE222" s="2243"/>
      <c r="AF222" s="2243"/>
      <c r="AG222" s="2243"/>
      <c r="AH222" s="2243"/>
      <c r="AI222" s="2243"/>
      <c r="AJ222" s="2243"/>
      <c r="AK222" s="2243"/>
      <c r="AL222" s="2243"/>
      <c r="AM222" s="2243"/>
      <c r="AN222" s="2243"/>
      <c r="AO222" s="2243"/>
      <c r="AP222" s="2243"/>
      <c r="AQ222" s="2243"/>
      <c r="AR222" s="2243"/>
      <c r="AS222" s="2243"/>
      <c r="AT222" s="2243"/>
      <c r="AU222" s="2243"/>
      <c r="AV222" s="2243"/>
      <c r="AW222" s="2243"/>
      <c r="AX222" s="2243"/>
      <c r="AY222" s="2243"/>
      <c r="AZ222" s="2243"/>
      <c r="BA222" s="2243"/>
      <c r="BB222" s="2243"/>
      <c r="BC222" s="2243"/>
      <c r="BD222" s="2243"/>
      <c r="BE222" s="2243"/>
      <c r="BF222" s="2243"/>
      <c r="BG222" s="2243"/>
      <c r="BH222" s="2243"/>
      <c r="BI222" s="2243"/>
      <c r="BJ222" s="2243"/>
      <c r="BK222" s="2243"/>
      <c r="BL222" s="2243"/>
      <c r="BM222" s="2243"/>
      <c r="BN222" s="2243"/>
      <c r="BO222" s="2243"/>
      <c r="BP222" s="2243"/>
      <c r="BQ222" s="2243"/>
      <c r="BR222" s="2243"/>
      <c r="BS222" s="2243"/>
      <c r="BT222" s="2243"/>
      <c r="BU222" s="2243"/>
      <c r="BV222" s="2243"/>
      <c r="BW222" s="2243"/>
      <c r="BX222" s="2243"/>
      <c r="BY222" s="2243"/>
      <c r="BZ222" s="2243"/>
      <c r="CA222" s="2243"/>
      <c r="CB222" s="2243"/>
      <c r="CC222" s="2243"/>
      <c r="CD222" s="2243"/>
    </row>
    <row r="223" spans="2:88" s="1027" customFormat="1" hidden="1" x14ac:dyDescent="0.3">
      <c r="E223" s="2243"/>
      <c r="J223" s="2243"/>
      <c r="K223" s="2243"/>
      <c r="L223" s="2243"/>
      <c r="M223" s="2243"/>
      <c r="N223" s="2243"/>
      <c r="O223" s="2243"/>
      <c r="P223" s="2243"/>
      <c r="Q223" s="2243"/>
      <c r="R223" s="2243"/>
      <c r="S223" s="2243"/>
      <c r="T223" s="2243"/>
      <c r="U223" s="2243"/>
      <c r="V223" s="2243"/>
      <c r="W223" s="2243"/>
      <c r="X223" s="2243"/>
      <c r="Y223" s="2243"/>
      <c r="Z223" s="2243"/>
      <c r="AA223" s="2243"/>
      <c r="AB223" s="2243"/>
      <c r="AC223" s="2243"/>
      <c r="AD223" s="2243"/>
      <c r="AE223" s="2243"/>
      <c r="AF223" s="2243"/>
      <c r="AG223" s="2243"/>
      <c r="AH223" s="2243"/>
      <c r="AI223" s="2243"/>
      <c r="AJ223" s="2243"/>
      <c r="AK223" s="2243"/>
      <c r="AL223" s="2243"/>
      <c r="AM223" s="2243"/>
      <c r="AN223" s="2243"/>
      <c r="AO223" s="2243"/>
      <c r="AP223" s="2243"/>
      <c r="AQ223" s="2243"/>
      <c r="AR223" s="2243"/>
      <c r="AS223" s="2243"/>
      <c r="AT223" s="2243"/>
      <c r="AU223" s="2243"/>
      <c r="AV223" s="2243"/>
      <c r="AW223" s="2243"/>
      <c r="AX223" s="2243"/>
      <c r="AY223" s="2243"/>
      <c r="AZ223" s="2243"/>
      <c r="BA223" s="2243"/>
      <c r="BB223" s="2243"/>
      <c r="BC223" s="2243"/>
      <c r="BD223" s="2243"/>
      <c r="BE223" s="2243"/>
      <c r="BF223" s="2243"/>
      <c r="BG223" s="2243"/>
      <c r="BH223" s="2243"/>
      <c r="BI223" s="2243"/>
      <c r="BJ223" s="2243"/>
      <c r="BK223" s="2243"/>
      <c r="BL223" s="2243"/>
      <c r="BM223" s="2243"/>
      <c r="BN223" s="2243"/>
      <c r="BO223" s="2243"/>
      <c r="BP223" s="2243"/>
      <c r="BQ223" s="2243"/>
      <c r="BR223" s="2243"/>
      <c r="BS223" s="2243"/>
      <c r="BT223" s="2243"/>
      <c r="BU223" s="2243"/>
      <c r="BV223" s="2243"/>
      <c r="BW223" s="2243"/>
      <c r="BX223" s="2243"/>
      <c r="BY223" s="2243"/>
      <c r="BZ223" s="2243"/>
      <c r="CA223" s="2243"/>
      <c r="CB223" s="2243"/>
      <c r="CC223" s="2243"/>
      <c r="CD223" s="2243"/>
    </row>
    <row r="224" spans="2:88" s="1027" customFormat="1" hidden="1" x14ac:dyDescent="0.3">
      <c r="B224" s="1027" t="s">
        <v>251</v>
      </c>
      <c r="E224" s="2244"/>
      <c r="H224" s="2243" t="s">
        <v>244</v>
      </c>
      <c r="I224" s="2245">
        <f>HLOOKUP(I7, '2016 Benchmarking Calculations'!$I$3:$CC$208, 187, FALSE)</f>
        <v>0.69753664058569687</v>
      </c>
      <c r="J224" s="2245">
        <f>HLOOKUP(J7, '2016 Benchmarking Calculations'!$I$3:$CC$208, 187, FALSE)</f>
        <v>0.1185744297966774</v>
      </c>
      <c r="K224" s="2245">
        <f>HLOOKUP(K7, '2016 Benchmarking Calculations'!$I$3:$CC$208, 187, FALSE)</f>
        <v>6.2278353343697024E-2</v>
      </c>
      <c r="L224" s="2245"/>
      <c r="M224" s="2245">
        <f>HLOOKUP(M7, '2016 Benchmarking Calculations'!$I$3:$CC$208, 187, FALSE)</f>
        <v>-4.3839921563893887E-2</v>
      </c>
      <c r="N224" s="2245">
        <f>HLOOKUP(N7, '2016 Benchmarking Calculations'!$I$3:$CC$208, 187, FALSE)</f>
        <v>-0.11131026593277424</v>
      </c>
      <c r="O224" s="2245"/>
      <c r="P224" s="2245">
        <f>HLOOKUP(P7, '2016 Benchmarking Calculations'!$I$3:$CC$208, 187, FALSE)</f>
        <v>0.135325906277316</v>
      </c>
      <c r="Q224" s="2245">
        <f>HLOOKUP(Q7, '2016 Benchmarking Calculations'!$I$3:$CC$208, 187, FALSE)</f>
        <v>4.2686784785720385E-3</v>
      </c>
      <c r="R224" s="2245">
        <f>HLOOKUP(R7, '2016 Benchmarking Calculations'!$I$3:$CC$208, 187, FALSE)</f>
        <v>0.21017910101009249</v>
      </c>
      <c r="S224" s="2245" t="e">
        <f>HLOOKUP(S7, '2016 Benchmarking Calculations'!$I$3:$CC$208, 187, FALSE)</f>
        <v>#N/A</v>
      </c>
      <c r="T224" s="2245">
        <f>HLOOKUP(T7, '2016 Benchmarking Calculations'!$I$3:$CC$208, 187, FALSE)</f>
        <v>-0.38188091724152129</v>
      </c>
      <c r="U224" s="2245">
        <f>HLOOKUP(U7, '2016 Benchmarking Calculations'!$I$3:$CC$208, 187, FALSE)</f>
        <v>-0.39445143950061579</v>
      </c>
      <c r="V224" s="2245">
        <f>'2016 Benchmarking Calculations'!O189</f>
        <v>-9.8981010167422667E-2</v>
      </c>
      <c r="W224" s="2245"/>
      <c r="X224" s="2245">
        <f>HLOOKUP(X7, '2016 Benchmarking Calculations'!$I$3:$CC$208, 187, FALSE)</f>
        <v>-0.15709734392501937</v>
      </c>
      <c r="Y224" s="2245">
        <f>HLOOKUP(Y7, '2016 Benchmarking Calculations'!$I$3:$CC$208, 187, FALSE)</f>
        <v>9.6056461718184813E-2</v>
      </c>
      <c r="Z224" s="2245" t="e">
        <f>HLOOKUP(Z7, '2016 Benchmarking Calculations'!$I$3:$CC$208, 187, FALSE)</f>
        <v>#N/A</v>
      </c>
      <c r="AA224" s="2245">
        <f>HLOOKUP(AA7, '2016 Benchmarking Calculations'!$I$3:$CC$208, 187, FALSE)</f>
        <v>-0.20854398605540175</v>
      </c>
      <c r="AB224" s="2245">
        <f>HLOOKUP(AB7, '2016 Benchmarking Calculations'!$I$3:$CC$208, 187, FALSE)</f>
        <v>-0.14544498508548728</v>
      </c>
      <c r="AC224" s="2245">
        <f>HLOOKUP(AC7, '2016 Benchmarking Calculations'!$I$3:$CC$208, 187, FALSE)</f>
        <v>0.13430049909877317</v>
      </c>
      <c r="AD224" s="2245">
        <f>HLOOKUP(AD7, '2016 Benchmarking Calculations'!$I$3:$CC$208, 187, FALSE)</f>
        <v>6.0898210243052905E-2</v>
      </c>
      <c r="AE224" s="2245">
        <f>HLOOKUP(AE7, '2016 Benchmarking Calculations'!$I$3:$CC$208, 187, FALSE)</f>
        <v>0.12574976066582627</v>
      </c>
      <c r="AF224" s="2245">
        <f>HLOOKUP(AF7, '2016 Benchmarking Calculations'!$I$3:$CC$208, 187, FALSE)</f>
        <v>-0.12955609529149836</v>
      </c>
      <c r="AG224" s="2245"/>
      <c r="AH224" s="2245"/>
      <c r="AI224" s="2245">
        <f>HLOOKUP(AI7, '2016 Benchmarking Calculations'!$I$3:$CC$208, 187, FALSE)</f>
        <v>-0.27549199300053506</v>
      </c>
      <c r="AJ224" s="2245">
        <f>HLOOKUP(AJ7, '2016 Benchmarking Calculations'!$I$3:$CC$208, 187, FALSE)</f>
        <v>-0.21270883613216501</v>
      </c>
      <c r="AK224" s="2245"/>
      <c r="AL224" s="2245">
        <f>HLOOKUP(AL7, '2016 Benchmarking Calculations'!$I$3:$CC$208, 187, FALSE)</f>
        <v>-0.20872037445633293</v>
      </c>
      <c r="AM224" s="2245">
        <f>HLOOKUP(AM7, '2016 Benchmarking Calculations'!$I$3:$CC$208, 187, FALSE)</f>
        <v>-0.66367582201788655</v>
      </c>
      <c r="AN224" s="2245"/>
      <c r="AO224" s="2245">
        <f>HLOOKUP(AO7, '2016 Benchmarking Calculations'!$I$3:$CC$208, 187, FALSE)</f>
        <v>0.16724193701149792</v>
      </c>
      <c r="AP224" s="2245">
        <f>HLOOKUP(AP7, '2016 Benchmarking Calculations'!$I$3:$CC$208, 187, FALSE)</f>
        <v>0.15701098319323137</v>
      </c>
      <c r="AQ224" s="2245">
        <f>'2016 Benchmarking Calculations'!AP189</f>
        <v>9.0521491614362168E-2</v>
      </c>
      <c r="AR224" s="2245"/>
      <c r="AS224" s="2245">
        <f>HLOOKUP(AS7, '2016 Benchmarking Calculations'!$I$3:$CC$208, 187, FALSE)</f>
        <v>-2.8906023782322442E-2</v>
      </c>
      <c r="AT224" s="2245">
        <f>HLOOKUP(AT7, '2016 Benchmarking Calculations'!$I$3:$CC$208, 187, FALSE)</f>
        <v>-0.20354044009622529</v>
      </c>
      <c r="AU224" s="2245">
        <f>HLOOKUP(AU7, '2016 Benchmarking Calculations'!$I$3:$CC$208, 187, FALSE)</f>
        <v>-0.1880645293297267</v>
      </c>
      <c r="AV224" s="2245">
        <f>HLOOKUP(AV7, '2016 Benchmarking Calculations'!$I$3:$CC$208, 187, FALSE)</f>
        <v>-0.11645010935552043</v>
      </c>
      <c r="AW224" s="2245">
        <f>HLOOKUP(AW7, '2016 Benchmarking Calculations'!$I$3:$CC$208, 187, FALSE)</f>
        <v>-8.0204653560004641E-2</v>
      </c>
      <c r="AX224" s="2245"/>
      <c r="AY224" s="2245">
        <f>HLOOKUP(AY7, '2016 Benchmarking Calculations'!$I$3:$CC$208, 187, FALSE)</f>
        <v>-6.1951716127438959E-2</v>
      </c>
      <c r="AZ224" s="2245">
        <f>HLOOKUP(AZ7, '2016 Benchmarking Calculations'!$I$3:$CC$208, 187, FALSE)</f>
        <v>-0.16667811693305193</v>
      </c>
      <c r="BA224" s="2245">
        <f>HLOOKUP(BA7, '2016 Benchmarking Calculations'!$I$3:$CC$208, 187, FALSE)</f>
        <v>3.4886150338008036E-2</v>
      </c>
      <c r="BB224" s="2245">
        <f>HLOOKUP(BB7, '2016 Benchmarking Calculations'!$I$3:$CC$208, 187, FALSE)</f>
        <v>-6.4084655441337193E-2</v>
      </c>
      <c r="BC224" s="2245"/>
      <c r="BD224" s="2245">
        <f>HLOOKUP(BD7, '2016 Benchmarking Calculations'!$I$3:$CC$208, 187, FALSE)</f>
        <v>7.5394179044674325E-2</v>
      </c>
      <c r="BE224" s="2245">
        <f>HLOOKUP(BE7, '2016 Benchmarking Calculations'!$I$3:$CC$208, 187, FALSE)</f>
        <v>-0.38539494116598599</v>
      </c>
      <c r="BF224" s="2245">
        <f>HLOOKUP(BF7, '2016 Benchmarking Calculations'!$I$3:$CC$208, 187, FALSE)</f>
        <v>4.4954594754340917E-2</v>
      </c>
      <c r="BG224" s="2245">
        <f>HLOOKUP(BG7, '2016 Benchmarking Calculations'!$I$3:$CC$208, 187, FALSE)</f>
        <v>-0.10230562681159319</v>
      </c>
      <c r="BH224" s="2245">
        <f>HLOOKUP(BH7, '2016 Benchmarking Calculations'!$I$3:$CC$208, 187, FALSE)</f>
        <v>-2.5041568319419859E-2</v>
      </c>
      <c r="BI224" s="2245">
        <f>HLOOKUP(BI7, '2016 Benchmarking Calculations'!$I$3:$CC$208, 187, FALSE)</f>
        <v>-0.15442994850460851</v>
      </c>
      <c r="BJ224" s="2245">
        <f>HLOOKUP(BJ7, '2016 Benchmarking Calculations'!$I$3:$CC$208, 187, FALSE)</f>
        <v>-9.781187694611447E-2</v>
      </c>
      <c r="BK224" s="2245"/>
      <c r="BL224" s="2245"/>
      <c r="BM224" s="2245"/>
      <c r="BN224" s="2245">
        <f>HLOOKUP(BN7, '2016 Benchmarking Calculations'!$I$3:$CC$208, 187, FALSE)</f>
        <v>0.14018840917828337</v>
      </c>
      <c r="BO224" s="2245">
        <f>HLOOKUP(BO7, '2016 Benchmarking Calculations'!$I$3:$CC$208, 187, FALSE)</f>
        <v>0.10565803820530219</v>
      </c>
      <c r="BP224" s="2245">
        <f>HLOOKUP(BP7, '2016 Benchmarking Calculations'!$I$3:$CC$208, 187, FALSE)</f>
        <v>-8.0797555879495192E-2</v>
      </c>
      <c r="BQ224" s="2245">
        <f>HLOOKUP(BQ7, '2016 Benchmarking Calculations'!$I$3:$CC$208, 187, FALSE)</f>
        <v>-3.4155539993055276E-2</v>
      </c>
      <c r="BR224" s="2245"/>
      <c r="BS224" s="2245" t="e">
        <f>HLOOKUP(BS7, '2016 Benchmarking Calculations'!$I$3:$CC$208, 187, FALSE)</f>
        <v>#N/A</v>
      </c>
      <c r="BT224" s="2245">
        <f>HLOOKUP(BT7, '2016 Benchmarking Calculations'!$I$3:$CC$208, 187, FALSE)</f>
        <v>1.5626524332108295E-2</v>
      </c>
      <c r="BU224" s="2245">
        <f>HLOOKUP(BU7, '2016 Benchmarking Calculations'!$I$3:$CC$208, 187, FALSE)</f>
        <v>0.52337019654760064</v>
      </c>
      <c r="BV224" s="2245" t="e">
        <f>HLOOKUP(BV7, '2016 Benchmarking Calculations'!$I$3:$CC$208, 187, FALSE)</f>
        <v>#N/A</v>
      </c>
      <c r="BW224" s="2245">
        <f>HLOOKUP(BW7, '2016 Benchmarking Calculations'!$I$3:$CC$208, 187, FALSE)</f>
        <v>-0.4494394170458989</v>
      </c>
      <c r="BX224" s="2245">
        <f>HLOOKUP(BX7, '2016 Benchmarking Calculations'!$I$3:$CC$208, 187, FALSE)</f>
        <v>9.8501770584952839E-2</v>
      </c>
      <c r="BY224" s="2245">
        <f>HLOOKUP(BY7, '2016 Benchmarking Calculations'!$I$3:$CC$208, 187, FALSE)</f>
        <v>-0.17370220580672927</v>
      </c>
      <c r="BZ224" s="2245">
        <f>HLOOKUP(BZ7, '2016 Benchmarking Calculations'!$I$3:$CC$208, 187, FALSE)</f>
        <v>0.16157123794359185</v>
      </c>
      <c r="CA224" s="2245"/>
      <c r="CB224" s="2245">
        <f>HLOOKUP(CB7, '2016 Benchmarking Calculations'!$I$3:$CC$208, 187, FALSE)</f>
        <v>-2.6780322903377264E-2</v>
      </c>
      <c r="CC224" s="2245"/>
      <c r="CD224" s="2245"/>
      <c r="CE224" s="2246"/>
      <c r="CF224" s="2246"/>
      <c r="CG224" s="2246"/>
      <c r="CH224" s="2246"/>
      <c r="CI224" s="2246"/>
      <c r="CJ224" s="2246"/>
    </row>
    <row r="225" spans="1:88" s="1027" customFormat="1" hidden="1" x14ac:dyDescent="0.3">
      <c r="B225" s="1027" t="s">
        <v>248</v>
      </c>
      <c r="E225" s="2243"/>
      <c r="H225" s="2243" t="s">
        <v>244</v>
      </c>
      <c r="I225" s="2244">
        <f>I224-I208</f>
        <v>0</v>
      </c>
      <c r="J225" s="2244">
        <f t="shared" ref="J225:BV225" si="234">J224-J208</f>
        <v>0</v>
      </c>
      <c r="K225" s="2244">
        <f t="shared" si="234"/>
        <v>4.1696328441392524E-2</v>
      </c>
      <c r="L225" s="2244"/>
      <c r="M225" s="2244">
        <f t="shared" si="234"/>
        <v>-4.3839921563893887E-2</v>
      </c>
      <c r="N225" s="2244">
        <f t="shared" si="234"/>
        <v>0</v>
      </c>
      <c r="O225" s="2244"/>
      <c r="P225" s="2244">
        <f t="shared" si="234"/>
        <v>0</v>
      </c>
      <c r="Q225" s="2244">
        <f t="shared" si="234"/>
        <v>0</v>
      </c>
      <c r="R225" s="2244">
        <f t="shared" si="234"/>
        <v>0</v>
      </c>
      <c r="S225" s="2244" t="e">
        <f t="shared" si="234"/>
        <v>#N/A</v>
      </c>
      <c r="T225" s="2244">
        <f t="shared" si="234"/>
        <v>0</v>
      </c>
      <c r="U225" s="2244">
        <f t="shared" si="234"/>
        <v>0</v>
      </c>
      <c r="V225" s="2244">
        <f t="shared" si="234"/>
        <v>0</v>
      </c>
      <c r="W225" s="2244"/>
      <c r="X225" s="2244">
        <f t="shared" si="234"/>
        <v>-2.21539832171741E-2</v>
      </c>
      <c r="Y225" s="2244">
        <f t="shared" si="234"/>
        <v>0</v>
      </c>
      <c r="Z225" s="2244" t="e">
        <f t="shared" si="234"/>
        <v>#N/A</v>
      </c>
      <c r="AA225" s="2244">
        <f t="shared" si="234"/>
        <v>0</v>
      </c>
      <c r="AB225" s="2244">
        <f t="shared" si="234"/>
        <v>-2.2866443226628175E-3</v>
      </c>
      <c r="AC225" s="2244">
        <f t="shared" si="234"/>
        <v>0</v>
      </c>
      <c r="AD225" s="2244">
        <f t="shared" si="234"/>
        <v>-7.4528182759436151E-3</v>
      </c>
      <c r="AE225" s="2244">
        <f t="shared" si="234"/>
        <v>2.9563602843341863E-2</v>
      </c>
      <c r="AF225" s="2244">
        <f t="shared" si="234"/>
        <v>0</v>
      </c>
      <c r="AG225" s="2244"/>
      <c r="AH225" s="2244"/>
      <c r="AI225" s="2244">
        <f t="shared" si="234"/>
        <v>0</v>
      </c>
      <c r="AJ225" s="2244">
        <f t="shared" si="234"/>
        <v>0</v>
      </c>
      <c r="AK225" s="2244"/>
      <c r="AL225" s="2244">
        <f t="shared" si="234"/>
        <v>-1.3003164257215372E-2</v>
      </c>
      <c r="AM225" s="2244">
        <f t="shared" si="234"/>
        <v>0</v>
      </c>
      <c r="AN225" s="2244"/>
      <c r="AO225" s="2244">
        <f t="shared" si="234"/>
        <v>0</v>
      </c>
      <c r="AP225" s="2244">
        <f t="shared" si="234"/>
        <v>0</v>
      </c>
      <c r="AQ225" s="2244">
        <f t="shared" si="234"/>
        <v>0</v>
      </c>
      <c r="AR225" s="2244"/>
      <c r="AS225" s="2244">
        <f t="shared" si="234"/>
        <v>0</v>
      </c>
      <c r="AT225" s="2244">
        <f t="shared" si="234"/>
        <v>0</v>
      </c>
      <c r="AU225" s="2244">
        <f t="shared" si="234"/>
        <v>0</v>
      </c>
      <c r="AV225" s="2244">
        <f t="shared" si="234"/>
        <v>0</v>
      </c>
      <c r="AW225" s="2244">
        <f t="shared" si="234"/>
        <v>0</v>
      </c>
      <c r="AX225" s="2244"/>
      <c r="AY225" s="2244">
        <f t="shared" si="234"/>
        <v>-5.5999351842114471E-2</v>
      </c>
      <c r="AZ225" s="2244">
        <f t="shared" si="234"/>
        <v>-4.7524400091608521E-2</v>
      </c>
      <c r="BA225" s="2244">
        <f t="shared" si="234"/>
        <v>0</v>
      </c>
      <c r="BB225" s="2244">
        <f t="shared" si="234"/>
        <v>0</v>
      </c>
      <c r="BC225" s="2244"/>
      <c r="BD225" s="2244">
        <f t="shared" si="234"/>
        <v>7.5394179044674325E-2</v>
      </c>
      <c r="BE225" s="2244">
        <f t="shared" si="234"/>
        <v>0</v>
      </c>
      <c r="BF225" s="2244">
        <f t="shared" si="234"/>
        <v>0</v>
      </c>
      <c r="BG225" s="2244">
        <f t="shared" si="234"/>
        <v>0</v>
      </c>
      <c r="BH225" s="2244">
        <f t="shared" si="234"/>
        <v>0</v>
      </c>
      <c r="BI225" s="2244">
        <f t="shared" si="234"/>
        <v>0</v>
      </c>
      <c r="BJ225" s="2244">
        <f t="shared" si="234"/>
        <v>0</v>
      </c>
      <c r="BK225" s="2244"/>
      <c r="BL225" s="2244"/>
      <c r="BM225" s="2244"/>
      <c r="BN225" s="2244">
        <f t="shared" si="234"/>
        <v>0</v>
      </c>
      <c r="BO225" s="2244">
        <f t="shared" si="234"/>
        <v>0</v>
      </c>
      <c r="BP225" s="2244">
        <f t="shared" si="234"/>
        <v>0</v>
      </c>
      <c r="BQ225" s="2244">
        <f t="shared" si="234"/>
        <v>0</v>
      </c>
      <c r="BR225" s="2244"/>
      <c r="BS225" s="2244" t="e">
        <f t="shared" si="234"/>
        <v>#N/A</v>
      </c>
      <c r="BT225" s="2244">
        <f t="shared" si="234"/>
        <v>-2.7051154107499142E-4</v>
      </c>
      <c r="BU225" s="2244">
        <f t="shared" si="234"/>
        <v>0</v>
      </c>
      <c r="BV225" s="2244" t="e">
        <f t="shared" si="234"/>
        <v>#N/A</v>
      </c>
      <c r="BW225" s="2244">
        <f t="shared" ref="BW225:CB225" si="235">BW224-BW208</f>
        <v>0</v>
      </c>
      <c r="BX225" s="2244">
        <f t="shared" si="235"/>
        <v>0</v>
      </c>
      <c r="BY225" s="2244">
        <f t="shared" si="235"/>
        <v>0</v>
      </c>
      <c r="BZ225" s="2244">
        <f t="shared" si="235"/>
        <v>0</v>
      </c>
      <c r="CA225" s="2244"/>
      <c r="CB225" s="2244">
        <f t="shared" si="235"/>
        <v>0</v>
      </c>
      <c r="CC225" s="2244"/>
      <c r="CD225" s="2244"/>
    </row>
    <row r="226" spans="1:88" s="1027" customFormat="1" hidden="1" x14ac:dyDescent="0.3">
      <c r="E226" s="2243"/>
      <c r="I226" s="2247"/>
      <c r="J226" s="2247"/>
      <c r="K226" s="2247"/>
      <c r="L226" s="2247"/>
      <c r="M226" s="2247"/>
      <c r="N226" s="2247"/>
      <c r="O226" s="2247"/>
      <c r="P226" s="2247"/>
      <c r="Q226" s="2247"/>
      <c r="R226" s="2247"/>
      <c r="S226" s="2247"/>
      <c r="T226" s="2247"/>
      <c r="U226" s="2247"/>
      <c r="V226" s="2247"/>
      <c r="W226" s="2247"/>
      <c r="X226" s="2247"/>
      <c r="Y226" s="2247"/>
      <c r="Z226" s="2247"/>
      <c r="AA226" s="2247"/>
      <c r="AB226" s="2247"/>
      <c r="AC226" s="2247"/>
      <c r="AD226" s="2247"/>
      <c r="AE226" s="2247"/>
      <c r="AF226" s="2247"/>
      <c r="AG226" s="2247"/>
      <c r="AH226" s="2247"/>
      <c r="AI226" s="2247"/>
      <c r="AJ226" s="2247"/>
      <c r="AK226" s="2247"/>
      <c r="AL226" s="2247"/>
      <c r="AM226" s="2247"/>
      <c r="AN226" s="2247"/>
      <c r="AO226" s="2247"/>
      <c r="AP226" s="2247"/>
      <c r="AQ226" s="2247"/>
      <c r="AR226" s="2247"/>
      <c r="AS226" s="2247"/>
      <c r="AT226" s="2247"/>
      <c r="AU226" s="2247"/>
      <c r="AV226" s="2247"/>
      <c r="AW226" s="2247"/>
      <c r="AX226" s="2247"/>
      <c r="AY226" s="2247"/>
      <c r="AZ226" s="2247"/>
      <c r="BA226" s="2247"/>
      <c r="BB226" s="2247"/>
      <c r="BC226" s="2247"/>
      <c r="BD226" s="2247"/>
      <c r="BE226" s="2247"/>
      <c r="BF226" s="2247"/>
      <c r="BG226" s="2247"/>
      <c r="BH226" s="2247"/>
      <c r="BI226" s="2247"/>
      <c r="BJ226" s="2247"/>
      <c r="BK226" s="2247"/>
      <c r="BL226" s="2247"/>
      <c r="BM226" s="2247"/>
      <c r="BN226" s="2247"/>
      <c r="BO226" s="2247"/>
      <c r="BP226" s="2247"/>
      <c r="BQ226" s="2247"/>
      <c r="BR226" s="2247"/>
      <c r="BS226" s="2247"/>
      <c r="BT226" s="2247"/>
      <c r="BU226" s="2247"/>
      <c r="BV226" s="2247"/>
      <c r="BW226" s="2247"/>
      <c r="BX226" s="2247"/>
      <c r="BY226" s="2247"/>
      <c r="BZ226" s="2247"/>
      <c r="CA226" s="2247"/>
      <c r="CB226" s="2247"/>
      <c r="CC226" s="2247"/>
      <c r="CD226" s="2247"/>
    </row>
    <row r="227" spans="1:88" s="1027" customFormat="1" hidden="1" x14ac:dyDescent="0.3">
      <c r="B227" s="1027" t="s">
        <v>252</v>
      </c>
      <c r="E227" s="2243"/>
      <c r="H227" s="2247">
        <f>'2017 Benchmarking Calculations'!I202</f>
        <v>4.5367050329651368E-2</v>
      </c>
      <c r="I227" s="2247">
        <f>'2017 Benchmarking Calculations'!J202</f>
        <v>0.68933259749771869</v>
      </c>
      <c r="J227" s="2247">
        <f>'2017 Benchmarking Calculations'!K202</f>
        <v>0.1259040951320283</v>
      </c>
      <c r="K227" s="2247">
        <f>'2017 Benchmarking Calculations'!L202</f>
        <v>4.0005293791986606E-2</v>
      </c>
      <c r="L227" s="2247"/>
      <c r="M227" s="2247">
        <f>'2017 Benchmarking Calculations'!N202</f>
        <v>-8.2365765740685132E-2</v>
      </c>
      <c r="N227" s="2247">
        <f>'2017 Benchmarking Calculations'!O202</f>
        <v>-0.11911862981757558</v>
      </c>
      <c r="O227" s="2247"/>
      <c r="P227" s="2247">
        <f>'2017 Benchmarking Calculations'!Q202</f>
        <v>0.11167797899859878</v>
      </c>
      <c r="Q227" s="2247">
        <f>'2017 Benchmarking Calculations'!R202</f>
        <v>1.0289293438666823E-2</v>
      </c>
      <c r="R227" s="2247">
        <f>'2017 Benchmarking Calculations'!S202</f>
        <v>0.17425758643692676</v>
      </c>
      <c r="S227" s="2247">
        <f>'2017 Benchmarking Calculations'!T202</f>
        <v>-0.18400886803332583</v>
      </c>
      <c r="T227" s="2247">
        <f>'2017 Benchmarking Calculations'!U202</f>
        <v>-0.41062960410939753</v>
      </c>
      <c r="U227" s="2247">
        <f>'2017 Benchmarking Calculations'!V202</f>
        <v>-0.42010315504719159</v>
      </c>
      <c r="V227" s="2247">
        <f>'2017 Benchmarking Calculations'!W202</f>
        <v>-0.11115123769332692</v>
      </c>
      <c r="W227" s="2247"/>
      <c r="X227" s="2247">
        <f>'2017 Benchmarking Calculations'!Y202</f>
        <v>-0.17555589500119817</v>
      </c>
      <c r="Y227" s="2247">
        <f>'2017 Benchmarking Calculations'!Z202</f>
        <v>5.3009560568334758E-2</v>
      </c>
      <c r="Z227" s="2247">
        <f>'2017 Benchmarking Calculations'!AA202</f>
        <v>7.8100495895402341E-2</v>
      </c>
      <c r="AA227" s="2247">
        <f>'2017 Benchmarking Calculations'!AB202</f>
        <v>-0.23080743238259485</v>
      </c>
      <c r="AB227" s="2247">
        <f>'2017 Benchmarking Calculations'!AC202</f>
        <v>-0.1412729855282201</v>
      </c>
      <c r="AC227" s="2247">
        <f>'2017 Benchmarking Calculations'!AD202</f>
        <v>8.8072947085392747E-2</v>
      </c>
      <c r="AD227" s="2247">
        <f>'2017 Benchmarking Calculations'!AE202</f>
        <v>2.4312200014364599E-2</v>
      </c>
      <c r="AE227" s="2247">
        <f>'2017 Benchmarking Calculations'!AF202</f>
        <v>9.1805689832081608E-2</v>
      </c>
      <c r="AF227" s="2247">
        <f>'2017 Benchmarking Calculations'!AG202</f>
        <v>-0.2494463748605496</v>
      </c>
      <c r="AG227" s="2247"/>
      <c r="AH227" s="2247"/>
      <c r="AI227" s="2247">
        <f>'2017 Benchmarking Calculations'!AJ202</f>
        <v>-0.28379343140248919</v>
      </c>
      <c r="AJ227" s="2247">
        <f>'2017 Benchmarking Calculations'!AK202</f>
        <v>-0.20133203636505317</v>
      </c>
      <c r="AK227" s="2247"/>
      <c r="AL227" s="2247">
        <f>'2017 Benchmarking Calculations'!AM202</f>
        <v>-7.4392949706278327E-2</v>
      </c>
      <c r="AM227" s="2247">
        <f>'2017 Benchmarking Calculations'!AN202</f>
        <v>-0.56301113228127964</v>
      </c>
      <c r="AN227" s="2247"/>
      <c r="AO227" s="2247">
        <f>'2017 Benchmarking Calculations'!AP202</f>
        <v>0.18047583926173139</v>
      </c>
      <c r="AP227" s="2247">
        <f>'2017 Benchmarking Calculations'!AQ202</f>
        <v>0.16517118532726821</v>
      </c>
      <c r="AQ227" s="2247">
        <f>'2017 Benchmarking Calculations'!AR202</f>
        <v>4.6849462680324805E-2</v>
      </c>
      <c r="AR227" s="2247"/>
      <c r="AS227" s="2247">
        <f>'2017 Benchmarking Calculations'!AT202</f>
        <v>-1.3597057165973493E-2</v>
      </c>
      <c r="AT227" s="2247">
        <f>'2017 Benchmarking Calculations'!AU202</f>
        <v>-0.19886788067098882</v>
      </c>
      <c r="AU227" s="2247">
        <f>'2017 Benchmarking Calculations'!AV202</f>
        <v>-0.23517395268724575</v>
      </c>
      <c r="AV227" s="2247">
        <f>'2017 Benchmarking Calculations'!AW202</f>
        <v>-0.16138079865080168</v>
      </c>
      <c r="AW227" s="2247">
        <f>'2017 Benchmarking Calculations'!AX202</f>
        <v>-7.092120646301206E-2</v>
      </c>
      <c r="AX227" s="2247"/>
      <c r="AY227" s="2247">
        <f>'2017 Benchmarking Calculations'!AZ202</f>
        <v>-0.14351244814584868</v>
      </c>
      <c r="AZ227" s="2247">
        <f>'2017 Benchmarking Calculations'!BA202</f>
        <v>-0.12487415603234259</v>
      </c>
      <c r="BA227" s="2247">
        <f>'2017 Benchmarking Calculations'!BB202</f>
        <v>4.8387019934672447E-2</v>
      </c>
      <c r="BB227" s="2247">
        <f>'2017 Benchmarking Calculations'!BC202</f>
        <v>-9.1667349480746396E-2</v>
      </c>
      <c r="BC227" s="2247"/>
      <c r="BD227" s="2247">
        <f>'2017 Benchmarking Calculations'!BE202</f>
        <v>5.4827970423291836E-2</v>
      </c>
      <c r="BE227" s="2247">
        <f>'2017 Benchmarking Calculations'!BF202</f>
        <v>-0.35990777494756127</v>
      </c>
      <c r="BF227" s="2247">
        <f>'2017 Benchmarking Calculations'!BG202</f>
        <v>2.5742769970603607E-2</v>
      </c>
      <c r="BG227" s="2247">
        <f>'2017 Benchmarking Calculations'!BH202</f>
        <v>-0.1427372608489357</v>
      </c>
      <c r="BH227" s="2247">
        <f>'2017 Benchmarking Calculations'!BI202</f>
        <v>-3.8394035908504931E-2</v>
      </c>
      <c r="BI227" s="2247">
        <f>'2017 Benchmarking Calculations'!BJ202</f>
        <v>-0.16264805507018759</v>
      </c>
      <c r="BJ227" s="2247">
        <f>'2017 Benchmarking Calculations'!BK202</f>
        <v>-0.10367969672271901</v>
      </c>
      <c r="BK227" s="2247"/>
      <c r="BL227" s="2247"/>
      <c r="BM227" s="2247"/>
      <c r="BN227" s="2247">
        <f>'2017 Benchmarking Calculations'!BO202</f>
        <v>0.11244761129122202</v>
      </c>
      <c r="BO227" s="2247">
        <f>'2017 Benchmarking Calculations'!BP202</f>
        <v>7.6920313206913921E-2</v>
      </c>
      <c r="BP227" s="2247">
        <f>'2017 Benchmarking Calculations'!BQ202</f>
        <v>-4.1485979966266094E-2</v>
      </c>
      <c r="BQ227" s="2247">
        <f>'2017 Benchmarking Calculations'!BR202</f>
        <v>-7.9287415644441098E-2</v>
      </c>
      <c r="BR227" s="2247"/>
      <c r="BS227" s="2247">
        <f>'2017 Benchmarking Calculations'!BT202</f>
        <v>0.11189635873102806</v>
      </c>
      <c r="BT227" s="2247">
        <f>'2017 Benchmarking Calculations'!BU202</f>
        <v>-1.1612695811018786E-2</v>
      </c>
      <c r="BU227" s="2247">
        <f>'2017 Benchmarking Calculations'!BV202</f>
        <v>0.52944574365265096</v>
      </c>
      <c r="BV227" s="2247">
        <f>'2017 Benchmarking Calculations'!BW202</f>
        <v>-3.1013643732482783E-2</v>
      </c>
      <c r="BW227" s="2247">
        <f>'2017 Benchmarking Calculations'!BX202</f>
        <v>-0.45657017682524337</v>
      </c>
      <c r="BX227" s="2247">
        <f>'2017 Benchmarking Calculations'!BY202</f>
        <v>9.5339226117957004E-2</v>
      </c>
      <c r="BY227" s="2247">
        <f>'2017 Benchmarking Calculations'!BZ202</f>
        <v>-0.19594661765466731</v>
      </c>
      <c r="BZ227" s="2247">
        <f>'2017 Benchmarking Calculations'!CA202</f>
        <v>0.1274813872531238</v>
      </c>
      <c r="CA227" s="2247"/>
      <c r="CB227" s="2247">
        <f>'2017 Benchmarking Calculations'!CC202</f>
        <v>-1.5373478811613703E-2</v>
      </c>
      <c r="CC227" s="2247"/>
      <c r="CD227" s="2247"/>
    </row>
    <row r="228" spans="1:88" s="1027" customFormat="1" hidden="1" x14ac:dyDescent="0.3">
      <c r="B228" s="1027" t="s">
        <v>248</v>
      </c>
      <c r="E228" s="2243"/>
      <c r="H228" s="2244">
        <f>H227-H209</f>
        <v>4.1222817966728859E-3</v>
      </c>
      <c r="I228" s="2244">
        <f t="shared" ref="I228:BT228" si="236">I227-I209</f>
        <v>0</v>
      </c>
      <c r="J228" s="2244">
        <f t="shared" si="236"/>
        <v>0</v>
      </c>
      <c r="K228" s="2244">
        <f t="shared" si="236"/>
        <v>0</v>
      </c>
      <c r="L228" s="2244"/>
      <c r="M228" s="2244">
        <f t="shared" si="236"/>
        <v>-8.2365765740685132E-2</v>
      </c>
      <c r="N228" s="2244">
        <f t="shared" si="236"/>
        <v>0</v>
      </c>
      <c r="O228" s="2244"/>
      <c r="P228" s="2244">
        <f t="shared" si="236"/>
        <v>0</v>
      </c>
      <c r="Q228" s="2244">
        <f t="shared" si="236"/>
        <v>0</v>
      </c>
      <c r="R228" s="2244">
        <f t="shared" si="236"/>
        <v>4.0817478637753812E-3</v>
      </c>
      <c r="S228" s="2244">
        <f t="shared" si="236"/>
        <v>0</v>
      </c>
      <c r="T228" s="2244">
        <f t="shared" si="236"/>
        <v>0</v>
      </c>
      <c r="U228" s="2244">
        <f t="shared" si="236"/>
        <v>2.4618163749199395E-2</v>
      </c>
      <c r="V228" s="2244">
        <f t="shared" si="236"/>
        <v>0</v>
      </c>
      <c r="W228" s="2244"/>
      <c r="X228" s="2244">
        <f t="shared" si="236"/>
        <v>-7.4584967166067551E-3</v>
      </c>
      <c r="Y228" s="2244">
        <f t="shared" si="236"/>
        <v>0</v>
      </c>
      <c r="Z228" s="2244">
        <f t="shared" si="236"/>
        <v>-3.4166111036766547E-2</v>
      </c>
      <c r="AA228" s="2244">
        <f t="shared" si="236"/>
        <v>0</v>
      </c>
      <c r="AB228" s="2244">
        <f t="shared" si="236"/>
        <v>0</v>
      </c>
      <c r="AC228" s="2244">
        <f t="shared" si="236"/>
        <v>0</v>
      </c>
      <c r="AD228" s="2244">
        <f t="shared" si="236"/>
        <v>-2.1510571102112408E-16</v>
      </c>
      <c r="AE228" s="2244">
        <f t="shared" si="236"/>
        <v>2.0717321424184199E-2</v>
      </c>
      <c r="AF228" s="2244">
        <f t="shared" si="236"/>
        <v>0</v>
      </c>
      <c r="AG228" s="2244"/>
      <c r="AH228" s="2244"/>
      <c r="AI228" s="2244">
        <f t="shared" si="236"/>
        <v>0</v>
      </c>
      <c r="AJ228" s="2244">
        <f t="shared" si="236"/>
        <v>0</v>
      </c>
      <c r="AK228" s="2244"/>
      <c r="AL228" s="2244">
        <f t="shared" si="236"/>
        <v>0.15607405530392168</v>
      </c>
      <c r="AM228" s="2244">
        <f t="shared" si="236"/>
        <v>0</v>
      </c>
      <c r="AN228" s="2244"/>
      <c r="AO228" s="2244">
        <f t="shared" si="236"/>
        <v>0</v>
      </c>
      <c r="AP228" s="2244">
        <f t="shared" si="236"/>
        <v>0</v>
      </c>
      <c r="AQ228" s="2244">
        <f t="shared" si="236"/>
        <v>0</v>
      </c>
      <c r="AR228" s="2244"/>
      <c r="AS228" s="2244">
        <f t="shared" si="236"/>
        <v>0</v>
      </c>
      <c r="AT228" s="2244">
        <f t="shared" si="236"/>
        <v>0</v>
      </c>
      <c r="AU228" s="2244">
        <f t="shared" si="236"/>
        <v>0</v>
      </c>
      <c r="AV228" s="2244">
        <f t="shared" si="236"/>
        <v>0</v>
      </c>
      <c r="AW228" s="2244">
        <f t="shared" si="236"/>
        <v>0</v>
      </c>
      <c r="AX228" s="2244"/>
      <c r="AY228" s="2244">
        <f t="shared" si="236"/>
        <v>0</v>
      </c>
      <c r="AZ228" s="2244">
        <f t="shared" si="236"/>
        <v>-3.9246966866599078E-2</v>
      </c>
      <c r="BA228" s="2244">
        <f t="shared" si="236"/>
        <v>-2.4340800705170001E-4</v>
      </c>
      <c r="BB228" s="2244">
        <f t="shared" si="236"/>
        <v>0</v>
      </c>
      <c r="BC228" s="2244"/>
      <c r="BD228" s="2244">
        <f t="shared" si="236"/>
        <v>5.4827970423291836E-2</v>
      </c>
      <c r="BE228" s="2244">
        <f t="shared" si="236"/>
        <v>0</v>
      </c>
      <c r="BF228" s="2244">
        <f t="shared" si="236"/>
        <v>0</v>
      </c>
      <c r="BG228" s="2244">
        <f t="shared" si="236"/>
        <v>0</v>
      </c>
      <c r="BH228" s="2244">
        <f t="shared" si="236"/>
        <v>0</v>
      </c>
      <c r="BI228" s="2244">
        <f t="shared" si="236"/>
        <v>0</v>
      </c>
      <c r="BJ228" s="2244">
        <f t="shared" si="236"/>
        <v>0</v>
      </c>
      <c r="BK228" s="2244"/>
      <c r="BL228" s="2244"/>
      <c r="BM228" s="2244"/>
      <c r="BN228" s="2244">
        <f t="shared" si="236"/>
        <v>0</v>
      </c>
      <c r="BO228" s="2244">
        <f t="shared" si="236"/>
        <v>0</v>
      </c>
      <c r="BP228" s="2244">
        <f t="shared" si="236"/>
        <v>0</v>
      </c>
      <c r="BQ228" s="2244">
        <f t="shared" si="236"/>
        <v>0</v>
      </c>
      <c r="BR228" s="2244"/>
      <c r="BS228" s="2244">
        <f t="shared" si="236"/>
        <v>2.0507380418304383E-2</v>
      </c>
      <c r="BT228" s="2244">
        <f t="shared" si="236"/>
        <v>-1.1099943800550911E-4</v>
      </c>
      <c r="BU228" s="2244">
        <f t="shared" ref="BU228:CB228" si="237">BU227-BU209</f>
        <v>0</v>
      </c>
      <c r="BV228" s="2244">
        <f t="shared" si="237"/>
        <v>-2.9239746425117341E-3</v>
      </c>
      <c r="BW228" s="2244">
        <f t="shared" si="237"/>
        <v>0</v>
      </c>
      <c r="BX228" s="2244">
        <f t="shared" si="237"/>
        <v>0</v>
      </c>
      <c r="BY228" s="2244">
        <f t="shared" si="237"/>
        <v>0</v>
      </c>
      <c r="BZ228" s="2244">
        <f t="shared" si="237"/>
        <v>0</v>
      </c>
      <c r="CA228" s="2244"/>
      <c r="CB228" s="2244">
        <f t="shared" si="237"/>
        <v>0</v>
      </c>
      <c r="CC228" s="2244"/>
      <c r="CD228" s="2247"/>
    </row>
    <row r="229" spans="1:88" s="1027" customFormat="1" hidden="1" x14ac:dyDescent="0.3">
      <c r="E229" s="2243"/>
      <c r="I229" s="2247"/>
      <c r="J229" s="2247"/>
      <c r="K229" s="2247"/>
      <c r="L229" s="2247"/>
      <c r="M229" s="2247"/>
      <c r="N229" s="2247"/>
      <c r="O229" s="2247"/>
      <c r="P229" s="2247"/>
      <c r="Q229" s="2247"/>
      <c r="R229" s="2247"/>
      <c r="S229" s="2247"/>
      <c r="T229" s="2247"/>
      <c r="U229" s="2247"/>
      <c r="V229" s="2247"/>
      <c r="W229" s="2247"/>
      <c r="X229" s="2247"/>
      <c r="Y229" s="2247"/>
      <c r="Z229" s="2247"/>
      <c r="AA229" s="2247"/>
      <c r="AB229" s="2247"/>
      <c r="AC229" s="2247"/>
      <c r="AD229" s="2247"/>
      <c r="AE229" s="2247"/>
      <c r="AF229" s="2247"/>
      <c r="AG229" s="2247"/>
      <c r="AH229" s="2247"/>
      <c r="AI229" s="2247"/>
      <c r="AJ229" s="2247"/>
      <c r="AK229" s="2247"/>
      <c r="AL229" s="2247"/>
      <c r="AM229" s="2247"/>
      <c r="AN229" s="2247"/>
      <c r="AO229" s="2247"/>
      <c r="AP229" s="2247"/>
      <c r="AQ229" s="2247"/>
      <c r="AR229" s="2247"/>
      <c r="AS229" s="2247"/>
      <c r="AT229" s="2247"/>
      <c r="AU229" s="2247"/>
      <c r="AV229" s="2247"/>
      <c r="AW229" s="2247"/>
      <c r="AX229" s="2247"/>
      <c r="AY229" s="2247"/>
      <c r="AZ229" s="2247"/>
      <c r="BA229" s="2247"/>
      <c r="BB229" s="2247"/>
      <c r="BC229" s="2247"/>
      <c r="BD229" s="2247"/>
      <c r="BE229" s="2247"/>
      <c r="BF229" s="2247"/>
      <c r="BG229" s="2247"/>
      <c r="BH229" s="2247"/>
      <c r="BI229" s="2247"/>
      <c r="BJ229" s="2247"/>
      <c r="BK229" s="2247"/>
      <c r="BL229" s="2247"/>
      <c r="BM229" s="2247"/>
      <c r="BN229" s="2247"/>
      <c r="BO229" s="2247"/>
      <c r="BP229" s="2247"/>
      <c r="BQ229" s="2247"/>
      <c r="BR229" s="2247"/>
      <c r="BS229" s="2247"/>
      <c r="BT229" s="2247"/>
      <c r="BU229" s="2247"/>
      <c r="BV229" s="2247"/>
      <c r="BW229" s="2247"/>
      <c r="BX229" s="2247"/>
      <c r="BY229" s="2247"/>
      <c r="BZ229" s="2247"/>
      <c r="CA229" s="2247"/>
      <c r="CB229" s="2247"/>
      <c r="CC229" s="2247"/>
      <c r="CD229" s="2247"/>
    </row>
    <row r="230" spans="1:88" s="1027" customFormat="1" hidden="1" x14ac:dyDescent="0.3">
      <c r="B230" s="1027" t="s">
        <v>253</v>
      </c>
      <c r="E230" s="2244"/>
      <c r="H230" s="2244" t="s">
        <v>244</v>
      </c>
      <c r="I230" s="2244">
        <f t="shared" ref="I230:BT230" si="238">AVERAGE(I224,I220,I209)</f>
        <v>0.69763371626017801</v>
      </c>
      <c r="J230" s="2244">
        <f t="shared" si="238"/>
        <v>0.11392712540065819</v>
      </c>
      <c r="K230" s="2244">
        <f t="shared" si="238"/>
        <v>5.3018541488335284E-2</v>
      </c>
      <c r="L230" s="2244"/>
      <c r="M230" s="2244">
        <f t="shared" si="238"/>
        <v>-5.224931690984394E-2</v>
      </c>
      <c r="N230" s="2244">
        <f t="shared" si="238"/>
        <v>-0.11105490018325277</v>
      </c>
      <c r="O230" s="2244"/>
      <c r="P230" s="2244">
        <f t="shared" si="238"/>
        <v>0.12551758620159051</v>
      </c>
      <c r="Q230" s="2244">
        <f t="shared" si="238"/>
        <v>9.2319067123167729E-4</v>
      </c>
      <c r="R230" s="2244">
        <f t="shared" si="238"/>
        <v>0.20637878404524992</v>
      </c>
      <c r="S230" s="2244" t="e">
        <f t="shared" si="238"/>
        <v>#N/A</v>
      </c>
      <c r="T230" s="2244">
        <f t="shared" si="238"/>
        <v>-0.37499803976681495</v>
      </c>
      <c r="U230" s="2244">
        <f t="shared" si="238"/>
        <v>-0.39542271547156549</v>
      </c>
      <c r="V230" s="2244">
        <f t="shared" si="238"/>
        <v>-8.2101336738744438E-2</v>
      </c>
      <c r="W230" s="2244"/>
      <c r="X230" s="2244">
        <f t="shared" si="238"/>
        <v>-0.1661930938762772</v>
      </c>
      <c r="Y230" s="2244">
        <f t="shared" si="238"/>
        <v>8.2715906840359468E-2</v>
      </c>
      <c r="Z230" s="2244" t="e">
        <f t="shared" si="238"/>
        <v>#N/A</v>
      </c>
      <c r="AA230" s="2244">
        <f t="shared" si="238"/>
        <v>-0.21432112654261795</v>
      </c>
      <c r="AB230" s="2244">
        <f t="shared" si="238"/>
        <v>-0.13296000296503507</v>
      </c>
      <c r="AC230" s="2244">
        <f t="shared" si="238"/>
        <v>0.12073462654884291</v>
      </c>
      <c r="AD230" s="2244">
        <f t="shared" si="238"/>
        <v>4.5421133712452468E-2</v>
      </c>
      <c r="AE230" s="2244">
        <f t="shared" si="238"/>
        <v>9.2320439068483959E-2</v>
      </c>
      <c r="AF230" s="2244">
        <f t="shared" si="238"/>
        <v>-0.1829394585828493</v>
      </c>
      <c r="AG230" s="2244"/>
      <c r="AH230" s="2244"/>
      <c r="AI230" s="2244">
        <f t="shared" si="238"/>
        <v>-0.28029625549352061</v>
      </c>
      <c r="AJ230" s="2244">
        <f t="shared" si="238"/>
        <v>-0.16404199202417344</v>
      </c>
      <c r="AK230" s="2244"/>
      <c r="AL230" s="2244">
        <f t="shared" si="238"/>
        <v>-0.16698450296222686</v>
      </c>
      <c r="AM230" s="2244">
        <f t="shared" si="238"/>
        <v>-0.63591000007095222</v>
      </c>
      <c r="AN230" s="2244"/>
      <c r="AO230" s="2244">
        <f t="shared" si="238"/>
        <v>0.18908865606260594</v>
      </c>
      <c r="AP230" s="2244">
        <f t="shared" si="238"/>
        <v>0.15822474940491027</v>
      </c>
      <c r="AQ230" s="2244">
        <f t="shared" si="238"/>
        <v>7.4234410877558582E-2</v>
      </c>
      <c r="AR230" s="2244"/>
      <c r="AS230" s="2244">
        <f t="shared" si="238"/>
        <v>-2.457939173551105E-2</v>
      </c>
      <c r="AT230" s="2244">
        <f t="shared" si="238"/>
        <v>-0.20862697933576738</v>
      </c>
      <c r="AU230" s="2244">
        <f t="shared" si="238"/>
        <v>-0.21461132124362406</v>
      </c>
      <c r="AV230" s="2244">
        <f t="shared" si="238"/>
        <v>-0.11788568562625683</v>
      </c>
      <c r="AW230" s="2244">
        <f t="shared" si="238"/>
        <v>-8.3501823387242213E-2</v>
      </c>
      <c r="AX230" s="2244"/>
      <c r="AY230" s="2244">
        <f t="shared" si="238"/>
        <v>-6.9858123179903683E-2</v>
      </c>
      <c r="AZ230" s="2244">
        <f t="shared" si="238"/>
        <v>-0.14844008772329723</v>
      </c>
      <c r="BA230" s="2244">
        <f t="shared" si="238"/>
        <v>4.2986478271843202E-2</v>
      </c>
      <c r="BB230" s="2244">
        <f t="shared" si="238"/>
        <v>-7.3878631456281083E-2</v>
      </c>
      <c r="BC230" s="2244"/>
      <c r="BD230" s="2244">
        <f t="shared" si="238"/>
        <v>7.2619770047806453E-2</v>
      </c>
      <c r="BE230" s="2244">
        <f t="shared" si="238"/>
        <v>-0.3892635245982507</v>
      </c>
      <c r="BF230" s="2244">
        <f t="shared" si="238"/>
        <v>4.653320399090019E-2</v>
      </c>
      <c r="BG230" s="2244">
        <f t="shared" si="238"/>
        <v>-0.10717445627316514</v>
      </c>
      <c r="BH230" s="2244">
        <f t="shared" si="238"/>
        <v>-4.7747684079513832E-2</v>
      </c>
      <c r="BI230" s="2244">
        <f t="shared" si="238"/>
        <v>-0.15551067121700132</v>
      </c>
      <c r="BJ230" s="2244">
        <f t="shared" si="238"/>
        <v>-9.8292106601121643E-2</v>
      </c>
      <c r="BK230" s="2244"/>
      <c r="BL230" s="2244"/>
      <c r="BM230" s="2244"/>
      <c r="BN230" s="2244">
        <f t="shared" si="238"/>
        <v>0.13809396972592483</v>
      </c>
      <c r="BO230" s="2244">
        <f t="shared" si="238"/>
        <v>9.6116994116782609E-2</v>
      </c>
      <c r="BP230" s="2244">
        <f t="shared" si="238"/>
        <v>-5.6733994090780067E-2</v>
      </c>
      <c r="BQ230" s="2244">
        <f t="shared" si="238"/>
        <v>-5.2030083143785287E-2</v>
      </c>
      <c r="BR230" s="2244"/>
      <c r="BS230" s="2244" t="e">
        <f t="shared" si="238"/>
        <v>#N/A</v>
      </c>
      <c r="BT230" s="2244">
        <f t="shared" si="238"/>
        <v>-2.1355796090442107E-4</v>
      </c>
      <c r="BU230" s="2244">
        <f t="shared" ref="BU230:CB230" si="239">AVERAGE(BU224,BU220,BU209)</f>
        <v>0.52252073804652921</v>
      </c>
      <c r="BV230" s="2244" t="e">
        <f t="shared" si="239"/>
        <v>#N/A</v>
      </c>
      <c r="BW230" s="2244">
        <f t="shared" si="239"/>
        <v>-0.45383748416744285</v>
      </c>
      <c r="BX230" s="2244">
        <f t="shared" si="239"/>
        <v>9.1940226372605308E-2</v>
      </c>
      <c r="BY230" s="2244">
        <f t="shared" si="239"/>
        <v>-0.18540824091858896</v>
      </c>
      <c r="BZ230" s="2244">
        <f t="shared" si="239"/>
        <v>0.13578423168553808</v>
      </c>
      <c r="CA230" s="2244"/>
      <c r="CB230" s="2244">
        <f t="shared" si="239"/>
        <v>-3.4033768256875832E-2</v>
      </c>
      <c r="CC230" s="2244"/>
      <c r="CD230" s="2244"/>
      <c r="CE230" s="2246"/>
      <c r="CF230" s="2246"/>
      <c r="CG230" s="2246"/>
      <c r="CH230" s="2246"/>
      <c r="CI230" s="2246"/>
      <c r="CJ230" s="2246"/>
    </row>
    <row r="231" spans="1:88" s="2243" customFormat="1" hidden="1" x14ac:dyDescent="0.3">
      <c r="A231" s="1027"/>
      <c r="B231" s="2243" t="s">
        <v>254</v>
      </c>
      <c r="H231" s="2244" t="e">
        <f>H230-H215</f>
        <v>#VALUE!</v>
      </c>
      <c r="I231" s="2244">
        <f t="shared" ref="I231:BT231" si="240">I230-I215</f>
        <v>7.5499065929995446E-2</v>
      </c>
      <c r="J231" s="2244">
        <f t="shared" si="240"/>
        <v>0.11408085313896862</v>
      </c>
      <c r="K231" s="2244">
        <f t="shared" si="240"/>
        <v>0.12040375349528215</v>
      </c>
      <c r="L231" s="2244"/>
      <c r="M231" s="2244">
        <f t="shared" si="240"/>
        <v>-5.224931690984394E-2</v>
      </c>
      <c r="N231" s="2244">
        <f t="shared" si="240"/>
        <v>1.6447793556184101E-2</v>
      </c>
      <c r="O231" s="2244"/>
      <c r="P231" s="2244">
        <f t="shared" si="240"/>
        <v>1.7075872931813812E-2</v>
      </c>
      <c r="Q231" s="2244">
        <f t="shared" si="240"/>
        <v>0.14920885721141375</v>
      </c>
      <c r="R231" s="2244">
        <f t="shared" si="240"/>
        <v>0.11182244724092008</v>
      </c>
      <c r="S231" s="2244" t="e">
        <f t="shared" si="240"/>
        <v>#N/A</v>
      </c>
      <c r="T231" s="2244">
        <f t="shared" si="240"/>
        <v>0.25815618984919725</v>
      </c>
      <c r="U231" s="2244">
        <f t="shared" si="240"/>
        <v>7.293789760438768E-2</v>
      </c>
      <c r="V231" s="2244">
        <f t="shared" si="240"/>
        <v>-8.2101336738744438E-2</v>
      </c>
      <c r="W231" s="2244"/>
      <c r="X231" s="2244">
        <f t="shared" si="240"/>
        <v>0.10398602526084424</v>
      </c>
      <c r="Y231" s="2244">
        <f t="shared" si="240"/>
        <v>0.29776330467754758</v>
      </c>
      <c r="Z231" s="2244" t="e">
        <f t="shared" si="240"/>
        <v>#N/A</v>
      </c>
      <c r="AA231" s="2244">
        <f t="shared" si="240"/>
        <v>-3.1831512407889645E-2</v>
      </c>
      <c r="AB231" s="2244">
        <f t="shared" si="240"/>
        <v>0.1567530877635262</v>
      </c>
      <c r="AC231" s="2244">
        <f t="shared" si="240"/>
        <v>0.13450392288429469</v>
      </c>
      <c r="AD231" s="2244">
        <f t="shared" si="240"/>
        <v>0.16280711187314856</v>
      </c>
      <c r="AE231" s="2244">
        <f t="shared" si="240"/>
        <v>9.0169439926360118E-2</v>
      </c>
      <c r="AF231" s="2244">
        <f t="shared" si="240"/>
        <v>0.18883843234640621</v>
      </c>
      <c r="AG231" s="2244"/>
      <c r="AH231" s="2244"/>
      <c r="AI231" s="2244">
        <f t="shared" si="240"/>
        <v>7.534601776350569E-2</v>
      </c>
      <c r="AJ231" s="2244">
        <f t="shared" si="240"/>
        <v>0.15588130617848014</v>
      </c>
      <c r="AK231" s="2244"/>
      <c r="AL231" s="2244">
        <f t="shared" si="240"/>
        <v>-1.7615063426829614E-3</v>
      </c>
      <c r="AM231" s="2244">
        <f t="shared" si="240"/>
        <v>3.9693070491508164E-2</v>
      </c>
      <c r="AN231" s="2244"/>
      <c r="AO231" s="2244">
        <f t="shared" si="240"/>
        <v>4.5175425834117211E-3</v>
      </c>
      <c r="AP231" s="2244">
        <f t="shared" si="240"/>
        <v>-4.9932989965752211E-2</v>
      </c>
      <c r="AQ231" s="2244">
        <f t="shared" si="240"/>
        <v>0.1351428228329688</v>
      </c>
      <c r="AR231" s="2244"/>
      <c r="AS231" s="2244">
        <f t="shared" si="240"/>
        <v>7.7320424161983106E-2</v>
      </c>
      <c r="AT231" s="2244">
        <f t="shared" si="240"/>
        <v>-7.4381556128682941E-2</v>
      </c>
      <c r="AU231" s="2244">
        <f t="shared" si="240"/>
        <v>6.9388060812661995E-2</v>
      </c>
      <c r="AV231" s="2244">
        <f t="shared" si="240"/>
        <v>5.9557451562794891E-2</v>
      </c>
      <c r="AW231" s="2244">
        <f t="shared" si="240"/>
        <v>-2.1936452416345398E-2</v>
      </c>
      <c r="AX231" s="2244"/>
      <c r="AY231" s="2244">
        <f t="shared" si="240"/>
        <v>0.1919997560413772</v>
      </c>
      <c r="AZ231" s="2244">
        <f t="shared" si="240"/>
        <v>2.1738470514895275E-2</v>
      </c>
      <c r="BA231" s="2244">
        <f t="shared" si="240"/>
        <v>0.11257022851690363</v>
      </c>
      <c r="BB231" s="2244">
        <f t="shared" si="240"/>
        <v>6.5942232186253238E-2</v>
      </c>
      <c r="BC231" s="2244"/>
      <c r="BD231" s="2244">
        <f t="shared" si="240"/>
        <v>0.10371223195385741</v>
      </c>
      <c r="BE231" s="2244">
        <f t="shared" si="240"/>
        <v>5.3622062089689781E-2</v>
      </c>
      <c r="BF231" s="2244">
        <f t="shared" si="240"/>
        <v>0.10263610964431957</v>
      </c>
      <c r="BG231" s="2244">
        <f t="shared" si="240"/>
        <v>0.18191419586306773</v>
      </c>
      <c r="BH231" s="2244">
        <f t="shared" si="240"/>
        <v>-4.1563677196747396E-2</v>
      </c>
      <c r="BI231" s="2244">
        <f t="shared" si="240"/>
        <v>1.8714452799694553E-2</v>
      </c>
      <c r="BJ231" s="2244">
        <f t="shared" si="240"/>
        <v>0.16400797378721271</v>
      </c>
      <c r="BK231" s="2244"/>
      <c r="BL231" s="2244"/>
      <c r="BM231" s="2244"/>
      <c r="BN231" s="2244">
        <f t="shared" si="240"/>
        <v>0.13846810584702529</v>
      </c>
      <c r="BO231" s="2244">
        <f t="shared" si="240"/>
        <v>0.1426907690118967</v>
      </c>
      <c r="BP231" s="2244">
        <f t="shared" si="240"/>
        <v>8.3641968635400493E-2</v>
      </c>
      <c r="BQ231" s="2244">
        <f t="shared" si="240"/>
        <v>0.29059612386132161</v>
      </c>
      <c r="BR231" s="2244"/>
      <c r="BS231" s="2244" t="e">
        <f t="shared" si="240"/>
        <v>#N/A</v>
      </c>
      <c r="BT231" s="2244">
        <f t="shared" si="240"/>
        <v>0.10128874278758977</v>
      </c>
      <c r="BU231" s="2244">
        <f t="shared" ref="BU231:CB231" si="241">BU230-BU215</f>
        <v>-6.8160640717347398E-3</v>
      </c>
      <c r="BV231" s="2244" t="e">
        <f t="shared" si="241"/>
        <v>#N/A</v>
      </c>
      <c r="BW231" s="2244">
        <f t="shared" si="241"/>
        <v>4.3286607161535873E-2</v>
      </c>
      <c r="BX231" s="2244">
        <f t="shared" si="241"/>
        <v>6.6449739021121779E-2</v>
      </c>
      <c r="BY231" s="2244">
        <f t="shared" si="241"/>
        <v>0.14333569080047567</v>
      </c>
      <c r="BZ231" s="2244">
        <f t="shared" si="241"/>
        <v>0.17225496655890707</v>
      </c>
      <c r="CA231" s="2244"/>
      <c r="CB231" s="2244">
        <f t="shared" si="241"/>
        <v>5.7812305618964499E-2</v>
      </c>
      <c r="CC231" s="2244"/>
      <c r="CD231" s="2244"/>
    </row>
    <row r="232" spans="1:88" hidden="1" x14ac:dyDescent="0.3">
      <c r="H232" s="250"/>
      <c r="I232" s="250"/>
      <c r="J232" s="250"/>
      <c r="K232" s="250"/>
      <c r="L232" s="250"/>
      <c r="M232" s="250"/>
      <c r="N232" s="250"/>
      <c r="O232" s="250"/>
      <c r="P232" s="250"/>
      <c r="Q232" s="250"/>
      <c r="R232" s="250"/>
      <c r="S232" s="250"/>
      <c r="T232" s="250"/>
      <c r="U232" s="250"/>
      <c r="V232" s="250"/>
      <c r="W232" s="250"/>
      <c r="X232" s="250"/>
      <c r="Y232" s="250"/>
      <c r="Z232" s="250"/>
      <c r="AA232" s="250"/>
      <c r="AB232" s="250"/>
      <c r="AC232" s="250"/>
      <c r="AD232" s="250"/>
      <c r="AE232" s="250"/>
      <c r="AF232" s="250"/>
      <c r="AG232" s="250"/>
      <c r="AH232" s="250"/>
      <c r="AI232" s="250"/>
      <c r="AJ232" s="250"/>
      <c r="AK232" s="250"/>
      <c r="AL232" s="250"/>
      <c r="AM232" s="250"/>
      <c r="AN232" s="250"/>
      <c r="AO232" s="250"/>
      <c r="AP232" s="250"/>
      <c r="AQ232" s="250"/>
      <c r="AR232" s="250"/>
      <c r="AS232" s="250"/>
      <c r="AT232" s="250"/>
      <c r="AU232" s="250"/>
      <c r="AV232" s="250"/>
      <c r="AW232" s="250"/>
      <c r="AX232" s="250"/>
      <c r="AY232" s="250"/>
      <c r="AZ232" s="250"/>
      <c r="BA232" s="250"/>
      <c r="BB232" s="250"/>
      <c r="BC232" s="250"/>
      <c r="BD232" s="250"/>
      <c r="BE232" s="250"/>
      <c r="BF232" s="250"/>
      <c r="BG232" s="250"/>
      <c r="BH232" s="250"/>
      <c r="BI232" s="250"/>
      <c r="BJ232" s="250"/>
      <c r="BK232" s="250"/>
      <c r="BL232" s="250"/>
      <c r="BM232" s="250"/>
      <c r="BN232" s="250"/>
      <c r="BO232" s="250"/>
      <c r="BP232" s="250"/>
      <c r="BQ232" s="250"/>
      <c r="BR232" s="250"/>
      <c r="BS232" s="250"/>
      <c r="BT232" s="250"/>
      <c r="BU232" s="250"/>
      <c r="BV232" s="250"/>
      <c r="BW232" s="250"/>
      <c r="BX232" s="250"/>
      <c r="BY232" s="250"/>
      <c r="BZ232" s="250"/>
      <c r="CA232" s="250"/>
      <c r="CB232" s="250"/>
      <c r="CC232" s="250"/>
      <c r="CD232" s="250"/>
    </row>
    <row r="233" spans="1:88" ht="13.5" hidden="1" thickBot="1" x14ac:dyDescent="0.35">
      <c r="I233" s="176"/>
      <c r="J233" s="176"/>
      <c r="K233" s="176"/>
      <c r="L233" s="176"/>
      <c r="M233" s="176"/>
      <c r="N233" s="176"/>
      <c r="O233" s="176"/>
      <c r="P233" s="176"/>
      <c r="Q233" s="176"/>
      <c r="R233" s="176"/>
      <c r="S233" s="176"/>
      <c r="T233" s="176"/>
      <c r="U233" s="176"/>
      <c r="V233" s="176"/>
      <c r="W233" s="176"/>
      <c r="X233" s="176"/>
      <c r="Y233" s="176"/>
      <c r="Z233" s="176"/>
      <c r="AA233" s="176"/>
      <c r="AB233" s="176"/>
      <c r="AC233" s="176"/>
      <c r="AD233" s="176"/>
      <c r="AE233" s="176"/>
      <c r="AF233" s="176"/>
      <c r="AG233" s="176"/>
      <c r="AH233" s="176"/>
      <c r="AI233" s="176"/>
      <c r="AJ233" s="176"/>
      <c r="AK233" s="176"/>
      <c r="AL233" s="176"/>
      <c r="AM233" s="176"/>
      <c r="AN233" s="176"/>
      <c r="AO233" s="176"/>
      <c r="AP233" s="176"/>
      <c r="AQ233" s="176"/>
      <c r="AR233" s="176"/>
      <c r="AS233" s="176"/>
      <c r="AT233" s="176"/>
      <c r="AU233" s="176"/>
      <c r="AV233" s="176"/>
      <c r="AW233" s="176"/>
      <c r="AX233" s="176"/>
      <c r="AY233" s="176"/>
      <c r="AZ233" s="176"/>
      <c r="BA233" s="176"/>
      <c r="BB233" s="176"/>
      <c r="BC233" s="176"/>
      <c r="BD233" s="176"/>
      <c r="BE233" s="176"/>
      <c r="BF233" s="176"/>
      <c r="BG233" s="176"/>
      <c r="BH233" s="176"/>
      <c r="BI233" s="176"/>
      <c r="BJ233" s="176"/>
      <c r="BK233" s="176"/>
      <c r="BL233" s="176"/>
      <c r="BM233" s="176"/>
      <c r="BN233" s="176"/>
      <c r="BO233" s="176"/>
      <c r="BP233" s="176"/>
      <c r="BQ233" s="176"/>
      <c r="BR233" s="176"/>
      <c r="BS233" s="176"/>
      <c r="BT233" s="176"/>
      <c r="BU233" s="176"/>
      <c r="BV233" s="176"/>
      <c r="BW233" s="176"/>
      <c r="BX233" s="176"/>
      <c r="BY233" s="176"/>
      <c r="BZ233" s="176"/>
      <c r="CA233" s="176"/>
      <c r="CB233" s="176"/>
      <c r="CC233" s="176"/>
      <c r="CD233" s="176"/>
    </row>
    <row r="234" spans="1:88" hidden="1" x14ac:dyDescent="0.3">
      <c r="H234" s="363" t="str">
        <f>IF(H217&lt;0,"improved", "worse")</f>
        <v>improved</v>
      </c>
      <c r="I234" s="358" t="str">
        <f t="shared" ref="I234:BT234" si="242">IF(I217&lt;0,"improved", "worse")</f>
        <v>improved</v>
      </c>
      <c r="J234" s="358" t="str">
        <f t="shared" si="242"/>
        <v>improved</v>
      </c>
      <c r="K234" s="358" t="str">
        <f t="shared" si="242"/>
        <v>improved</v>
      </c>
      <c r="L234" s="358" t="str">
        <f t="shared" si="242"/>
        <v>worse</v>
      </c>
      <c r="M234" s="358" t="str">
        <f t="shared" si="242"/>
        <v>worse</v>
      </c>
      <c r="N234" s="358" t="str">
        <f t="shared" si="242"/>
        <v>improved</v>
      </c>
      <c r="O234" s="358"/>
      <c r="P234" s="358" t="str">
        <f t="shared" si="242"/>
        <v>improved</v>
      </c>
      <c r="Q234" s="358" t="str">
        <f t="shared" si="242"/>
        <v>improved</v>
      </c>
      <c r="R234" s="358" t="str">
        <f t="shared" si="242"/>
        <v>improved</v>
      </c>
      <c r="S234" s="358" t="str">
        <f t="shared" si="242"/>
        <v>improved</v>
      </c>
      <c r="T234" s="358" t="str">
        <f t="shared" si="242"/>
        <v>improved</v>
      </c>
      <c r="U234" s="358" t="str">
        <f t="shared" si="242"/>
        <v>worse</v>
      </c>
      <c r="V234" s="358" t="str">
        <f t="shared" si="242"/>
        <v>worse</v>
      </c>
      <c r="W234" s="358"/>
      <c r="X234" s="358" t="str">
        <f t="shared" si="242"/>
        <v>improved</v>
      </c>
      <c r="Y234" s="358" t="str">
        <f t="shared" si="242"/>
        <v>improved</v>
      </c>
      <c r="Z234" s="358" t="str">
        <f t="shared" si="242"/>
        <v>improved</v>
      </c>
      <c r="AA234" s="358" t="str">
        <f t="shared" si="242"/>
        <v>worse</v>
      </c>
      <c r="AB234" s="358" t="str">
        <f t="shared" si="242"/>
        <v>improved</v>
      </c>
      <c r="AC234" s="358" t="str">
        <f t="shared" si="242"/>
        <v>improved</v>
      </c>
      <c r="AD234" s="358" t="str">
        <f t="shared" si="242"/>
        <v>improved</v>
      </c>
      <c r="AE234" s="358" t="str">
        <f t="shared" si="242"/>
        <v>improved</v>
      </c>
      <c r="AF234" s="358" t="str">
        <f t="shared" si="242"/>
        <v>improved</v>
      </c>
      <c r="AG234" s="358" t="str">
        <f t="shared" si="242"/>
        <v>worse</v>
      </c>
      <c r="AH234" s="358"/>
      <c r="AI234" s="358" t="str">
        <f t="shared" si="242"/>
        <v>improved</v>
      </c>
      <c r="AJ234" s="358" t="str">
        <f t="shared" si="242"/>
        <v>improved</v>
      </c>
      <c r="AK234" s="358"/>
      <c r="AL234" s="358" t="str">
        <f t="shared" si="242"/>
        <v>worse</v>
      </c>
      <c r="AM234" s="358" t="str">
        <f t="shared" si="242"/>
        <v>improved</v>
      </c>
      <c r="AN234" s="358"/>
      <c r="AO234" s="358" t="str">
        <f t="shared" si="242"/>
        <v>worse</v>
      </c>
      <c r="AP234" s="358" t="str">
        <f t="shared" si="242"/>
        <v>worse</v>
      </c>
      <c r="AQ234" s="358" t="str">
        <f t="shared" si="242"/>
        <v>improved</v>
      </c>
      <c r="AR234" s="358" t="str">
        <f t="shared" si="242"/>
        <v>worse</v>
      </c>
      <c r="AS234" s="358" t="str">
        <f t="shared" si="242"/>
        <v>improved</v>
      </c>
      <c r="AT234" s="358" t="str">
        <f t="shared" si="242"/>
        <v>worse</v>
      </c>
      <c r="AU234" s="358" t="str">
        <f t="shared" si="242"/>
        <v>improved</v>
      </c>
      <c r="AV234" s="358" t="str">
        <f t="shared" si="242"/>
        <v>improved</v>
      </c>
      <c r="AW234" s="358" t="str">
        <f t="shared" si="242"/>
        <v>improved</v>
      </c>
      <c r="AX234" s="358" t="str">
        <f t="shared" si="242"/>
        <v>worse</v>
      </c>
      <c r="AY234" s="358" t="str">
        <f t="shared" si="242"/>
        <v>improved</v>
      </c>
      <c r="AZ234" s="358" t="str">
        <f t="shared" si="242"/>
        <v>improved</v>
      </c>
      <c r="BA234" s="358" t="str">
        <f t="shared" si="242"/>
        <v>improved</v>
      </c>
      <c r="BB234" s="358" t="str">
        <f t="shared" si="242"/>
        <v>improved</v>
      </c>
      <c r="BC234" s="358"/>
      <c r="BD234" s="358" t="str">
        <f t="shared" si="242"/>
        <v>improved</v>
      </c>
      <c r="BE234" s="358" t="str">
        <f t="shared" si="242"/>
        <v>improved</v>
      </c>
      <c r="BF234" s="358" t="str">
        <f t="shared" si="242"/>
        <v>improved</v>
      </c>
      <c r="BG234" s="358" t="str">
        <f t="shared" si="242"/>
        <v>improved</v>
      </c>
      <c r="BH234" s="358" t="str">
        <f t="shared" si="242"/>
        <v>worse</v>
      </c>
      <c r="BI234" s="358" t="str">
        <f t="shared" si="242"/>
        <v>improved</v>
      </c>
      <c r="BJ234" s="358" t="str">
        <f t="shared" si="242"/>
        <v>improved</v>
      </c>
      <c r="BK234" s="358"/>
      <c r="BL234" s="358" t="str">
        <f t="shared" si="242"/>
        <v>worse</v>
      </c>
      <c r="BM234" s="358" t="str">
        <f t="shared" si="242"/>
        <v>worse</v>
      </c>
      <c r="BN234" s="358" t="str">
        <f t="shared" si="242"/>
        <v>improved</v>
      </c>
      <c r="BO234" s="358" t="str">
        <f t="shared" si="242"/>
        <v>improved</v>
      </c>
      <c r="BP234" s="358" t="str">
        <f t="shared" si="242"/>
        <v>improved</v>
      </c>
      <c r="BQ234" s="358" t="str">
        <f t="shared" si="242"/>
        <v>improved</v>
      </c>
      <c r="BR234" s="358"/>
      <c r="BS234" s="358" t="str">
        <f t="shared" si="242"/>
        <v>improved</v>
      </c>
      <c r="BT234" s="358" t="str">
        <f t="shared" si="242"/>
        <v>improved</v>
      </c>
      <c r="BU234" s="358" t="str">
        <f t="shared" ref="BU234:CD234" si="243">IF(BU217&lt;0,"improved", "worse")</f>
        <v>improved</v>
      </c>
      <c r="BV234" s="358" t="str">
        <f t="shared" si="243"/>
        <v>improved</v>
      </c>
      <c r="BW234" s="358" t="str">
        <f t="shared" si="243"/>
        <v>improved</v>
      </c>
      <c r="BX234" s="358" t="str">
        <f t="shared" si="243"/>
        <v>improved</v>
      </c>
      <c r="BY234" s="358" t="str">
        <f t="shared" si="243"/>
        <v>improved</v>
      </c>
      <c r="BZ234" s="358" t="str">
        <f t="shared" si="243"/>
        <v>improved</v>
      </c>
      <c r="CA234" s="358" t="str">
        <f t="shared" si="243"/>
        <v>worse</v>
      </c>
      <c r="CB234" s="358" t="str">
        <f t="shared" si="243"/>
        <v>worse</v>
      </c>
      <c r="CC234" s="358"/>
      <c r="CD234" s="364" t="str">
        <f t="shared" si="243"/>
        <v>worse</v>
      </c>
      <c r="CE234" s="364" t="str">
        <f t="shared" ref="CE234:CF234" si="244">IF(CE217&lt;0,"improved", "worse")</f>
        <v>worse</v>
      </c>
      <c r="CF234" s="364" t="str">
        <f t="shared" si="244"/>
        <v>improved</v>
      </c>
    </row>
    <row r="235" spans="1:88" hidden="1" x14ac:dyDescent="0.3">
      <c r="H235" s="365" t="str">
        <f>IF(ABS(H217)&gt;0.05,"big","")</f>
        <v/>
      </c>
      <c r="I235" t="str">
        <f t="shared" ref="I235:BT235" si="245">IF(ABS(I217)&gt;0.05,"big","")</f>
        <v/>
      </c>
      <c r="J235" t="str">
        <f t="shared" si="245"/>
        <v/>
      </c>
      <c r="K235" t="str">
        <f t="shared" si="245"/>
        <v/>
      </c>
      <c r="L235" t="str">
        <f t="shared" si="245"/>
        <v/>
      </c>
      <c r="M235" t="str">
        <f t="shared" si="245"/>
        <v/>
      </c>
      <c r="N235" t="str">
        <f t="shared" si="245"/>
        <v/>
      </c>
      <c r="P235" t="str">
        <f t="shared" si="245"/>
        <v/>
      </c>
      <c r="Q235" t="str">
        <f t="shared" si="245"/>
        <v>big</v>
      </c>
      <c r="R235" t="str">
        <f t="shared" si="245"/>
        <v>big</v>
      </c>
      <c r="S235" t="str">
        <f t="shared" si="245"/>
        <v/>
      </c>
      <c r="T235" t="str">
        <f t="shared" si="245"/>
        <v>big</v>
      </c>
      <c r="U235" t="str">
        <f t="shared" si="245"/>
        <v>big</v>
      </c>
      <c r="V235" t="str">
        <f t="shared" si="245"/>
        <v/>
      </c>
      <c r="X235" t="str">
        <f t="shared" si="245"/>
        <v/>
      </c>
      <c r="Y235" t="str">
        <f t="shared" si="245"/>
        <v>big</v>
      </c>
      <c r="Z235" t="str">
        <f t="shared" si="245"/>
        <v/>
      </c>
      <c r="AA235" t="str">
        <f t="shared" si="245"/>
        <v>big</v>
      </c>
      <c r="AB235" t="str">
        <f t="shared" si="245"/>
        <v/>
      </c>
      <c r="AC235" t="str">
        <f t="shared" si="245"/>
        <v/>
      </c>
      <c r="AD235" s="1671" t="str">
        <f t="shared" si="245"/>
        <v/>
      </c>
      <c r="AE235" t="str">
        <f t="shared" si="245"/>
        <v/>
      </c>
      <c r="AF235" t="str">
        <f t="shared" si="245"/>
        <v/>
      </c>
      <c r="AG235" t="str">
        <f t="shared" si="245"/>
        <v/>
      </c>
      <c r="AI235" t="str">
        <f t="shared" si="245"/>
        <v/>
      </c>
      <c r="AJ235" t="str">
        <f t="shared" si="245"/>
        <v/>
      </c>
      <c r="AL235" t="str">
        <f t="shared" si="245"/>
        <v/>
      </c>
      <c r="AM235" t="str">
        <f t="shared" si="245"/>
        <v/>
      </c>
      <c r="AO235" t="str">
        <f t="shared" si="245"/>
        <v/>
      </c>
      <c r="AP235" t="str">
        <f t="shared" si="245"/>
        <v/>
      </c>
      <c r="AQ235" t="str">
        <f t="shared" si="245"/>
        <v/>
      </c>
      <c r="AR235" t="str">
        <f t="shared" si="245"/>
        <v/>
      </c>
      <c r="AS235" t="str">
        <f t="shared" si="245"/>
        <v/>
      </c>
      <c r="AT235" t="str">
        <f t="shared" si="245"/>
        <v>big</v>
      </c>
      <c r="AU235" t="str">
        <f t="shared" si="245"/>
        <v/>
      </c>
      <c r="AV235" t="str">
        <f t="shared" si="245"/>
        <v/>
      </c>
      <c r="AW235" t="str">
        <f t="shared" si="245"/>
        <v/>
      </c>
      <c r="AX235" t="str">
        <f t="shared" si="245"/>
        <v/>
      </c>
      <c r="AY235" t="str">
        <f t="shared" si="245"/>
        <v/>
      </c>
      <c r="AZ235" t="str">
        <f t="shared" si="245"/>
        <v/>
      </c>
      <c r="BA235" t="str">
        <f t="shared" si="245"/>
        <v/>
      </c>
      <c r="BB235" t="str">
        <f t="shared" si="245"/>
        <v/>
      </c>
      <c r="BD235" t="str">
        <f t="shared" si="245"/>
        <v/>
      </c>
      <c r="BE235" t="str">
        <f t="shared" si="245"/>
        <v/>
      </c>
      <c r="BF235" t="str">
        <f t="shared" si="245"/>
        <v/>
      </c>
      <c r="BG235" t="str">
        <f t="shared" si="245"/>
        <v/>
      </c>
      <c r="BH235" t="str">
        <f t="shared" si="245"/>
        <v/>
      </c>
      <c r="BI235" t="str">
        <f t="shared" si="245"/>
        <v/>
      </c>
      <c r="BJ235" t="str">
        <f t="shared" si="245"/>
        <v/>
      </c>
      <c r="BL235" t="str">
        <f t="shared" si="245"/>
        <v/>
      </c>
      <c r="BM235" t="str">
        <f t="shared" si="245"/>
        <v/>
      </c>
      <c r="BN235" t="str">
        <f t="shared" si="245"/>
        <v/>
      </c>
      <c r="BO235" t="str">
        <f t="shared" si="245"/>
        <v/>
      </c>
      <c r="BP235" t="str">
        <f t="shared" si="245"/>
        <v/>
      </c>
      <c r="BQ235" s="1671" t="str">
        <f t="shared" si="245"/>
        <v>big</v>
      </c>
      <c r="BS235" t="str">
        <f t="shared" si="245"/>
        <v/>
      </c>
      <c r="BT235" t="str">
        <f t="shared" si="245"/>
        <v>big</v>
      </c>
      <c r="BU235" t="str">
        <f t="shared" ref="BU235:CD235" si="246">IF(ABS(BU217)&gt;0.05,"big","")</f>
        <v/>
      </c>
      <c r="BV235" t="str">
        <f t="shared" si="246"/>
        <v/>
      </c>
      <c r="BW235" t="str">
        <f t="shared" si="246"/>
        <v/>
      </c>
      <c r="BX235" t="str">
        <f t="shared" si="246"/>
        <v/>
      </c>
      <c r="BY235" t="str">
        <f t="shared" si="246"/>
        <v/>
      </c>
      <c r="BZ235" t="str">
        <f t="shared" si="246"/>
        <v>big</v>
      </c>
      <c r="CA235" t="str">
        <f t="shared" si="246"/>
        <v/>
      </c>
      <c r="CB235" t="str">
        <f t="shared" si="246"/>
        <v/>
      </c>
      <c r="CD235" s="366" t="str">
        <f t="shared" si="246"/>
        <v/>
      </c>
      <c r="CE235" s="366" t="str">
        <f t="shared" ref="CE235:CF235" si="247">IF(ABS(CE217)&gt;0.05,"big","")</f>
        <v/>
      </c>
      <c r="CF235" s="366" t="str">
        <f t="shared" si="247"/>
        <v/>
      </c>
    </row>
    <row r="236" spans="1:88" ht="13.5" hidden="1" thickBot="1" x14ac:dyDescent="0.35">
      <c r="B236" t="s">
        <v>255</v>
      </c>
      <c r="H236" s="359"/>
      <c r="I236" s="1760"/>
      <c r="J236" s="1760"/>
      <c r="K236" s="1760"/>
      <c r="L236" s="1760"/>
      <c r="M236" s="1760"/>
      <c r="N236" s="1760"/>
      <c r="O236" s="1760"/>
      <c r="P236" s="1760"/>
      <c r="Q236" s="1760"/>
      <c r="R236" s="1760"/>
      <c r="S236" s="1760"/>
      <c r="T236" s="1760"/>
      <c r="U236" s="1760"/>
      <c r="V236" s="1760"/>
      <c r="W236" s="1760"/>
      <c r="X236" s="1760"/>
      <c r="Y236" s="1760"/>
      <c r="Z236" s="1760"/>
      <c r="AA236" s="1760"/>
      <c r="AB236" s="1760"/>
      <c r="AC236" s="1760"/>
      <c r="AD236" s="1760"/>
      <c r="AE236" s="1760"/>
      <c r="AF236" s="1760"/>
      <c r="AG236" s="1760"/>
      <c r="AH236" s="1760"/>
      <c r="AI236" s="1760"/>
      <c r="AJ236" s="1760"/>
      <c r="AK236" s="1760"/>
      <c r="AL236" s="1760"/>
      <c r="AM236" s="1760"/>
      <c r="AN236" s="1760"/>
      <c r="AO236" s="1760"/>
      <c r="AP236" s="1760"/>
      <c r="AQ236" s="1760"/>
      <c r="AR236" s="1760"/>
      <c r="AS236" s="1760"/>
      <c r="AT236" s="1760"/>
      <c r="AU236" s="1760"/>
      <c r="AV236" s="1760"/>
      <c r="AW236" s="1760"/>
      <c r="AX236" s="1760"/>
      <c r="AY236" s="1760"/>
      <c r="AZ236" s="1760"/>
      <c r="BA236" s="1760"/>
      <c r="BB236" s="1760"/>
      <c r="BC236" s="1760"/>
      <c r="BD236" s="1760"/>
      <c r="BE236" s="1760"/>
      <c r="BF236" s="1760"/>
      <c r="BG236" s="1760"/>
      <c r="BH236" s="1760"/>
      <c r="BI236" s="1760"/>
      <c r="BJ236" s="1760"/>
      <c r="BK236" s="1760"/>
      <c r="BL236" s="1760"/>
      <c r="BM236" s="1760"/>
      <c r="BN236" s="1760"/>
      <c r="BO236" s="1760"/>
      <c r="BP236" s="1760"/>
      <c r="BQ236" s="1760"/>
      <c r="BR236" s="1760"/>
      <c r="BS236" s="1760"/>
      <c r="BT236" s="1760"/>
      <c r="BU236" s="1760"/>
      <c r="BV236" s="1760"/>
      <c r="BW236" s="1760"/>
      <c r="BX236" s="1760"/>
      <c r="BY236" s="1760"/>
      <c r="BZ236" s="1760"/>
      <c r="CA236" s="1760"/>
      <c r="CB236" s="1760"/>
      <c r="CC236" s="1760"/>
      <c r="CD236" s="1761"/>
      <c r="CE236" s="1761"/>
      <c r="CF236" s="1761"/>
    </row>
    <row r="237" spans="1:88" hidden="1" x14ac:dyDescent="0.3">
      <c r="E237" s="15" t="s">
        <v>256</v>
      </c>
      <c r="F237" s="250"/>
      <c r="I237" s="176"/>
      <c r="J237" s="176"/>
      <c r="K237" s="176"/>
      <c r="L237" s="176"/>
      <c r="M237" s="176"/>
      <c r="N237" s="176"/>
      <c r="O237" s="176"/>
      <c r="P237" s="176"/>
      <c r="Q237" s="176"/>
      <c r="R237" s="176"/>
      <c r="S237" s="176"/>
      <c r="T237" s="176"/>
      <c r="U237" s="176"/>
      <c r="V237" s="176"/>
      <c r="W237" s="176"/>
      <c r="X237" s="176"/>
      <c r="Y237" s="176"/>
      <c r="Z237" s="176"/>
      <c r="AA237" s="176"/>
      <c r="AB237" s="176"/>
      <c r="AC237" s="176"/>
      <c r="AD237" s="176"/>
      <c r="AE237" s="176"/>
      <c r="AF237" s="176"/>
      <c r="AG237" s="176"/>
      <c r="AH237" s="176"/>
      <c r="AI237" s="176"/>
      <c r="AJ237" s="176"/>
      <c r="AK237" s="176"/>
      <c r="AL237" s="176"/>
      <c r="AM237" s="176"/>
      <c r="AN237" s="176"/>
      <c r="AO237" s="176"/>
      <c r="AP237" s="176"/>
      <c r="AQ237" s="176"/>
      <c r="AR237" s="176"/>
      <c r="AS237" s="176"/>
      <c r="AT237" s="176"/>
      <c r="AU237" s="176"/>
      <c r="AV237" s="176"/>
      <c r="AW237" s="176"/>
      <c r="AX237" s="176"/>
      <c r="AY237" s="176"/>
      <c r="AZ237" s="176"/>
      <c r="BA237" s="176"/>
      <c r="BB237" s="176"/>
      <c r="BC237" s="176"/>
      <c r="BD237" s="176"/>
      <c r="BE237" s="176"/>
      <c r="BF237" s="176"/>
      <c r="BG237" s="176"/>
      <c r="BH237" s="176"/>
      <c r="BI237" s="176"/>
      <c r="BJ237" s="176"/>
      <c r="BK237" s="176"/>
      <c r="BL237" s="176"/>
      <c r="BM237" s="176"/>
      <c r="BN237" s="176"/>
      <c r="BO237" s="176"/>
      <c r="BP237" s="176"/>
      <c r="BQ237" s="176"/>
      <c r="BR237" s="176"/>
      <c r="BS237" s="176"/>
      <c r="BT237" s="176"/>
      <c r="BU237" s="176"/>
      <c r="BV237" s="176"/>
      <c r="BW237" s="176"/>
      <c r="BX237" s="176"/>
      <c r="BY237" s="176"/>
      <c r="BZ237" s="176"/>
      <c r="CA237" s="176"/>
      <c r="CB237" s="176"/>
      <c r="CC237" s="176"/>
      <c r="CD237" s="176"/>
    </row>
    <row r="238" spans="1:88" hidden="1" x14ac:dyDescent="0.3">
      <c r="F238" s="250"/>
      <c r="I238" s="176"/>
      <c r="J238" s="176"/>
      <c r="K238" s="176"/>
      <c r="L238" s="176"/>
      <c r="M238" s="176"/>
      <c r="N238" s="176"/>
      <c r="O238" s="176"/>
      <c r="P238" s="176"/>
      <c r="Q238" s="176"/>
      <c r="R238" s="176"/>
      <c r="S238" s="176"/>
      <c r="T238" s="176"/>
      <c r="U238" s="176"/>
      <c r="V238" s="176"/>
      <c r="W238" s="176"/>
      <c r="X238" s="176"/>
      <c r="Y238" s="176"/>
      <c r="Z238" s="176"/>
      <c r="AA238" s="176"/>
      <c r="AB238" s="176"/>
      <c r="AC238" s="176"/>
      <c r="AD238" s="176"/>
      <c r="AE238" s="176"/>
      <c r="AF238" s="176"/>
      <c r="AG238" s="176"/>
      <c r="AH238" s="176"/>
      <c r="AI238" s="176"/>
      <c r="AJ238" s="176"/>
      <c r="AK238" s="176"/>
      <c r="AL238" s="176"/>
      <c r="AM238" s="176"/>
      <c r="AN238" s="176"/>
      <c r="AO238" s="176"/>
      <c r="AP238" s="176"/>
      <c r="AQ238" s="176"/>
      <c r="AR238" s="176"/>
      <c r="AS238" s="176"/>
      <c r="AT238" s="176"/>
      <c r="AU238" s="176"/>
      <c r="AV238" s="176"/>
      <c r="AW238" s="176"/>
      <c r="AX238" s="176"/>
      <c r="AY238" s="176"/>
      <c r="AZ238" s="176"/>
      <c r="BA238" s="176"/>
      <c r="BB238" s="176"/>
      <c r="BC238" s="176"/>
      <c r="BD238" s="176"/>
      <c r="BE238" s="176"/>
      <c r="BF238" s="176"/>
      <c r="BG238" s="176"/>
      <c r="BH238" s="176"/>
      <c r="BI238" s="176"/>
      <c r="BJ238" s="176"/>
      <c r="BK238" s="176"/>
      <c r="BL238" s="176"/>
      <c r="BM238" s="176"/>
      <c r="BN238" s="176"/>
      <c r="BO238" s="176"/>
      <c r="BP238" s="176"/>
      <c r="BQ238" s="176"/>
      <c r="BR238" s="176"/>
      <c r="BS238" s="176"/>
      <c r="BT238" s="176"/>
      <c r="BU238" s="176"/>
      <c r="BV238" s="176"/>
      <c r="BW238" s="176"/>
      <c r="BX238" s="176"/>
      <c r="BY238" s="176"/>
      <c r="BZ238" s="176"/>
      <c r="CA238" s="176"/>
      <c r="CB238" s="176"/>
      <c r="CC238" s="176"/>
      <c r="CD238" s="176"/>
    </row>
    <row r="239" spans="1:88" s="1298" customFormat="1" ht="16.5" hidden="1" x14ac:dyDescent="0.35">
      <c r="A239" s="1299" t="s">
        <v>257</v>
      </c>
      <c r="E239" s="1300"/>
      <c r="F239" s="1301"/>
      <c r="I239" s="1302"/>
      <c r="J239" s="1302"/>
      <c r="K239" s="1302"/>
      <c r="L239" s="1302"/>
      <c r="M239" s="1302"/>
      <c r="N239" s="1302"/>
      <c r="O239" s="1302"/>
      <c r="P239" s="1302"/>
      <c r="Q239" s="1302"/>
      <c r="R239" s="1302"/>
      <c r="S239" s="1302"/>
      <c r="T239" s="1302"/>
      <c r="U239" s="1302"/>
      <c r="V239" s="1302"/>
      <c r="W239" s="1302"/>
      <c r="X239" s="1302"/>
      <c r="Y239" s="1302"/>
      <c r="Z239" s="1302"/>
      <c r="AA239" s="1302"/>
      <c r="AB239" s="1302"/>
      <c r="AC239" s="1302"/>
      <c r="AD239" s="1302"/>
      <c r="AE239" s="1302"/>
      <c r="AF239" s="1302"/>
      <c r="AG239" s="1302"/>
      <c r="AH239" s="1302"/>
      <c r="AI239" s="1302"/>
      <c r="AJ239" s="1302"/>
      <c r="AK239" s="1302"/>
      <c r="AL239" s="1302"/>
      <c r="AM239" s="1302"/>
      <c r="AN239" s="1302"/>
      <c r="AO239" s="1302"/>
      <c r="AP239" s="1302"/>
      <c r="AQ239" s="1302"/>
      <c r="AR239" s="1302"/>
      <c r="AS239" s="1302"/>
      <c r="AT239" s="1302"/>
      <c r="AU239" s="1302"/>
      <c r="AV239" s="1302"/>
      <c r="AW239" s="1302"/>
      <c r="AX239" s="1302"/>
      <c r="AY239" s="1302"/>
      <c r="AZ239" s="1302"/>
      <c r="BA239" s="1302"/>
      <c r="BB239" s="1302"/>
      <c r="BC239" s="1302"/>
      <c r="BD239" s="1302"/>
      <c r="BE239" s="1302"/>
      <c r="BF239" s="1302"/>
      <c r="BG239" s="1302"/>
      <c r="BH239" s="1302"/>
      <c r="BI239" s="1302"/>
      <c r="BJ239" s="1302"/>
      <c r="BK239" s="1302"/>
      <c r="BL239" s="1302"/>
      <c r="BM239" s="1302"/>
      <c r="BN239" s="1302"/>
      <c r="BO239" s="1302"/>
      <c r="BP239" s="1302"/>
      <c r="BQ239" s="1302"/>
      <c r="BR239" s="1302"/>
      <c r="BS239" s="1302"/>
      <c r="BT239" s="1302"/>
      <c r="BU239" s="1302"/>
      <c r="BV239" s="1302"/>
      <c r="BW239" s="1302"/>
      <c r="BX239" s="1302"/>
      <c r="BY239" s="1302"/>
      <c r="BZ239" s="1302"/>
      <c r="CA239" s="1302"/>
      <c r="CB239" s="1302"/>
      <c r="CC239" s="1302"/>
      <c r="CD239" s="1302"/>
    </row>
    <row r="240" spans="1:88" s="1298" customFormat="1" hidden="1" x14ac:dyDescent="0.3">
      <c r="E240" s="1300"/>
      <c r="F240" s="1301"/>
      <c r="I240" s="1302"/>
      <c r="J240" s="1302"/>
      <c r="K240" s="1302"/>
      <c r="L240" s="1302"/>
      <c r="M240" s="1302"/>
      <c r="N240" s="1302"/>
      <c r="O240" s="1302"/>
      <c r="P240" s="1302"/>
      <c r="Q240" s="1302"/>
      <c r="R240" s="1302"/>
      <c r="S240" s="1302"/>
      <c r="T240" s="1302"/>
      <c r="U240" s="1302"/>
      <c r="V240" s="1302"/>
      <c r="W240" s="1302"/>
      <c r="X240" s="1302"/>
      <c r="Y240" s="1302"/>
      <c r="Z240" s="1302"/>
      <c r="AA240" s="1302"/>
      <c r="AB240" s="1302"/>
      <c r="AC240" s="1302"/>
      <c r="AD240" s="1302"/>
      <c r="AE240" s="1302"/>
      <c r="AF240" s="1302"/>
      <c r="AG240" s="1302"/>
      <c r="AH240" s="1302"/>
      <c r="AI240" s="1302"/>
      <c r="AJ240" s="1302"/>
      <c r="AK240" s="1302"/>
      <c r="AL240" s="1302"/>
      <c r="AM240" s="1302"/>
      <c r="AN240" s="1302"/>
      <c r="AO240" s="1302"/>
      <c r="AP240" s="1302"/>
      <c r="AQ240" s="1302"/>
      <c r="AR240" s="1302"/>
      <c r="AS240" s="1302"/>
      <c r="AT240" s="1302"/>
      <c r="AU240" s="1302"/>
      <c r="AV240" s="1302"/>
      <c r="AW240" s="1302"/>
      <c r="AX240" s="1302"/>
      <c r="AY240" s="1302"/>
      <c r="AZ240" s="1302"/>
      <c r="BA240" s="1302"/>
      <c r="BB240" s="1302"/>
      <c r="BC240" s="1302"/>
      <c r="BD240" s="1302"/>
      <c r="BE240" s="1302"/>
      <c r="BF240" s="1302"/>
      <c r="BG240" s="1302"/>
      <c r="BH240" s="1302"/>
      <c r="BI240" s="1302"/>
      <c r="BJ240" s="1302"/>
      <c r="BK240" s="1302"/>
      <c r="BL240" s="1302"/>
      <c r="BM240" s="1302"/>
      <c r="BN240" s="1302"/>
      <c r="BO240" s="1302"/>
      <c r="BP240" s="1302"/>
      <c r="BQ240" s="1302"/>
      <c r="BR240" s="1302"/>
      <c r="BS240" s="1302"/>
      <c r="BT240" s="1302"/>
      <c r="BU240" s="1302"/>
      <c r="BV240" s="1302"/>
      <c r="BW240" s="1302"/>
      <c r="BX240" s="1302"/>
      <c r="BY240" s="1302"/>
      <c r="BZ240" s="1302"/>
      <c r="CA240" s="1302"/>
      <c r="CB240" s="1302"/>
      <c r="CC240" s="1302"/>
      <c r="CD240" s="1302"/>
    </row>
    <row r="241" spans="1:100" s="1298" customFormat="1" ht="48.75" hidden="1" customHeight="1" x14ac:dyDescent="0.3">
      <c r="A241" s="1298" t="s">
        <v>258</v>
      </c>
      <c r="E241" s="1300"/>
      <c r="F241" s="1301"/>
      <c r="H241" s="1358" t="str">
        <f t="shared" ref="H241:AJ241" si="248">H7</f>
        <v>Alectra Utilities Corporation</v>
      </c>
      <c r="I241" s="1303" t="str">
        <f t="shared" si="248"/>
        <v>Algoma Power Inc.</v>
      </c>
      <c r="J241" s="1303" t="str">
        <f t="shared" si="248"/>
        <v>Atikokan Hydro Inc.</v>
      </c>
      <c r="K241" s="1303" t="str">
        <f t="shared" si="248"/>
        <v>Bluewater Power Distribution Corporation</v>
      </c>
      <c r="L241" s="1303"/>
      <c r="M241" s="1303"/>
      <c r="N241" s="1303" t="str">
        <f>N7</f>
        <v>Burlington Hydro Inc.</v>
      </c>
      <c r="O241" s="1303"/>
      <c r="P241" s="1303" t="str">
        <f t="shared" si="248"/>
        <v>Canadian Niagara Power Inc.</v>
      </c>
      <c r="Q241" s="1303" t="str">
        <f t="shared" si="248"/>
        <v>Centre Wellington Hydro Ltd.</v>
      </c>
      <c r="R241" s="1303" t="str">
        <f t="shared" si="248"/>
        <v>Chapleau Public Utilities Corporation</v>
      </c>
      <c r="S241" s="1303" t="str">
        <f t="shared" si="248"/>
        <v>EPCOR Electricity Distribution Ontario Inc.</v>
      </c>
      <c r="T241" s="1303" t="str">
        <f t="shared" si="248"/>
        <v>Cooperative Hydro Embrun Inc.</v>
      </c>
      <c r="U241" s="1303" t="str">
        <f t="shared" si="248"/>
        <v>E.L.K. Energy Inc.</v>
      </c>
      <c r="V241" s="1303"/>
      <c r="W241" s="1303"/>
      <c r="X241" s="1303" t="str">
        <f t="shared" si="248"/>
        <v>Entegrus Powerlines Inc.</v>
      </c>
      <c r="Y241" s="1303" t="str">
        <f t="shared" si="248"/>
        <v>EnWin Utilities Ltd.</v>
      </c>
      <c r="Z241" s="1303" t="str">
        <f t="shared" si="248"/>
        <v>ERTH Power Corporation</v>
      </c>
      <c r="AA241" s="1303"/>
      <c r="AB241" s="1303" t="str">
        <f t="shared" si="248"/>
        <v>Essex Powerlines Corporation</v>
      </c>
      <c r="AC241" s="1303" t="str">
        <f t="shared" si="248"/>
        <v>Festival Hydro Inc.</v>
      </c>
      <c r="AD241" s="1303" t="str">
        <f t="shared" si="248"/>
        <v>Fort Frances Power Corporation</v>
      </c>
      <c r="AE241" s="1303" t="str">
        <f t="shared" si="248"/>
        <v>Greater Sudbury Hydro Inc.</v>
      </c>
      <c r="AF241" s="1303" t="str">
        <f t="shared" si="248"/>
        <v>Grimsby Power Incorporated</v>
      </c>
      <c r="AG241" s="1303"/>
      <c r="AH241" s="1303"/>
      <c r="AI241" s="1303" t="str">
        <f t="shared" si="248"/>
        <v>Halton Hills Hydro Inc.</v>
      </c>
      <c r="AJ241" s="1303" t="str">
        <f t="shared" si="248"/>
        <v>Hearst Power Distribution Company Limited</v>
      </c>
      <c r="AK241" s="1303"/>
      <c r="AL241" s="1303" t="str">
        <f t="shared" ref="AL241:BB241" si="249">AL7</f>
        <v>Hydro 2000 Inc.</v>
      </c>
      <c r="AM241" s="1303" t="str">
        <f t="shared" si="249"/>
        <v>Hydro Hawkesbury Inc.</v>
      </c>
      <c r="AN241" s="1303"/>
      <c r="AO241" s="1303" t="str">
        <f t="shared" si="249"/>
        <v>Hydro One Networks Inc.</v>
      </c>
      <c r="AP241" s="1303" t="str">
        <f t="shared" si="249"/>
        <v>Hydro Ottawa Limited</v>
      </c>
      <c r="AQ241" s="1303" t="str">
        <f t="shared" si="249"/>
        <v>Innpower Corporation</v>
      </c>
      <c r="AR241" s="1303"/>
      <c r="AS241" s="1303" t="str">
        <f t="shared" si="249"/>
        <v>Kingston Hydro Corporation</v>
      </c>
      <c r="AT241" s="1303"/>
      <c r="AU241" s="1303" t="str">
        <f t="shared" si="249"/>
        <v>Lakefront Utilities Inc.</v>
      </c>
      <c r="AV241" s="1303" t="str">
        <f t="shared" si="249"/>
        <v>Lakeland Power Distribution Ltd.</v>
      </c>
      <c r="AW241" s="1303" t="str">
        <f t="shared" si="249"/>
        <v>London Hydro Inc.</v>
      </c>
      <c r="AX241" s="1303"/>
      <c r="AY241" s="1303" t="str">
        <f t="shared" si="249"/>
        <v>Milton Hydro Distribution Inc.</v>
      </c>
      <c r="AZ241" s="1303" t="str">
        <f t="shared" si="249"/>
        <v>Newmarket-Tay Power Distribution Ltd.</v>
      </c>
      <c r="BA241" s="1303" t="str">
        <f t="shared" si="249"/>
        <v>Niagara Peninsula Energy Inc.</v>
      </c>
      <c r="BB241" s="1303" t="str">
        <f t="shared" si="249"/>
        <v>Niagara-on-the-Lake Hydro Inc.</v>
      </c>
      <c r="BC241" s="1303"/>
      <c r="BD241" s="1303" t="str">
        <f t="shared" ref="BD241:BQ241" si="250">BD7</f>
        <v>North Bay Hydro Distribution Limited</v>
      </c>
      <c r="BE241" s="1303" t="str">
        <f t="shared" si="250"/>
        <v>Northern Ontario Wires Inc.</v>
      </c>
      <c r="BF241" s="1303" t="str">
        <f t="shared" si="250"/>
        <v>Oakville Hydro Electricity Distribution Inc.</v>
      </c>
      <c r="BG241" s="1303" t="str">
        <f t="shared" si="250"/>
        <v>Orangeville Hydro Limited</v>
      </c>
      <c r="BH241" s="1303" t="str">
        <f t="shared" si="250"/>
        <v>Orillia Power Distribution Corporation</v>
      </c>
      <c r="BI241" s="1303" t="str">
        <f t="shared" si="250"/>
        <v>Oshawa PUC Networks Inc.</v>
      </c>
      <c r="BJ241" s="1303" t="str">
        <f t="shared" si="250"/>
        <v>Ottawa River Power Corporation</v>
      </c>
      <c r="BK241" s="1303"/>
      <c r="BL241" s="1303"/>
      <c r="BM241" s="1303"/>
      <c r="BN241" s="1303" t="str">
        <f t="shared" si="250"/>
        <v>PUC Distribution Inc.</v>
      </c>
      <c r="BO241" s="1303" t="str">
        <f t="shared" si="250"/>
        <v>Renfrew Hydro Inc.</v>
      </c>
      <c r="BP241" s="1303" t="str">
        <f t="shared" si="250"/>
        <v>Rideau St. Lawrence Distribution Inc.</v>
      </c>
      <c r="BQ241" s="1303" t="str">
        <f t="shared" si="250"/>
        <v>Sioux Lookout Hydro Inc.</v>
      </c>
      <c r="BR241" s="1303"/>
      <c r="BS241" s="1303" t="str">
        <f t="shared" ref="BS241:BZ241" si="251">BS7</f>
        <v>Synergy North Corporation</v>
      </c>
      <c r="BT241" s="1303" t="str">
        <f t="shared" si="251"/>
        <v>Tillsonburg Hydro Inc.</v>
      </c>
      <c r="BU241" s="1303" t="str">
        <f t="shared" si="251"/>
        <v>Toronto Hydro-Electric System Limited</v>
      </c>
      <c r="BV241" s="1303" t="str">
        <f t="shared" si="251"/>
        <v>Elexicon Energy Inc.</v>
      </c>
      <c r="BW241" s="1303" t="str">
        <f t="shared" si="251"/>
        <v>Wasaga Distribution Inc.</v>
      </c>
      <c r="BX241" s="1303"/>
      <c r="BY241" s="1303" t="str">
        <f t="shared" si="251"/>
        <v>Welland Hydro-Electric System Corp.</v>
      </c>
      <c r="BZ241" s="1303" t="str">
        <f t="shared" si="251"/>
        <v>Wellington North Power Inc.</v>
      </c>
      <c r="CA241" s="1303"/>
      <c r="CB241" s="1303" t="str">
        <f>CB7</f>
        <v>Westario Power Inc.</v>
      </c>
      <c r="CC241" s="1303"/>
      <c r="CD241" s="1302"/>
      <c r="CE241" s="1298" t="s">
        <v>4163</v>
      </c>
      <c r="CF241" s="1298" t="s">
        <v>4164</v>
      </c>
    </row>
    <row r="242" spans="1:100" s="1298" customFormat="1" hidden="1" x14ac:dyDescent="0.3">
      <c r="A242" s="1304" t="s">
        <v>259</v>
      </c>
      <c r="E242" s="1300"/>
      <c r="F242" s="1301"/>
      <c r="H242" s="1507">
        <f>H215</f>
        <v>-6.7840381101174574E-2</v>
      </c>
      <c r="I242" s="1301">
        <f t="shared" ref="I242:BT242" si="252">I215</f>
        <v>0.62213465033018256</v>
      </c>
      <c r="J242" s="1301">
        <f t="shared" si="252"/>
        <v>-1.5372773831043296E-4</v>
      </c>
      <c r="K242" s="1301">
        <f t="shared" si="252"/>
        <v>-6.738521200694686E-2</v>
      </c>
      <c r="L242" s="1301"/>
      <c r="M242" s="1301">
        <f t="shared" si="252"/>
        <v>0</v>
      </c>
      <c r="N242" s="1301">
        <f t="shared" si="252"/>
        <v>-0.12750269373943687</v>
      </c>
      <c r="O242" s="1301"/>
      <c r="P242" s="1301">
        <f t="shared" si="252"/>
        <v>0.1084417132697767</v>
      </c>
      <c r="Q242" s="1301">
        <f t="shared" si="252"/>
        <v>-0.14828566654018208</v>
      </c>
      <c r="R242" s="1301">
        <f t="shared" si="252"/>
        <v>9.4556336804329844E-2</v>
      </c>
      <c r="S242" s="1301">
        <f t="shared" si="252"/>
        <v>-0.14082576449193332</v>
      </c>
      <c r="T242" s="1301">
        <f t="shared" si="252"/>
        <v>-0.6331542296160122</v>
      </c>
      <c r="U242" s="1301">
        <f t="shared" si="252"/>
        <v>-0.46836061307595317</v>
      </c>
      <c r="V242" s="1301">
        <f t="shared" si="252"/>
        <v>0</v>
      </c>
      <c r="W242" s="1301"/>
      <c r="X242" s="1301">
        <f t="shared" si="252"/>
        <v>-0.27017911913712145</v>
      </c>
      <c r="Y242" s="1301">
        <f t="shared" si="252"/>
        <v>-0.2150473978371881</v>
      </c>
      <c r="Z242" s="1301">
        <f t="shared" si="252"/>
        <v>-4.2802701404164978E-2</v>
      </c>
      <c r="AA242" s="1301">
        <f t="shared" si="252"/>
        <v>-0.18248961413472831</v>
      </c>
      <c r="AB242" s="1301">
        <f t="shared" si="252"/>
        <v>-0.28971309072856127</v>
      </c>
      <c r="AC242" s="1301">
        <f t="shared" si="252"/>
        <v>-1.3769296335451786E-2</v>
      </c>
      <c r="AD242" s="1301">
        <f t="shared" si="252"/>
        <v>-0.11738597816069608</v>
      </c>
      <c r="AE242" s="1301">
        <f t="shared" si="252"/>
        <v>2.150999142123839E-3</v>
      </c>
      <c r="AF242" s="1301">
        <f t="shared" si="252"/>
        <v>-0.37177789092925551</v>
      </c>
      <c r="AG242" s="1301"/>
      <c r="AH242" s="1301"/>
      <c r="AI242" s="1301">
        <f t="shared" si="252"/>
        <v>-0.3556422732570263</v>
      </c>
      <c r="AJ242" s="1301">
        <f t="shared" si="252"/>
        <v>-0.31992329820265358</v>
      </c>
      <c r="AK242" s="1301"/>
      <c r="AL242" s="1301">
        <f t="shared" si="252"/>
        <v>-0.1652229966195439</v>
      </c>
      <c r="AM242" s="1301">
        <f t="shared" si="252"/>
        <v>-0.67560307056246038</v>
      </c>
      <c r="AN242" s="1301"/>
      <c r="AO242" s="1301">
        <f t="shared" si="252"/>
        <v>0.18457111347919422</v>
      </c>
      <c r="AP242" s="1301">
        <f t="shared" si="252"/>
        <v>0.20815773937066248</v>
      </c>
      <c r="AQ242" s="1301">
        <f t="shared" si="252"/>
        <v>-6.0908411955410226E-2</v>
      </c>
      <c r="AR242" s="1301"/>
      <c r="AS242" s="1301">
        <f t="shared" si="252"/>
        <v>-0.10189981589749415</v>
      </c>
      <c r="AT242" s="1301">
        <f t="shared" si="252"/>
        <v>-0.13424542320708444</v>
      </c>
      <c r="AU242" s="1301">
        <f t="shared" si="252"/>
        <v>-0.28399938205628605</v>
      </c>
      <c r="AV242" s="1301">
        <f t="shared" si="252"/>
        <v>-0.17744313718905172</v>
      </c>
      <c r="AW242" s="1301">
        <f t="shared" si="252"/>
        <v>-6.1565370970896816E-2</v>
      </c>
      <c r="AX242" s="1301"/>
      <c r="AY242" s="1301">
        <f t="shared" si="252"/>
        <v>-0.2618578792212809</v>
      </c>
      <c r="AZ242" s="1301">
        <f t="shared" si="252"/>
        <v>-0.1701785582381925</v>
      </c>
      <c r="BA242" s="1301">
        <f t="shared" si="252"/>
        <v>-6.958375024506043E-2</v>
      </c>
      <c r="BB242" s="1301">
        <f t="shared" si="252"/>
        <v>-0.13982086364253432</v>
      </c>
      <c r="BC242" s="1301"/>
      <c r="BD242" s="1301">
        <f t="shared" si="252"/>
        <v>-3.1092461906050962E-2</v>
      </c>
      <c r="BE242" s="1301">
        <f t="shared" si="252"/>
        <v>-0.44288558668794048</v>
      </c>
      <c r="BF242" s="1301">
        <f t="shared" si="252"/>
        <v>-5.6102905653419376E-2</v>
      </c>
      <c r="BG242" s="1301">
        <f t="shared" si="252"/>
        <v>-0.28908865213623286</v>
      </c>
      <c r="BH242" s="1301"/>
      <c r="BI242" s="1301">
        <f>BI215</f>
        <v>-0.17422512401669588</v>
      </c>
      <c r="BJ242" s="1301">
        <f t="shared" si="252"/>
        <v>-0.26230008038833436</v>
      </c>
      <c r="BK242" s="1301"/>
      <c r="BL242" s="1301"/>
      <c r="BM242" s="1301"/>
      <c r="BN242" s="1301">
        <f t="shared" si="252"/>
        <v>-3.7413612110046707E-4</v>
      </c>
      <c r="BO242" s="1301">
        <f t="shared" si="252"/>
        <v>-4.6573774895114085E-2</v>
      </c>
      <c r="BP242" s="1301">
        <f t="shared" si="252"/>
        <v>-0.14037596272618055</v>
      </c>
      <c r="BQ242" s="1301">
        <f t="shared" si="252"/>
        <v>-0.34262620700510688</v>
      </c>
      <c r="BR242" s="1301"/>
      <c r="BS242" s="1301">
        <f t="shared" si="252"/>
        <v>1.5729098695368232E-2</v>
      </c>
      <c r="BT242" s="1301">
        <f t="shared" si="252"/>
        <v>-0.10150230074849419</v>
      </c>
      <c r="BU242" s="1301">
        <f t="shared" ref="BU242:BZ242" si="253">BU215</f>
        <v>0.52933680211826395</v>
      </c>
      <c r="BV242" s="1301">
        <f t="shared" si="253"/>
        <v>-3.6086596480066825E-2</v>
      </c>
      <c r="BW242" s="1301">
        <f t="shared" si="253"/>
        <v>-0.49712409132897872</v>
      </c>
      <c r="BX242" s="1301">
        <f t="shared" si="253"/>
        <v>2.5490487351483532E-2</v>
      </c>
      <c r="BY242" s="1301">
        <f>BY215</f>
        <v>-0.32874393171906463</v>
      </c>
      <c r="BZ242" s="1301">
        <f t="shared" si="253"/>
        <v>-3.6470734873368986E-2</v>
      </c>
      <c r="CA242" s="1301"/>
      <c r="CB242" s="1301">
        <f>CB215</f>
        <v>-9.1846073875840331E-2</v>
      </c>
      <c r="CC242" s="1301"/>
      <c r="CD242" s="1301"/>
      <c r="CE242" s="1301">
        <f t="shared" ref="CE242:CF242" si="254">CE215</f>
        <v>-6.7958897277144506E-2</v>
      </c>
      <c r="CF242" s="1301">
        <f t="shared" si="254"/>
        <v>-0.12215049582682214</v>
      </c>
    </row>
    <row r="243" spans="1:100" s="1298" customFormat="1" hidden="1" x14ac:dyDescent="0.3">
      <c r="A243" s="1298" t="s">
        <v>260</v>
      </c>
      <c r="E243" s="1300"/>
      <c r="F243" s="1301"/>
      <c r="H243" s="1076">
        <f>H191</f>
        <v>810275415.80071235</v>
      </c>
      <c r="I243" s="1305">
        <f t="shared" ref="I243:BT243" si="255">I191</f>
        <v>30568433.597823426</v>
      </c>
      <c r="J243" s="1305">
        <f t="shared" si="255"/>
        <v>1777935.2029196154</v>
      </c>
      <c r="K243" s="1305">
        <f t="shared" si="255"/>
        <v>29062939.426626716</v>
      </c>
      <c r="L243" s="1305"/>
      <c r="M243" s="1305">
        <f t="shared" si="255"/>
        <v>0</v>
      </c>
      <c r="N243" s="1305">
        <f t="shared" si="255"/>
        <v>50349041.830811188</v>
      </c>
      <c r="O243" s="1305"/>
      <c r="P243" s="1305">
        <f t="shared" si="255"/>
        <v>29454495.681060869</v>
      </c>
      <c r="Q243" s="1305">
        <f t="shared" si="255"/>
        <v>5329575.6456469167</v>
      </c>
      <c r="R243" s="1305">
        <f t="shared" si="255"/>
        <v>1054887.8452844219</v>
      </c>
      <c r="S243" s="1305">
        <f t="shared" si="255"/>
        <v>11964062.865794262</v>
      </c>
      <c r="T243" s="1305">
        <f t="shared" si="255"/>
        <v>1242156.9871210293</v>
      </c>
      <c r="U243" s="1305">
        <f t="shared" si="255"/>
        <v>6950204.52200046</v>
      </c>
      <c r="V243" s="1305">
        <f t="shared" si="255"/>
        <v>0</v>
      </c>
      <c r="W243" s="1305"/>
      <c r="X243" s="1305">
        <f t="shared" si="255"/>
        <v>39177051.054138362</v>
      </c>
      <c r="Y243" s="1305">
        <f t="shared" si="255"/>
        <v>65305419.823440395</v>
      </c>
      <c r="Z243" s="1305">
        <f t="shared" si="255"/>
        <v>17571623.648647673</v>
      </c>
      <c r="AA243" s="1305">
        <f t="shared" si="255"/>
        <v>0</v>
      </c>
      <c r="AB243" s="1305">
        <f t="shared" si="255"/>
        <v>19472878.18858476</v>
      </c>
      <c r="AC243" s="1305">
        <f t="shared" si="255"/>
        <v>14975689.896563236</v>
      </c>
      <c r="AD243" s="1305">
        <f t="shared" si="255"/>
        <v>2758772.1044682618</v>
      </c>
      <c r="AE243" s="1305">
        <f t="shared" si="255"/>
        <v>34567050.449591696</v>
      </c>
      <c r="AF243" s="1305">
        <f t="shared" si="255"/>
        <v>7833094.2071960801</v>
      </c>
      <c r="AG243" s="1305"/>
      <c r="AH243" s="1305"/>
      <c r="AI243" s="1305">
        <f t="shared" si="255"/>
        <v>20020323.319381479</v>
      </c>
      <c r="AJ243" s="1305">
        <f t="shared" si="255"/>
        <v>1628879.3538424033</v>
      </c>
      <c r="AK243" s="1305"/>
      <c r="AL243" s="1305">
        <f t="shared" si="255"/>
        <v>841525.01154730166</v>
      </c>
      <c r="AM243" s="1305">
        <f t="shared" si="255"/>
        <v>1837839.626729765</v>
      </c>
      <c r="AN243" s="1305"/>
      <c r="AO243" s="1305">
        <f t="shared" si="255"/>
        <v>1688678736.3929274</v>
      </c>
      <c r="AP243" s="1305">
        <f t="shared" si="255"/>
        <v>291046697.67511177</v>
      </c>
      <c r="AQ243" s="1305">
        <f t="shared" si="255"/>
        <v>19721758.952357486</v>
      </c>
      <c r="AR243" s="1305"/>
      <c r="AS243" s="1305">
        <f t="shared" si="255"/>
        <v>17187145.20629517</v>
      </c>
      <c r="AT243" s="1305">
        <f t="shared" si="255"/>
        <v>0</v>
      </c>
      <c r="AU243" s="1305">
        <f t="shared" si="255"/>
        <v>5902703.1416850463</v>
      </c>
      <c r="AV243" s="1305">
        <f t="shared" si="255"/>
        <v>11412287.132065792</v>
      </c>
      <c r="AW243" s="1305">
        <f t="shared" si="255"/>
        <v>103953803.29542202</v>
      </c>
      <c r="AX243" s="1305"/>
      <c r="AY243" s="1305">
        <f t="shared" si="255"/>
        <v>31446813.870038778</v>
      </c>
      <c r="AZ243" s="1305">
        <f t="shared" si="255"/>
        <v>31600645.826931432</v>
      </c>
      <c r="BA243" s="1305">
        <f t="shared" si="255"/>
        <v>47277980.756251022</v>
      </c>
      <c r="BB243" s="1305">
        <f t="shared" si="255"/>
        <v>7893701.5423487723</v>
      </c>
      <c r="BC243" s="1305"/>
      <c r="BD243" s="1305">
        <f t="shared" si="255"/>
        <v>21519483.361016273</v>
      </c>
      <c r="BE243" s="1305">
        <f t="shared" si="255"/>
        <v>4567130.0979985241</v>
      </c>
      <c r="BF243" s="1305">
        <f t="shared" si="255"/>
        <v>58818269.475512743</v>
      </c>
      <c r="BG243" s="1305">
        <f t="shared" si="255"/>
        <v>7774710.1184923965</v>
      </c>
      <c r="BH243" s="1305"/>
      <c r="BI243" s="1305">
        <f t="shared" si="255"/>
        <v>38824034.737016834</v>
      </c>
      <c r="BJ243" s="1305">
        <f t="shared" si="255"/>
        <v>6894524.8588196971</v>
      </c>
      <c r="BK243" s="1305"/>
      <c r="BL243" s="1305"/>
      <c r="BM243" s="1305"/>
      <c r="BN243" s="1305">
        <f t="shared" si="255"/>
        <v>24602254.090991095</v>
      </c>
      <c r="BO243" s="1305">
        <f t="shared" si="255"/>
        <v>2804348.5628647404</v>
      </c>
      <c r="BP243" s="1305">
        <f t="shared" si="255"/>
        <v>4010839.8676878484</v>
      </c>
      <c r="BQ243" s="1305">
        <f t="shared" si="255"/>
        <v>2435658.0291547026</v>
      </c>
      <c r="BR243" s="1305"/>
      <c r="BS243" s="1305">
        <f t="shared" si="255"/>
        <v>43089133.883755073</v>
      </c>
      <c r="BT243" s="1305">
        <f t="shared" si="255"/>
        <v>5759513.5904261488</v>
      </c>
      <c r="BU243" s="1305">
        <f t="shared" ref="BU243:CB243" si="256">BU191</f>
        <v>1037345774.5738902</v>
      </c>
      <c r="BV243" s="1305">
        <f t="shared" si="256"/>
        <v>122654741.51648483</v>
      </c>
      <c r="BW243" s="1305">
        <f t="shared" si="256"/>
        <v>7645457.4063757006</v>
      </c>
      <c r="BX243" s="1305">
        <f t="shared" si="256"/>
        <v>0</v>
      </c>
      <c r="BY243" s="1305">
        <f t="shared" si="256"/>
        <v>12993460.867745794</v>
      </c>
      <c r="BZ243" s="1305">
        <f t="shared" si="256"/>
        <v>3496268.178556331</v>
      </c>
      <c r="CA243" s="1305"/>
      <c r="CB243" s="1305">
        <f t="shared" si="256"/>
        <v>16892649.812815391</v>
      </c>
      <c r="CC243" s="1305"/>
      <c r="CD243" s="1305"/>
      <c r="CE243" s="1305">
        <f t="shared" ref="CE243:CF243" si="257">CE191</f>
        <v>114186538.31716354</v>
      </c>
      <c r="CF243" s="1305">
        <f t="shared" si="257"/>
        <v>75123568.608196065</v>
      </c>
    </row>
    <row r="244" spans="1:100" s="1298" customFormat="1" hidden="1" x14ac:dyDescent="0.3">
      <c r="A244" s="1298" t="s">
        <v>215</v>
      </c>
      <c r="E244" s="1300"/>
      <c r="F244" s="1301"/>
      <c r="H244" s="1076">
        <f>H58</f>
        <v>1076538</v>
      </c>
      <c r="I244" s="1305">
        <f>I58</f>
        <v>12332</v>
      </c>
      <c r="J244" s="1305">
        <f>J58</f>
        <v>1619</v>
      </c>
      <c r="K244" s="1305">
        <f>K58</f>
        <v>37321</v>
      </c>
      <c r="L244" s="1305"/>
      <c r="M244" s="1305">
        <f>M58</f>
        <v>0</v>
      </c>
      <c r="N244" s="1305">
        <f>N58</f>
        <v>68879</v>
      </c>
      <c r="O244" s="1305"/>
      <c r="P244" s="1305">
        <f t="shared" ref="P244:V244" si="258">P58</f>
        <v>30434</v>
      </c>
      <c r="Q244" s="1305">
        <f t="shared" si="258"/>
        <v>7459</v>
      </c>
      <c r="R244" s="1305">
        <f t="shared" si="258"/>
        <v>1224</v>
      </c>
      <c r="S244" s="1305">
        <f t="shared" si="258"/>
        <v>18701</v>
      </c>
      <c r="T244" s="1305">
        <f t="shared" si="258"/>
        <v>2575</v>
      </c>
      <c r="U244" s="1305">
        <f t="shared" si="258"/>
        <v>12429</v>
      </c>
      <c r="V244" s="1305">
        <f t="shared" si="258"/>
        <v>0</v>
      </c>
      <c r="W244" s="1305"/>
      <c r="X244" s="1305">
        <f t="shared" ref="X244:AF244" si="259">X58</f>
        <v>62443</v>
      </c>
      <c r="Y244" s="1305">
        <f t="shared" si="259"/>
        <v>91128</v>
      </c>
      <c r="Z244" s="1305">
        <f t="shared" si="259"/>
        <v>24390</v>
      </c>
      <c r="AA244" s="1305">
        <f t="shared" si="259"/>
        <v>0</v>
      </c>
      <c r="AB244" s="1305">
        <f t="shared" si="259"/>
        <v>31139</v>
      </c>
      <c r="AC244" s="1305">
        <f t="shared" si="259"/>
        <v>22211</v>
      </c>
      <c r="AD244" s="1305">
        <f t="shared" si="259"/>
        <v>3744</v>
      </c>
      <c r="AE244" s="1305">
        <f t="shared" si="259"/>
        <v>47962</v>
      </c>
      <c r="AF244" s="1305">
        <f t="shared" si="259"/>
        <v>11871</v>
      </c>
      <c r="AG244" s="1305"/>
      <c r="AH244" s="1305"/>
      <c r="AI244" s="1305">
        <f>AI58</f>
        <v>22908</v>
      </c>
      <c r="AJ244" s="1305">
        <f>AJ58</f>
        <v>2720</v>
      </c>
      <c r="AK244" s="1305"/>
      <c r="AL244" s="1305">
        <f>AL58</f>
        <v>1268</v>
      </c>
      <c r="AM244" s="1305">
        <f>AM58</f>
        <v>5627</v>
      </c>
      <c r="AN244" s="1305"/>
      <c r="AO244" s="1305">
        <f>AO58</f>
        <v>1440430</v>
      </c>
      <c r="AP244" s="1305">
        <f>AP58</f>
        <v>358901</v>
      </c>
      <c r="AQ244" s="1305">
        <f>AQ58</f>
        <v>20513</v>
      </c>
      <c r="AR244" s="1305"/>
      <c r="AS244" s="1305">
        <f>AS58</f>
        <v>27992</v>
      </c>
      <c r="AT244" s="1305">
        <f>AT58</f>
        <v>0</v>
      </c>
      <c r="AU244" s="1305">
        <f>AU58</f>
        <v>10835</v>
      </c>
      <c r="AV244" s="1305">
        <f>AV58</f>
        <v>14351</v>
      </c>
      <c r="AW244" s="1305">
        <f>AW58</f>
        <v>166044</v>
      </c>
      <c r="AX244" s="1305"/>
      <c r="AY244" s="1305">
        <f>AY58</f>
        <v>42634</v>
      </c>
      <c r="AZ244" s="1305">
        <f>AZ58</f>
        <v>44795</v>
      </c>
      <c r="BA244" s="1305">
        <f>BA58</f>
        <v>58226</v>
      </c>
      <c r="BB244" s="1305">
        <f>BB58</f>
        <v>9816</v>
      </c>
      <c r="BC244" s="1305"/>
      <c r="BD244" s="1305">
        <f>BD58</f>
        <v>27678</v>
      </c>
      <c r="BE244" s="1305">
        <f>BE58</f>
        <v>5941</v>
      </c>
      <c r="BF244" s="1305">
        <f>BF58</f>
        <v>75885</v>
      </c>
      <c r="BG244" s="1305">
        <f>BG58</f>
        <v>12846</v>
      </c>
      <c r="BH244" s="1305"/>
      <c r="BI244" s="1305">
        <f>BI58</f>
        <v>60839</v>
      </c>
      <c r="BJ244" s="1305">
        <f>BJ58</f>
        <v>11638</v>
      </c>
      <c r="BK244" s="1305"/>
      <c r="BL244" s="1305"/>
      <c r="BM244" s="1305"/>
      <c r="BN244" s="1305">
        <f>BN58</f>
        <v>33938</v>
      </c>
      <c r="BO244" s="1305">
        <f>BO58</f>
        <v>4384</v>
      </c>
      <c r="BP244" s="1305">
        <f>BP58</f>
        <v>5980</v>
      </c>
      <c r="BQ244" s="1305">
        <f>BQ58</f>
        <v>2915</v>
      </c>
      <c r="BR244" s="1305"/>
      <c r="BS244" s="1305">
        <f t="shared" ref="BS244:BZ244" si="260">BS58</f>
        <v>57088</v>
      </c>
      <c r="BT244" s="1305">
        <f t="shared" si="260"/>
        <v>8189</v>
      </c>
      <c r="BU244" s="1305">
        <f t="shared" si="260"/>
        <v>790518</v>
      </c>
      <c r="BV244" s="1305">
        <f t="shared" si="260"/>
        <v>174153</v>
      </c>
      <c r="BW244" s="1305">
        <f t="shared" si="260"/>
        <v>14863</v>
      </c>
      <c r="BX244" s="1305">
        <f t="shared" si="260"/>
        <v>0</v>
      </c>
      <c r="BY244" s="1305">
        <f t="shared" si="260"/>
        <v>25063</v>
      </c>
      <c r="BZ244" s="1305">
        <f t="shared" si="260"/>
        <v>4053</v>
      </c>
      <c r="CA244" s="1305"/>
      <c r="CB244" s="1305">
        <f>CB58</f>
        <v>24429</v>
      </c>
      <c r="CC244" s="1305"/>
      <c r="CD244" s="1305"/>
      <c r="CE244" s="1305">
        <f t="shared" ref="CE244:CF244" si="261">CE58</f>
        <v>160489</v>
      </c>
      <c r="CF244" s="1305">
        <f t="shared" si="261"/>
        <v>111053</v>
      </c>
    </row>
    <row r="245" spans="1:100" s="1298" customFormat="1" hidden="1" x14ac:dyDescent="0.3">
      <c r="A245" s="1298" t="s">
        <v>261</v>
      </c>
      <c r="E245" s="1300"/>
      <c r="F245" s="1301"/>
      <c r="H245" s="1076">
        <f>H79</f>
        <v>50795</v>
      </c>
      <c r="I245" s="1305">
        <f t="shared" ref="I245:BT245" si="262">I79</f>
        <v>2108</v>
      </c>
      <c r="J245" s="1305">
        <f t="shared" si="262"/>
        <v>92</v>
      </c>
      <c r="K245" s="1305">
        <f t="shared" si="262"/>
        <v>1191</v>
      </c>
      <c r="L245" s="1305"/>
      <c r="M245" s="1305">
        <f t="shared" si="262"/>
        <v>0</v>
      </c>
      <c r="N245" s="1305">
        <f t="shared" si="262"/>
        <v>1521</v>
      </c>
      <c r="O245" s="1305"/>
      <c r="P245" s="1305">
        <f t="shared" si="262"/>
        <v>1535</v>
      </c>
      <c r="Q245" s="1305">
        <f t="shared" si="262"/>
        <v>160</v>
      </c>
      <c r="R245" s="1305">
        <f t="shared" si="262"/>
        <v>54</v>
      </c>
      <c r="S245" s="1305">
        <f t="shared" si="262"/>
        <v>387</v>
      </c>
      <c r="T245" s="1305">
        <f t="shared" si="262"/>
        <v>38</v>
      </c>
      <c r="U245" s="1305">
        <f t="shared" si="262"/>
        <v>174</v>
      </c>
      <c r="V245" s="1305">
        <f t="shared" si="262"/>
        <v>0</v>
      </c>
      <c r="W245" s="1305"/>
      <c r="X245" s="1305">
        <f t="shared" si="262"/>
        <v>3271</v>
      </c>
      <c r="Y245" s="1305">
        <f t="shared" si="262"/>
        <v>4714</v>
      </c>
      <c r="Z245" s="1305">
        <f t="shared" si="262"/>
        <v>458</v>
      </c>
      <c r="AA245" s="1305">
        <f t="shared" si="262"/>
        <v>0</v>
      </c>
      <c r="AB245" s="1305">
        <f t="shared" si="262"/>
        <v>1622</v>
      </c>
      <c r="AC245" s="1305">
        <f t="shared" si="262"/>
        <v>287</v>
      </c>
      <c r="AD245" s="1305">
        <f t="shared" si="262"/>
        <v>81</v>
      </c>
      <c r="AE245" s="1305">
        <f t="shared" si="262"/>
        <v>2547</v>
      </c>
      <c r="AF245" s="1305">
        <f t="shared" si="262"/>
        <v>694</v>
      </c>
      <c r="AG245" s="1305"/>
      <c r="AH245" s="1305"/>
      <c r="AI245" s="1305">
        <f t="shared" si="262"/>
        <v>1701</v>
      </c>
      <c r="AJ245" s="1305">
        <f t="shared" si="262"/>
        <v>97</v>
      </c>
      <c r="AK245" s="1305"/>
      <c r="AL245" s="1305">
        <f t="shared" si="262"/>
        <v>21</v>
      </c>
      <c r="AM245" s="1305">
        <f t="shared" si="262"/>
        <v>73</v>
      </c>
      <c r="AN245" s="1305"/>
      <c r="AO245" s="1305">
        <f t="shared" si="262"/>
        <v>124741</v>
      </c>
      <c r="AP245" s="1305">
        <f t="shared" si="262"/>
        <v>6226</v>
      </c>
      <c r="AQ245" s="1305">
        <f t="shared" si="262"/>
        <v>1464</v>
      </c>
      <c r="AR245" s="1305"/>
      <c r="AS245" s="1305">
        <f t="shared" si="262"/>
        <v>691</v>
      </c>
      <c r="AT245" s="1305">
        <f t="shared" si="262"/>
        <v>0</v>
      </c>
      <c r="AU245" s="1305">
        <f t="shared" si="262"/>
        <v>225</v>
      </c>
      <c r="AV245" s="1305">
        <f t="shared" si="262"/>
        <v>385</v>
      </c>
      <c r="AW245" s="1305">
        <f t="shared" si="262"/>
        <v>3100</v>
      </c>
      <c r="AX245" s="1305"/>
      <c r="AY245" s="1305">
        <f t="shared" si="262"/>
        <v>2844</v>
      </c>
      <c r="AZ245" s="1305">
        <f t="shared" si="262"/>
        <v>1028</v>
      </c>
      <c r="BA245" s="1305">
        <f t="shared" si="262"/>
        <v>4578</v>
      </c>
      <c r="BB245" s="1305">
        <f t="shared" si="262"/>
        <v>328</v>
      </c>
      <c r="BC245" s="1305"/>
      <c r="BD245" s="1305">
        <f t="shared" si="262"/>
        <v>671</v>
      </c>
      <c r="BE245" s="1305">
        <f t="shared" si="262"/>
        <v>370</v>
      </c>
      <c r="BF245" s="1305">
        <f t="shared" si="262"/>
        <v>2021</v>
      </c>
      <c r="BG245" s="1305">
        <f t="shared" si="262"/>
        <v>220</v>
      </c>
      <c r="BH245" s="1305"/>
      <c r="BI245" s="1305">
        <f t="shared" si="262"/>
        <v>2399</v>
      </c>
      <c r="BJ245" s="1305">
        <f t="shared" si="262"/>
        <v>510</v>
      </c>
      <c r="BK245" s="1305"/>
      <c r="BL245" s="1305"/>
      <c r="BM245" s="1305"/>
      <c r="BN245" s="1305">
        <f t="shared" si="262"/>
        <v>740</v>
      </c>
      <c r="BO245" s="1305">
        <f t="shared" si="262"/>
        <v>81</v>
      </c>
      <c r="BP245" s="1305">
        <f t="shared" si="262"/>
        <v>113</v>
      </c>
      <c r="BQ245" s="1305">
        <f t="shared" si="262"/>
        <v>714</v>
      </c>
      <c r="BR245" s="1305"/>
      <c r="BS245" s="1305">
        <f t="shared" si="262"/>
        <v>1270</v>
      </c>
      <c r="BT245" s="1305">
        <f t="shared" si="262"/>
        <v>144</v>
      </c>
      <c r="BU245" s="1305">
        <f t="shared" ref="BU245:CB245" si="263">BU79</f>
        <v>29158</v>
      </c>
      <c r="BV245" s="1305">
        <f t="shared" si="263"/>
        <v>3953</v>
      </c>
      <c r="BW245" s="1305">
        <f t="shared" si="263"/>
        <v>300</v>
      </c>
      <c r="BX245" s="1305">
        <f t="shared" si="263"/>
        <v>0</v>
      </c>
      <c r="BY245" s="1305">
        <f t="shared" si="263"/>
        <v>497</v>
      </c>
      <c r="BZ245" s="1305">
        <f t="shared" si="263"/>
        <v>221</v>
      </c>
      <c r="CA245" s="1305"/>
      <c r="CB245" s="1305">
        <f t="shared" si="263"/>
        <v>589</v>
      </c>
      <c r="CC245" s="1305"/>
      <c r="CD245" s="1305"/>
      <c r="CE245" s="1305">
        <f t="shared" ref="CE245:CF245" si="264">CE79</f>
        <v>3674</v>
      </c>
      <c r="CF245" s="1305">
        <f t="shared" si="264"/>
        <v>2128</v>
      </c>
    </row>
    <row r="246" spans="1:100" s="1298" customFormat="1" hidden="1" x14ac:dyDescent="0.3">
      <c r="A246" s="44" t="s">
        <v>262</v>
      </c>
      <c r="E246" s="1300"/>
      <c r="F246" s="1301"/>
      <c r="H246" s="912">
        <f>H59</f>
        <v>1069684</v>
      </c>
      <c r="I246" s="912">
        <f t="shared" ref="I246:BD246" si="265">I59</f>
        <v>12227</v>
      </c>
      <c r="J246" s="912">
        <f t="shared" si="265"/>
        <v>1619</v>
      </c>
      <c r="K246" s="912">
        <f t="shared" si="265"/>
        <v>37016</v>
      </c>
      <c r="L246" s="912"/>
      <c r="M246" s="912">
        <f t="shared" si="265"/>
        <v>0</v>
      </c>
      <c r="N246" s="912">
        <f t="shared" si="265"/>
        <v>68742</v>
      </c>
      <c r="O246" s="912"/>
      <c r="P246" s="912">
        <f t="shared" si="265"/>
        <v>30042</v>
      </c>
      <c r="Q246" s="912">
        <f t="shared" si="265"/>
        <v>7385</v>
      </c>
      <c r="R246" s="912">
        <f t="shared" si="265"/>
        <v>1224</v>
      </c>
      <c r="S246" s="912">
        <f t="shared" si="265"/>
        <v>18485</v>
      </c>
      <c r="T246" s="912">
        <f t="shared" si="265"/>
        <v>2445</v>
      </c>
      <c r="U246" s="912">
        <f t="shared" si="265"/>
        <v>12225</v>
      </c>
      <c r="V246" s="912">
        <f t="shared" si="265"/>
        <v>0</v>
      </c>
      <c r="W246" s="912"/>
      <c r="X246" s="912">
        <f t="shared" si="265"/>
        <v>61508</v>
      </c>
      <c r="Y246" s="912">
        <f t="shared" si="265"/>
        <v>90556</v>
      </c>
      <c r="Z246" s="912">
        <f t="shared" si="265"/>
        <v>23980</v>
      </c>
      <c r="AA246" s="912">
        <f t="shared" si="265"/>
        <v>0</v>
      </c>
      <c r="AB246" s="912">
        <f t="shared" si="265"/>
        <v>30908</v>
      </c>
      <c r="AC246" s="912">
        <f t="shared" si="265"/>
        <v>21908</v>
      </c>
      <c r="AD246" s="912">
        <f t="shared" si="265"/>
        <v>3739</v>
      </c>
      <c r="AE246" s="912">
        <f t="shared" si="265"/>
        <v>47865</v>
      </c>
      <c r="AF246" s="912">
        <f t="shared" si="265"/>
        <v>11870</v>
      </c>
      <c r="AG246" s="912"/>
      <c r="AH246" s="912"/>
      <c r="AI246" s="912">
        <f t="shared" si="265"/>
        <v>22738</v>
      </c>
      <c r="AJ246" s="912">
        <f t="shared" si="265"/>
        <v>2715</v>
      </c>
      <c r="AK246" s="912"/>
      <c r="AL246" s="912">
        <f t="shared" si="265"/>
        <v>1263</v>
      </c>
      <c r="AM246" s="912">
        <f t="shared" si="265"/>
        <v>5576</v>
      </c>
      <c r="AN246" s="912"/>
      <c r="AO246" s="912">
        <f t="shared" si="265"/>
        <v>1440315</v>
      </c>
      <c r="AP246" s="912">
        <f t="shared" si="265"/>
        <v>353315</v>
      </c>
      <c r="AQ246" s="912">
        <f t="shared" si="265"/>
        <v>19703</v>
      </c>
      <c r="AR246" s="912"/>
      <c r="AS246" s="912">
        <f t="shared" si="265"/>
        <v>27994</v>
      </c>
      <c r="AT246" s="912">
        <f t="shared" si="265"/>
        <v>0</v>
      </c>
      <c r="AU246" s="912">
        <f t="shared" si="265"/>
        <v>10756</v>
      </c>
      <c r="AV246" s="912">
        <f t="shared" si="265"/>
        <v>14180</v>
      </c>
      <c r="AW246" s="912">
        <f t="shared" si="265"/>
        <v>164138</v>
      </c>
      <c r="AX246" s="912"/>
      <c r="AY246" s="912">
        <f t="shared" si="265"/>
        <v>42082</v>
      </c>
      <c r="AZ246" s="912">
        <f t="shared" si="265"/>
        <v>44519</v>
      </c>
      <c r="BA246" s="912">
        <f t="shared" si="265"/>
        <v>57769</v>
      </c>
      <c r="BB246" s="912">
        <f t="shared" si="265"/>
        <v>9731</v>
      </c>
      <c r="BC246" s="912"/>
      <c r="BD246" s="912">
        <f t="shared" si="265"/>
        <v>27628</v>
      </c>
      <c r="BE246" s="912">
        <f>BE59</f>
        <v>5934</v>
      </c>
      <c r="BF246" s="912">
        <f t="shared" ref="BF246:CB246" si="266">BF59</f>
        <v>75110</v>
      </c>
      <c r="BG246" s="912">
        <f t="shared" si="266"/>
        <v>12775</v>
      </c>
      <c r="BH246" s="912"/>
      <c r="BI246" s="912">
        <f>BI59</f>
        <v>60031</v>
      </c>
      <c r="BJ246" s="912">
        <f t="shared" si="266"/>
        <v>11549</v>
      </c>
      <c r="BK246" s="912"/>
      <c r="BL246" s="912"/>
      <c r="BM246" s="912"/>
      <c r="BN246" s="912">
        <f t="shared" si="266"/>
        <v>33865</v>
      </c>
      <c r="BO246" s="912">
        <f t="shared" si="266"/>
        <v>4364</v>
      </c>
      <c r="BP246" s="912">
        <f t="shared" si="266"/>
        <v>5954</v>
      </c>
      <c r="BQ246" s="912">
        <f t="shared" si="266"/>
        <v>2904</v>
      </c>
      <c r="BR246" s="912"/>
      <c r="BS246" s="912">
        <f t="shared" si="266"/>
        <v>56945</v>
      </c>
      <c r="BT246" s="912">
        <f t="shared" si="266"/>
        <v>7934</v>
      </c>
      <c r="BU246" s="912">
        <f t="shared" si="266"/>
        <v>785667</v>
      </c>
      <c r="BV246" s="912">
        <f t="shared" si="266"/>
        <v>171564</v>
      </c>
      <c r="BW246" s="912">
        <f t="shared" si="266"/>
        <v>14488</v>
      </c>
      <c r="BX246" s="912">
        <f t="shared" si="266"/>
        <v>0</v>
      </c>
      <c r="BY246" s="912">
        <f t="shared" si="266"/>
        <v>24627</v>
      </c>
      <c r="BZ246" s="912">
        <f t="shared" si="266"/>
        <v>3942</v>
      </c>
      <c r="CA246" s="912"/>
      <c r="CB246" s="912">
        <f t="shared" si="266"/>
        <v>24201</v>
      </c>
      <c r="CC246" s="912"/>
      <c r="CD246" s="912"/>
      <c r="CE246" s="912">
        <f t="shared" ref="CE246:CF246" si="267">CE59</f>
        <v>158801</v>
      </c>
      <c r="CF246" s="912">
        <f t="shared" si="267"/>
        <v>109267</v>
      </c>
      <c r="CG246" s="1305"/>
      <c r="CH246" s="1305"/>
      <c r="CI246" s="1305"/>
      <c r="CJ246" s="1305"/>
      <c r="CK246" s="1305"/>
      <c r="CL246" s="1305"/>
      <c r="CM246" s="1302"/>
    </row>
    <row r="247" spans="1:100" s="1298" customFormat="1" hidden="1" x14ac:dyDescent="0.3">
      <c r="A247" s="44" t="s">
        <v>263</v>
      </c>
      <c r="E247" s="1300"/>
      <c r="F247" s="1301"/>
      <c r="H247" s="912">
        <f>H80</f>
        <v>51872</v>
      </c>
      <c r="I247" s="912">
        <f t="shared" ref="I247:BT247" si="268">I80</f>
        <v>2195</v>
      </c>
      <c r="J247" s="912">
        <f t="shared" si="268"/>
        <v>92</v>
      </c>
      <c r="K247" s="912">
        <f t="shared" si="268"/>
        <v>1205</v>
      </c>
      <c r="L247" s="912"/>
      <c r="M247" s="912">
        <f t="shared" si="268"/>
        <v>0</v>
      </c>
      <c r="N247" s="912">
        <f t="shared" si="268"/>
        <v>1516</v>
      </c>
      <c r="O247" s="912"/>
      <c r="P247" s="912">
        <f t="shared" si="268"/>
        <v>1526</v>
      </c>
      <c r="Q247" s="912">
        <f t="shared" si="268"/>
        <v>160</v>
      </c>
      <c r="R247" s="912">
        <f t="shared" si="268"/>
        <v>54</v>
      </c>
      <c r="S247" s="912">
        <f t="shared" si="268"/>
        <v>379</v>
      </c>
      <c r="T247" s="912">
        <f t="shared" si="268"/>
        <v>38</v>
      </c>
      <c r="U247" s="912">
        <f t="shared" si="268"/>
        <v>168</v>
      </c>
      <c r="V247" s="912">
        <f t="shared" si="268"/>
        <v>0</v>
      </c>
      <c r="W247" s="912"/>
      <c r="X247" s="912">
        <f t="shared" si="268"/>
        <v>3215</v>
      </c>
      <c r="Y247" s="912">
        <f t="shared" si="268"/>
        <v>4704</v>
      </c>
      <c r="Z247" s="912">
        <f t="shared" si="268"/>
        <v>453</v>
      </c>
      <c r="AA247" s="912">
        <f t="shared" si="268"/>
        <v>0</v>
      </c>
      <c r="AB247" s="912">
        <f t="shared" si="268"/>
        <v>1615</v>
      </c>
      <c r="AC247" s="912">
        <f t="shared" si="268"/>
        <v>266</v>
      </c>
      <c r="AD247" s="912">
        <f t="shared" si="268"/>
        <v>81</v>
      </c>
      <c r="AE247" s="912">
        <f t="shared" si="268"/>
        <v>1019</v>
      </c>
      <c r="AF247" s="912">
        <f t="shared" si="268"/>
        <v>693</v>
      </c>
      <c r="AG247" s="912"/>
      <c r="AH247" s="912"/>
      <c r="AI247" s="912">
        <f t="shared" si="268"/>
        <v>1691</v>
      </c>
      <c r="AJ247" s="912">
        <f t="shared" si="268"/>
        <v>97</v>
      </c>
      <c r="AK247" s="912"/>
      <c r="AL247" s="912">
        <f t="shared" si="268"/>
        <v>21</v>
      </c>
      <c r="AM247" s="912">
        <f t="shared" si="268"/>
        <v>72</v>
      </c>
      <c r="AN247" s="912"/>
      <c r="AO247" s="912">
        <f t="shared" si="268"/>
        <v>124556</v>
      </c>
      <c r="AP247" s="912">
        <f t="shared" si="268"/>
        <v>6000</v>
      </c>
      <c r="AQ247" s="912">
        <f t="shared" si="268"/>
        <v>1464</v>
      </c>
      <c r="AR247" s="912"/>
      <c r="AS247" s="912">
        <f t="shared" si="268"/>
        <v>334</v>
      </c>
      <c r="AT247" s="912">
        <f t="shared" si="268"/>
        <v>0</v>
      </c>
      <c r="AU247" s="912">
        <f t="shared" si="268"/>
        <v>225</v>
      </c>
      <c r="AV247" s="912">
        <f t="shared" si="268"/>
        <v>364</v>
      </c>
      <c r="AW247" s="912">
        <f t="shared" si="268"/>
        <v>3077</v>
      </c>
      <c r="AX247" s="912"/>
      <c r="AY247" s="912">
        <f t="shared" si="268"/>
        <v>2814</v>
      </c>
      <c r="AZ247" s="912">
        <f t="shared" si="268"/>
        <v>1024</v>
      </c>
      <c r="BA247" s="912">
        <f t="shared" si="268"/>
        <v>4550</v>
      </c>
      <c r="BB247" s="912">
        <f t="shared" si="268"/>
        <v>325</v>
      </c>
      <c r="BC247" s="912"/>
      <c r="BD247" s="912">
        <f t="shared" si="268"/>
        <v>675</v>
      </c>
      <c r="BE247" s="912">
        <f t="shared" si="268"/>
        <v>370</v>
      </c>
      <c r="BF247" s="912">
        <f t="shared" si="268"/>
        <v>2011</v>
      </c>
      <c r="BG247" s="912">
        <f t="shared" si="268"/>
        <v>220</v>
      </c>
      <c r="BH247" s="912"/>
      <c r="BI247" s="912">
        <f t="shared" si="268"/>
        <v>989</v>
      </c>
      <c r="BJ247" s="912">
        <f t="shared" si="268"/>
        <v>510</v>
      </c>
      <c r="BK247" s="912"/>
      <c r="BL247" s="912"/>
      <c r="BM247" s="912"/>
      <c r="BN247" s="912">
        <f t="shared" si="268"/>
        <v>739</v>
      </c>
      <c r="BO247" s="912">
        <f t="shared" si="268"/>
        <v>81</v>
      </c>
      <c r="BP247" s="912">
        <f t="shared" si="268"/>
        <v>113</v>
      </c>
      <c r="BQ247" s="912">
        <f t="shared" si="268"/>
        <v>712</v>
      </c>
      <c r="BR247" s="912"/>
      <c r="BS247" s="912">
        <f t="shared" si="268"/>
        <v>1261</v>
      </c>
      <c r="BT247" s="912">
        <f t="shared" si="268"/>
        <v>139</v>
      </c>
      <c r="BU247" s="912">
        <f t="shared" ref="BU247:CB247" si="269">BU80</f>
        <v>29087</v>
      </c>
      <c r="BV247" s="912">
        <f t="shared" si="269"/>
        <v>3919</v>
      </c>
      <c r="BW247" s="912">
        <f t="shared" si="269"/>
        <v>292</v>
      </c>
      <c r="BX247" s="912">
        <f t="shared" si="269"/>
        <v>0</v>
      </c>
      <c r="BY247" s="912">
        <f t="shared" si="269"/>
        <v>497</v>
      </c>
      <c r="BZ247" s="912">
        <f t="shared" si="269"/>
        <v>217</v>
      </c>
      <c r="CA247" s="912"/>
      <c r="CB247" s="912">
        <f t="shared" si="269"/>
        <v>583</v>
      </c>
      <c r="CC247" s="912"/>
      <c r="CD247" s="912"/>
      <c r="CE247" s="912">
        <f t="shared" ref="CE247:CF247" si="270">CE80</f>
        <v>3657</v>
      </c>
      <c r="CF247" s="912">
        <f t="shared" si="270"/>
        <v>2113</v>
      </c>
      <c r="CG247" s="1305"/>
      <c r="CH247" s="1305"/>
      <c r="CI247" s="1305"/>
      <c r="CJ247" s="1305"/>
      <c r="CK247" s="1305"/>
      <c r="CL247" s="1305"/>
      <c r="CM247" s="1302"/>
    </row>
    <row r="248" spans="1:100" s="1298" customFormat="1" hidden="1" x14ac:dyDescent="0.3">
      <c r="A248" s="44" t="s">
        <v>264</v>
      </c>
      <c r="E248" s="1300"/>
      <c r="F248" s="1301"/>
      <c r="H248" s="1456">
        <f>H212</f>
        <v>-4.4102078076602547E-2</v>
      </c>
      <c r="I248" s="1456">
        <f t="shared" ref="I248:BT248" si="271">I212</f>
        <v>0.61917199742021156</v>
      </c>
      <c r="J248" s="1456">
        <f t="shared" si="271"/>
        <v>2.8047685050207927E-2</v>
      </c>
      <c r="K248" s="1456">
        <f t="shared" si="271"/>
        <v>-4.5441641854622634E-2</v>
      </c>
      <c r="L248" s="1456"/>
      <c r="M248" s="1456">
        <f t="shared" si="271"/>
        <v>0</v>
      </c>
      <c r="N248" s="1456">
        <f t="shared" si="271"/>
        <v>-0.13012145082346863</v>
      </c>
      <c r="O248" s="1456"/>
      <c r="P248" s="1456">
        <f t="shared" si="271"/>
        <v>0.10988194852726137</v>
      </c>
      <c r="Q248" s="1456">
        <f t="shared" si="271"/>
        <v>-0.11185159879780419</v>
      </c>
      <c r="R248" s="1456">
        <f t="shared" si="271"/>
        <v>0.18853219261563978</v>
      </c>
      <c r="S248" s="1456">
        <f t="shared" si="271"/>
        <v>-9.7808232125186523E-2</v>
      </c>
      <c r="T248" s="1456">
        <f t="shared" si="271"/>
        <v>-0.54748730468156581</v>
      </c>
      <c r="U248" s="1456">
        <f t="shared" si="271"/>
        <v>-0.59012108829970589</v>
      </c>
      <c r="V248" s="1456">
        <f t="shared" si="271"/>
        <v>-0.14363015980296079</v>
      </c>
      <c r="W248" s="1456"/>
      <c r="X248" s="1456">
        <f t="shared" si="271"/>
        <v>-0.25398302007146839</v>
      </c>
      <c r="Y248" s="1456">
        <f t="shared" si="271"/>
        <v>-0.15316822129751145</v>
      </c>
      <c r="Z248" s="1456">
        <f t="shared" si="271"/>
        <v>-1.5187714077746148E-2</v>
      </c>
      <c r="AA248" s="1456">
        <f t="shared" si="271"/>
        <v>-0.25549736484763641</v>
      </c>
      <c r="AB248" s="1456">
        <f t="shared" si="271"/>
        <v>-0.23766048391453037</v>
      </c>
      <c r="AC248" s="1456">
        <f t="shared" si="271"/>
        <v>1.6390218011704445E-2</v>
      </c>
      <c r="AD248" s="1456">
        <f t="shared" si="271"/>
        <v>-0.11354513201969003</v>
      </c>
      <c r="AE248" s="1456">
        <f t="shared" si="271"/>
        <v>3.0242139773718618E-2</v>
      </c>
      <c r="AF248" s="1456">
        <f t="shared" si="271"/>
        <v>-0.34539224029061172</v>
      </c>
      <c r="AG248" s="1456"/>
      <c r="AH248" s="1456"/>
      <c r="AI248" s="1456">
        <f t="shared" si="271"/>
        <v>-0.33801726669905835</v>
      </c>
      <c r="AJ248" s="1456">
        <f t="shared" si="271"/>
        <v>-0.31638304316666244</v>
      </c>
      <c r="AK248" s="1456"/>
      <c r="AL248" s="1456">
        <f t="shared" si="271"/>
        <v>-0.17953858606282372</v>
      </c>
      <c r="AM248" s="1456">
        <f t="shared" si="271"/>
        <v>-0.66364634974203562</v>
      </c>
      <c r="AN248" s="1456"/>
      <c r="AO248" s="1456">
        <f t="shared" si="271"/>
        <v>0.16986920089750937</v>
      </c>
      <c r="AP248" s="1456">
        <f t="shared" si="271"/>
        <v>0.19818062445872181</v>
      </c>
      <c r="AQ248" s="1456">
        <f t="shared" si="271"/>
        <v>-6.820148094629308E-2</v>
      </c>
      <c r="AR248" s="1456"/>
      <c r="AS248" s="1456">
        <f t="shared" si="271"/>
        <v>-6.8103932151016539E-2</v>
      </c>
      <c r="AT248" s="1456">
        <f t="shared" si="271"/>
        <v>-0.22068470179331931</v>
      </c>
      <c r="AU248" s="1456">
        <f t="shared" si="271"/>
        <v>-0.27179818183827964</v>
      </c>
      <c r="AV248" s="1456">
        <f t="shared" si="271"/>
        <v>-0.16857704241157284</v>
      </c>
      <c r="AW248" s="1456">
        <f t="shared" si="271"/>
        <v>-6.3072313185265474E-2</v>
      </c>
      <c r="AX248" s="1456"/>
      <c r="AY248" s="1456">
        <f t="shared" si="271"/>
        <v>-0.23684973295436651</v>
      </c>
      <c r="AZ248" s="1456">
        <f t="shared" si="271"/>
        <v>-0.15870631591477194</v>
      </c>
      <c r="BA248" s="1456">
        <f t="shared" si="271"/>
        <v>-2.8411802084296358E-2</v>
      </c>
      <c r="BB248" s="1456">
        <f t="shared" si="271"/>
        <v>-0.1268567944138263</v>
      </c>
      <c r="BC248" s="1456"/>
      <c r="BD248" s="1456">
        <f t="shared" si="271"/>
        <v>-2.2424918315503722E-2</v>
      </c>
      <c r="BE248" s="1456">
        <f t="shared" si="271"/>
        <v>-0.42083421619196193</v>
      </c>
      <c r="BF248" s="1456">
        <f t="shared" si="271"/>
        <v>-3.8255858758730582E-2</v>
      </c>
      <c r="BG248" s="1456">
        <f t="shared" si="271"/>
        <v>-0.28762271475198842</v>
      </c>
      <c r="BH248" s="1456"/>
      <c r="BI248" s="1456">
        <f t="shared" si="271"/>
        <v>-0.1661709324078994</v>
      </c>
      <c r="BJ248" s="1456">
        <f t="shared" si="271"/>
        <v>-0.24280239582567409</v>
      </c>
      <c r="BK248" s="1456"/>
      <c r="BL248" s="1456"/>
      <c r="BM248" s="1456"/>
      <c r="BN248" s="1456">
        <f t="shared" si="271"/>
        <v>1.1004099635633324E-2</v>
      </c>
      <c r="BO248" s="1456">
        <f t="shared" si="271"/>
        <v>-2.4824445113850246E-2</v>
      </c>
      <c r="BP248" s="1456">
        <f t="shared" si="271"/>
        <v>-0.153911123606575</v>
      </c>
      <c r="BQ248" s="1456">
        <f t="shared" si="271"/>
        <v>-0.25849890503516093</v>
      </c>
      <c r="BR248" s="1456"/>
      <c r="BS248" s="1456">
        <f t="shared" si="271"/>
        <v>4.8018103990591565E-3</v>
      </c>
      <c r="BT248" s="1456">
        <f t="shared" si="271"/>
        <v>-5.5167936282187538E-2</v>
      </c>
      <c r="BU248" s="1456">
        <f t="shared" ref="BU248:CB248" si="272">BU212</f>
        <v>0.52863268155633625</v>
      </c>
      <c r="BV248" s="1456">
        <f t="shared" si="272"/>
        <v>-4.2521136308402062E-2</v>
      </c>
      <c r="BW248" s="1456">
        <f t="shared" si="272"/>
        <v>-0.46635347670964911</v>
      </c>
      <c r="BX248" s="1456">
        <f t="shared" si="272"/>
        <v>3.4690877148692061E-2</v>
      </c>
      <c r="BY248" s="1456">
        <f t="shared" si="272"/>
        <v>-0.30331369179944884</v>
      </c>
      <c r="BZ248" s="1456">
        <f t="shared" si="272"/>
        <v>2.8865725808569453E-2</v>
      </c>
      <c r="CA248" s="1456"/>
      <c r="CB248" s="1456">
        <f t="shared" si="272"/>
        <v>-0.11060315570304359</v>
      </c>
      <c r="CC248" s="1456"/>
      <c r="CD248" s="1456"/>
      <c r="CE248" s="1456">
        <f t="shared" ref="CE248:CF248" si="273">CE212</f>
        <v>-0.10734388363826314</v>
      </c>
      <c r="CF248" s="1456">
        <f t="shared" si="273"/>
        <v>-0.11152644125748798</v>
      </c>
      <c r="CG248" s="1305"/>
      <c r="CH248" s="1305"/>
      <c r="CI248" s="1305"/>
      <c r="CJ248" s="1305"/>
      <c r="CK248" s="1305"/>
      <c r="CL248" s="1305"/>
      <c r="CM248" s="1305"/>
      <c r="CN248" s="1305"/>
      <c r="CO248" s="1305"/>
      <c r="CP248" s="1305"/>
      <c r="CQ248" s="1305"/>
      <c r="CR248" s="1305"/>
      <c r="CS248" s="1305"/>
      <c r="CT248" s="1305"/>
      <c r="CU248" s="1305"/>
      <c r="CV248" s="1302"/>
    </row>
    <row r="249" spans="1:100" s="1298" customFormat="1" hidden="1" x14ac:dyDescent="0.3">
      <c r="A249" s="44" t="s">
        <v>265</v>
      </c>
      <c r="E249" s="1300"/>
      <c r="F249" s="1301"/>
      <c r="H249" s="1076">
        <f>H243/H245</f>
        <v>15951.873526935966</v>
      </c>
      <c r="I249" s="1076">
        <f t="shared" ref="I249:BT249" si="274">I243/I245</f>
        <v>14501.154458170506</v>
      </c>
      <c r="J249" s="1076">
        <f t="shared" si="274"/>
        <v>19325.382640430602</v>
      </c>
      <c r="K249" s="1076">
        <f t="shared" si="274"/>
        <v>24402.132180207151</v>
      </c>
      <c r="L249" s="1076"/>
      <c r="M249" s="1076" t="e">
        <f t="shared" si="274"/>
        <v>#DIV/0!</v>
      </c>
      <c r="N249" s="1076">
        <f t="shared" si="274"/>
        <v>33102.591604741086</v>
      </c>
      <c r="O249" s="1076"/>
      <c r="P249" s="1076">
        <f t="shared" si="274"/>
        <v>19188.596534893073</v>
      </c>
      <c r="Q249" s="1076">
        <f t="shared" si="274"/>
        <v>33309.847785293226</v>
      </c>
      <c r="R249" s="1076">
        <f t="shared" si="274"/>
        <v>19534.960097859665</v>
      </c>
      <c r="S249" s="1076">
        <f t="shared" si="274"/>
        <v>30914.891126083363</v>
      </c>
      <c r="T249" s="1076">
        <f t="shared" si="274"/>
        <v>32688.341766342877</v>
      </c>
      <c r="U249" s="1076">
        <f t="shared" si="274"/>
        <v>39943.704149427933</v>
      </c>
      <c r="V249" s="1076" t="e">
        <f t="shared" si="274"/>
        <v>#DIV/0!</v>
      </c>
      <c r="W249" s="1076"/>
      <c r="X249" s="1076">
        <f t="shared" si="274"/>
        <v>11977.086840152358</v>
      </c>
      <c r="Y249" s="1076">
        <f t="shared" si="274"/>
        <v>13853.504417361137</v>
      </c>
      <c r="Z249" s="1076">
        <f t="shared" si="274"/>
        <v>38365.990499230727</v>
      </c>
      <c r="AA249" s="1076" t="e">
        <f t="shared" si="274"/>
        <v>#DIV/0!</v>
      </c>
      <c r="AB249" s="1076">
        <f t="shared" si="274"/>
        <v>12005.473605785919</v>
      </c>
      <c r="AC249" s="1076">
        <f t="shared" si="274"/>
        <v>52180.104169209881</v>
      </c>
      <c r="AD249" s="1076">
        <f t="shared" si="274"/>
        <v>34058.914869978544</v>
      </c>
      <c r="AE249" s="1076">
        <f t="shared" si="274"/>
        <v>13571.672732466312</v>
      </c>
      <c r="AF249" s="1076">
        <f t="shared" si="274"/>
        <v>11286.879261089452</v>
      </c>
      <c r="AG249" s="1076"/>
      <c r="AH249" s="1076"/>
      <c r="AI249" s="1076">
        <f t="shared" si="274"/>
        <v>11769.73740116489</v>
      </c>
      <c r="AJ249" s="1076">
        <f t="shared" si="274"/>
        <v>16792.570658169105</v>
      </c>
      <c r="AK249" s="1076"/>
      <c r="AL249" s="1076">
        <f t="shared" si="274"/>
        <v>40072.619597490557</v>
      </c>
      <c r="AM249" s="1076">
        <f t="shared" si="274"/>
        <v>25175.885297668014</v>
      </c>
      <c r="AN249" s="1076"/>
      <c r="AO249" s="1076">
        <f t="shared" si="274"/>
        <v>13537.479548768468</v>
      </c>
      <c r="AP249" s="1076">
        <f t="shared" si="274"/>
        <v>46746.980031338222</v>
      </c>
      <c r="AQ249" s="1076">
        <f t="shared" si="274"/>
        <v>13471.146825380796</v>
      </c>
      <c r="AR249" s="1076"/>
      <c r="AS249" s="1076">
        <f t="shared" si="274"/>
        <v>24872.858475101548</v>
      </c>
      <c r="AT249" s="1076" t="e">
        <f t="shared" si="274"/>
        <v>#DIV/0!</v>
      </c>
      <c r="AU249" s="1076">
        <f t="shared" si="274"/>
        <v>26234.236185266873</v>
      </c>
      <c r="AV249" s="1076">
        <f t="shared" si="274"/>
        <v>29642.304239131925</v>
      </c>
      <c r="AW249" s="1076">
        <f t="shared" si="274"/>
        <v>33533.484934007101</v>
      </c>
      <c r="AX249" s="1076"/>
      <c r="AY249" s="1076">
        <f t="shared" si="274"/>
        <v>11057.248196216167</v>
      </c>
      <c r="AZ249" s="1076">
        <f t="shared" si="274"/>
        <v>30739.927847209565</v>
      </c>
      <c r="BA249" s="1076">
        <f t="shared" si="274"/>
        <v>10327.212921854745</v>
      </c>
      <c r="BB249" s="1076">
        <f t="shared" si="274"/>
        <v>24066.163238868208</v>
      </c>
      <c r="BC249" s="1076"/>
      <c r="BD249" s="1076">
        <f t="shared" si="274"/>
        <v>32070.76506857865</v>
      </c>
      <c r="BE249" s="1076">
        <f t="shared" si="274"/>
        <v>12343.59485945547</v>
      </c>
      <c r="BF249" s="1076">
        <f t="shared" si="274"/>
        <v>29103.547489120607</v>
      </c>
      <c r="BG249" s="1076">
        <f t="shared" si="274"/>
        <v>35339.591447692714</v>
      </c>
      <c r="BH249" s="1076"/>
      <c r="BI249" s="1076">
        <f t="shared" si="274"/>
        <v>16183.424233854454</v>
      </c>
      <c r="BJ249" s="1076">
        <f t="shared" si="274"/>
        <v>13518.676193764111</v>
      </c>
      <c r="BK249" s="1076"/>
      <c r="BL249" s="1076"/>
      <c r="BM249" s="1076"/>
      <c r="BN249" s="1076">
        <f t="shared" si="274"/>
        <v>33246.289312150126</v>
      </c>
      <c r="BO249" s="1076">
        <f t="shared" si="274"/>
        <v>34621.587195860993</v>
      </c>
      <c r="BP249" s="1076">
        <f t="shared" si="274"/>
        <v>35494.158121131404</v>
      </c>
      <c r="BQ249" s="1076">
        <f t="shared" si="274"/>
        <v>3411.2857551186312</v>
      </c>
      <c r="BR249" s="1076"/>
      <c r="BS249" s="1076">
        <f t="shared" si="274"/>
        <v>33928.451876972496</v>
      </c>
      <c r="BT249" s="1076">
        <f t="shared" si="274"/>
        <v>39996.622155737146</v>
      </c>
      <c r="BU249" s="1076">
        <f t="shared" ref="BU249:CB249" si="275">BU243/BU245</f>
        <v>35576.712208446748</v>
      </c>
      <c r="BV249" s="1076">
        <f t="shared" si="275"/>
        <v>31028.267522510709</v>
      </c>
      <c r="BW249" s="1076">
        <f t="shared" si="275"/>
        <v>25484.858021252334</v>
      </c>
      <c r="BX249" s="1076" t="e">
        <f t="shared" si="275"/>
        <v>#DIV/0!</v>
      </c>
      <c r="BY249" s="1076">
        <f t="shared" si="275"/>
        <v>26143.784442144457</v>
      </c>
      <c r="BZ249" s="1076">
        <f t="shared" si="275"/>
        <v>15820.218002517335</v>
      </c>
      <c r="CA249" s="1076"/>
      <c r="CB249" s="1076">
        <f t="shared" si="275"/>
        <v>28680.22039527231</v>
      </c>
      <c r="CC249" s="1076"/>
      <c r="CD249" s="1076"/>
      <c r="CE249" s="1076">
        <f t="shared" ref="CE249:CF249" si="276">CE243/CE245</f>
        <v>31079.62392954914</v>
      </c>
      <c r="CF249" s="1076">
        <f t="shared" si="276"/>
        <v>35302.428857234991</v>
      </c>
      <c r="CG249" s="1305"/>
      <c r="CH249" s="1305"/>
      <c r="CI249" s="1305"/>
      <c r="CJ249" s="1305"/>
      <c r="CK249" s="1305"/>
      <c r="CL249" s="1305"/>
      <c r="CM249" s="1305"/>
      <c r="CN249" s="1305"/>
      <c r="CO249" s="1305"/>
      <c r="CP249" s="1305"/>
      <c r="CQ249" s="1305"/>
      <c r="CR249" s="1305"/>
      <c r="CS249" s="1305"/>
      <c r="CT249" s="1305"/>
      <c r="CU249" s="1305"/>
      <c r="CV249" s="1302"/>
    </row>
    <row r="250" spans="1:100" s="1298" customFormat="1" hidden="1" x14ac:dyDescent="0.3">
      <c r="A250" s="44" t="s">
        <v>266</v>
      </c>
      <c r="E250" s="1300"/>
      <c r="F250" s="1301"/>
      <c r="H250" s="1076">
        <f>H243/H244</f>
        <v>752.66773286285513</v>
      </c>
      <c r="I250" s="1076">
        <f t="shared" ref="I250:BT250" si="277">I243/I244</f>
        <v>2478.7896203230152</v>
      </c>
      <c r="J250" s="1076">
        <f t="shared" si="277"/>
        <v>1098.1687479429372</v>
      </c>
      <c r="K250" s="1076">
        <f t="shared" si="277"/>
        <v>778.72885042273026</v>
      </c>
      <c r="L250" s="1076"/>
      <c r="M250" s="1076" t="e">
        <f t="shared" si="277"/>
        <v>#DIV/0!</v>
      </c>
      <c r="N250" s="1076">
        <f t="shared" si="277"/>
        <v>730.97811859654155</v>
      </c>
      <c r="O250" s="1076"/>
      <c r="P250" s="1076">
        <f t="shared" si="277"/>
        <v>967.81545906094732</v>
      </c>
      <c r="Q250" s="1076">
        <f t="shared" si="277"/>
        <v>714.5161074737789</v>
      </c>
      <c r="R250" s="1076">
        <f t="shared" si="277"/>
        <v>861.83647490557348</v>
      </c>
      <c r="S250" s="1076">
        <f t="shared" si="277"/>
        <v>639.75524655335335</v>
      </c>
      <c r="T250" s="1076">
        <f t="shared" si="277"/>
        <v>482.39106295962301</v>
      </c>
      <c r="U250" s="1076">
        <f t="shared" si="277"/>
        <v>559.19257558938455</v>
      </c>
      <c r="V250" s="1076" t="e">
        <f t="shared" si="277"/>
        <v>#DIV/0!</v>
      </c>
      <c r="W250" s="1076"/>
      <c r="X250" s="1076">
        <f t="shared" si="277"/>
        <v>627.40501023554862</v>
      </c>
      <c r="Y250" s="1076">
        <f t="shared" si="277"/>
        <v>716.63396347379944</v>
      </c>
      <c r="Z250" s="1076">
        <f t="shared" si="277"/>
        <v>720.44377403229498</v>
      </c>
      <c r="AA250" s="1076" t="e">
        <f t="shared" si="277"/>
        <v>#DIV/0!</v>
      </c>
      <c r="AB250" s="1076">
        <f t="shared" si="277"/>
        <v>625.35335715934229</v>
      </c>
      <c r="AC250" s="1076">
        <f t="shared" si="277"/>
        <v>674.24653984796885</v>
      </c>
      <c r="AD250" s="1076">
        <f t="shared" si="277"/>
        <v>736.85152362934343</v>
      </c>
      <c r="AE250" s="1076">
        <f t="shared" si="277"/>
        <v>720.71745234960383</v>
      </c>
      <c r="AF250" s="1076">
        <f t="shared" si="277"/>
        <v>659.85125155387755</v>
      </c>
      <c r="AG250" s="1076"/>
      <c r="AH250" s="1076"/>
      <c r="AI250" s="1076">
        <f t="shared" si="277"/>
        <v>873.94461844689533</v>
      </c>
      <c r="AJ250" s="1076">
        <f t="shared" si="277"/>
        <v>598.85270361853065</v>
      </c>
      <c r="AK250" s="1076"/>
      <c r="AL250" s="1076">
        <f t="shared" si="277"/>
        <v>663.66325831806125</v>
      </c>
      <c r="AM250" s="1076">
        <f t="shared" si="277"/>
        <v>326.6109164261178</v>
      </c>
      <c r="AN250" s="1076"/>
      <c r="AO250" s="1076">
        <f t="shared" si="277"/>
        <v>1172.3434921467392</v>
      </c>
      <c r="AP250" s="1076">
        <f t="shared" si="277"/>
        <v>810.93866463206223</v>
      </c>
      <c r="AQ250" s="1076">
        <f t="shared" si="277"/>
        <v>961.42733643823362</v>
      </c>
      <c r="AR250" s="1076"/>
      <c r="AS250" s="1076">
        <f t="shared" si="277"/>
        <v>614.00204366587491</v>
      </c>
      <c r="AT250" s="1076" t="e">
        <f t="shared" si="277"/>
        <v>#DIV/0!</v>
      </c>
      <c r="AU250" s="1076">
        <f t="shared" si="277"/>
        <v>544.78109291047963</v>
      </c>
      <c r="AV250" s="1076">
        <f t="shared" si="277"/>
        <v>795.22591680480741</v>
      </c>
      <c r="AW250" s="1076">
        <f t="shared" si="277"/>
        <v>626.06178660729699</v>
      </c>
      <c r="AX250" s="1076"/>
      <c r="AY250" s="1076">
        <f t="shared" si="277"/>
        <v>737.59942463852269</v>
      </c>
      <c r="AZ250" s="1076">
        <f t="shared" si="277"/>
        <v>705.45029192837217</v>
      </c>
      <c r="BA250" s="1076">
        <f t="shared" si="277"/>
        <v>811.9737017183221</v>
      </c>
      <c r="BB250" s="1076">
        <f t="shared" si="277"/>
        <v>804.16682379266217</v>
      </c>
      <c r="BC250" s="1076"/>
      <c r="BD250" s="1076">
        <f t="shared" si="277"/>
        <v>777.49416001937539</v>
      </c>
      <c r="BE250" s="1076">
        <f t="shared" si="277"/>
        <v>768.74770207011011</v>
      </c>
      <c r="BF250" s="1076">
        <f t="shared" si="277"/>
        <v>775.09744317734396</v>
      </c>
      <c r="BG250" s="1076">
        <f t="shared" si="277"/>
        <v>605.22420352579763</v>
      </c>
      <c r="BH250" s="1076"/>
      <c r="BI250" s="1076">
        <f t="shared" si="277"/>
        <v>638.14386720716698</v>
      </c>
      <c r="BJ250" s="1076">
        <f t="shared" si="277"/>
        <v>592.41492170645279</v>
      </c>
      <c r="BK250" s="1076"/>
      <c r="BL250" s="1076"/>
      <c r="BM250" s="1076"/>
      <c r="BN250" s="1076">
        <f t="shared" si="277"/>
        <v>724.91761715454936</v>
      </c>
      <c r="BO250" s="1076">
        <f t="shared" si="277"/>
        <v>639.67804809870904</v>
      </c>
      <c r="BP250" s="1076">
        <f t="shared" si="277"/>
        <v>670.70900797455658</v>
      </c>
      <c r="BQ250" s="1076">
        <f t="shared" si="277"/>
        <v>835.56021583351719</v>
      </c>
      <c r="BR250" s="1076"/>
      <c r="BS250" s="1076">
        <f t="shared" si="277"/>
        <v>754.78443602429707</v>
      </c>
      <c r="BT250" s="1076">
        <f t="shared" si="277"/>
        <v>703.32318847553415</v>
      </c>
      <c r="BU250" s="1076">
        <f t="shared" ref="BU250:CB250" si="278">BU243/BU244</f>
        <v>1312.2354893549423</v>
      </c>
      <c r="BV250" s="1076">
        <f t="shared" si="278"/>
        <v>704.29301543174586</v>
      </c>
      <c r="BW250" s="1076">
        <f t="shared" si="278"/>
        <v>514.39530420343806</v>
      </c>
      <c r="BX250" s="1076" t="e">
        <f t="shared" si="278"/>
        <v>#DIV/0!</v>
      </c>
      <c r="BY250" s="1076">
        <f t="shared" si="278"/>
        <v>518.43198610484751</v>
      </c>
      <c r="BZ250" s="1076">
        <f t="shared" si="278"/>
        <v>862.63710302401455</v>
      </c>
      <c r="CA250" s="1076"/>
      <c r="CB250" s="1076">
        <f t="shared" si="278"/>
        <v>691.49984906526629</v>
      </c>
      <c r="CC250" s="1076"/>
      <c r="CD250" s="1076"/>
      <c r="CE250" s="1076">
        <f t="shared" ref="CE250:CF250" si="279">CE243/CE244</f>
        <v>711.49136898580923</v>
      </c>
      <c r="CF250" s="1076">
        <f t="shared" si="279"/>
        <v>676.46590914424701</v>
      </c>
      <c r="CG250" s="1305"/>
      <c r="CH250" s="1305"/>
      <c r="CI250" s="1305"/>
      <c r="CJ250" s="1305"/>
      <c r="CK250" s="1305"/>
      <c r="CL250" s="1305"/>
      <c r="CM250" s="1305"/>
      <c r="CN250" s="1305"/>
      <c r="CO250" s="1305"/>
      <c r="CP250" s="1305"/>
      <c r="CQ250" s="1305"/>
      <c r="CR250" s="1305"/>
      <c r="CS250" s="1305"/>
      <c r="CT250" s="1305"/>
      <c r="CU250" s="1305"/>
      <c r="CV250" s="1302"/>
    </row>
    <row r="251" spans="1:100" s="1471" customFormat="1" ht="51.75" hidden="1" customHeight="1" x14ac:dyDescent="0.3">
      <c r="A251" s="44" t="s">
        <v>267</v>
      </c>
      <c r="E251" s="1472"/>
      <c r="F251" s="1473"/>
      <c r="H251" s="1509" t="s">
        <v>22</v>
      </c>
      <c r="I251" s="1475" t="s">
        <v>37</v>
      </c>
      <c r="J251" s="1475" t="s">
        <v>38</v>
      </c>
      <c r="K251" s="1475" t="s">
        <v>39</v>
      </c>
      <c r="L251" s="1475"/>
      <c r="M251" s="1475" t="s">
        <v>41</v>
      </c>
      <c r="N251" s="1475" t="s">
        <v>42</v>
      </c>
      <c r="O251" s="1475"/>
      <c r="P251" s="1475" t="s">
        <v>44</v>
      </c>
      <c r="Q251" s="1475" t="s">
        <v>45</v>
      </c>
      <c r="R251" s="1475" t="s">
        <v>46</v>
      </c>
      <c r="S251" s="1475" t="s">
        <v>268</v>
      </c>
      <c r="T251" s="1475" t="s">
        <v>47</v>
      </c>
      <c r="U251" s="1475" t="s">
        <v>48</v>
      </c>
      <c r="V251" s="1475" t="s">
        <v>24</v>
      </c>
      <c r="W251" s="1475"/>
      <c r="X251" s="1475" t="s">
        <v>50</v>
      </c>
      <c r="Y251" s="1475" t="s">
        <v>51</v>
      </c>
      <c r="Z251" s="1475" t="s">
        <v>269</v>
      </c>
      <c r="AA251" s="1475" t="s">
        <v>52</v>
      </c>
      <c r="AB251" s="1475" t="s">
        <v>53</v>
      </c>
      <c r="AC251" s="1475" t="s">
        <v>54</v>
      </c>
      <c r="AD251" s="1475" t="s">
        <v>55</v>
      </c>
      <c r="AE251" s="1475" t="s">
        <v>56</v>
      </c>
      <c r="AF251" s="1475" t="s">
        <v>270</v>
      </c>
      <c r="AG251" s="1475" t="s">
        <v>58</v>
      </c>
      <c r="AH251" s="1475"/>
      <c r="AI251" s="1475" t="s">
        <v>60</v>
      </c>
      <c r="AJ251" s="1475" t="s">
        <v>61</v>
      </c>
      <c r="AK251" s="1475"/>
      <c r="AL251" s="1475" t="s">
        <v>63</v>
      </c>
      <c r="AM251" s="1475" t="s">
        <v>64</v>
      </c>
      <c r="AN251" s="1475"/>
      <c r="AO251" s="1475" t="s">
        <v>66</v>
      </c>
      <c r="AP251" s="1475" t="s">
        <v>67</v>
      </c>
      <c r="AQ251" s="1475" t="s">
        <v>68</v>
      </c>
      <c r="AR251" s="1475" t="s">
        <v>271</v>
      </c>
      <c r="AS251" s="1475" t="s">
        <v>69</v>
      </c>
      <c r="AT251" s="1475" t="s">
        <v>70</v>
      </c>
      <c r="AU251" s="1475" t="s">
        <v>71</v>
      </c>
      <c r="AV251" s="1475" t="s">
        <v>72</v>
      </c>
      <c r="AW251" s="1475" t="s">
        <v>73</v>
      </c>
      <c r="AX251" s="1475" t="s">
        <v>74</v>
      </c>
      <c r="AY251" s="1475" t="s">
        <v>75</v>
      </c>
      <c r="AZ251" s="1475" t="s">
        <v>76</v>
      </c>
      <c r="BA251" s="1475" t="s">
        <v>77</v>
      </c>
      <c r="BB251" s="1475" t="s">
        <v>78</v>
      </c>
      <c r="BC251" s="1475"/>
      <c r="BD251" s="1475" t="s">
        <v>80</v>
      </c>
      <c r="BE251" s="1475" t="s">
        <v>81</v>
      </c>
      <c r="BF251" s="1475" t="s">
        <v>82</v>
      </c>
      <c r="BG251" s="1475" t="s">
        <v>83</v>
      </c>
      <c r="BH251" s="1475" t="s">
        <v>84</v>
      </c>
      <c r="BI251" s="1475" t="s">
        <v>85</v>
      </c>
      <c r="BJ251" s="1475" t="s">
        <v>86</v>
      </c>
      <c r="BK251" s="1475"/>
      <c r="BL251" s="1475" t="s">
        <v>88</v>
      </c>
      <c r="BM251" s="1475"/>
      <c r="BN251" s="1475" t="s">
        <v>90</v>
      </c>
      <c r="BO251" s="1475" t="s">
        <v>91</v>
      </c>
      <c r="BP251" s="1475" t="s">
        <v>92</v>
      </c>
      <c r="BQ251" s="1475" t="s">
        <v>93</v>
      </c>
      <c r="BR251" s="1475"/>
      <c r="BS251" s="1475" t="s">
        <v>34</v>
      </c>
      <c r="BT251" s="1475" t="s">
        <v>95</v>
      </c>
      <c r="BU251" s="1475" t="s">
        <v>96</v>
      </c>
      <c r="BV251" s="1475" t="s">
        <v>35</v>
      </c>
      <c r="BW251" s="1475" t="s">
        <v>98</v>
      </c>
      <c r="BX251" s="1475" t="s">
        <v>99</v>
      </c>
      <c r="BY251" s="1475" t="s">
        <v>100</v>
      </c>
      <c r="BZ251" s="1475" t="s">
        <v>101</v>
      </c>
      <c r="CA251" s="1475" t="s">
        <v>272</v>
      </c>
      <c r="CB251" s="1475" t="s">
        <v>102</v>
      </c>
      <c r="CC251" s="1475" t="s">
        <v>103</v>
      </c>
      <c r="CD251" s="1476"/>
      <c r="CE251" s="1298" t="s">
        <v>4163</v>
      </c>
      <c r="CF251" s="1298" t="s">
        <v>4164</v>
      </c>
      <c r="CG251" s="1476"/>
      <c r="CH251" s="1476"/>
      <c r="CI251" s="1476"/>
      <c r="CJ251" s="1476"/>
      <c r="CK251" s="1476"/>
      <c r="CL251" s="1476"/>
      <c r="CM251" s="1476"/>
    </row>
    <row r="252" spans="1:100" hidden="1" x14ac:dyDescent="0.3">
      <c r="F252" s="250"/>
      <c r="H252" s="898"/>
      <c r="I252" s="176"/>
      <c r="J252" s="176"/>
      <c r="K252" s="176"/>
      <c r="L252" s="176"/>
      <c r="M252" s="176"/>
      <c r="N252" s="176"/>
      <c r="O252" s="176"/>
      <c r="P252" s="176"/>
      <c r="Q252" s="176"/>
      <c r="R252" s="176"/>
      <c r="S252" s="176"/>
      <c r="T252" s="176"/>
      <c r="U252" s="176"/>
      <c r="V252" s="176"/>
      <c r="W252" s="176"/>
      <c r="X252" s="176"/>
      <c r="Y252" s="176"/>
      <c r="Z252" s="176"/>
      <c r="AA252" s="176"/>
      <c r="AB252" s="176"/>
      <c r="AC252" s="176"/>
      <c r="AD252" s="176"/>
      <c r="AE252" s="176"/>
      <c r="AF252" s="176"/>
      <c r="AG252" s="176"/>
      <c r="AH252" s="176"/>
      <c r="AI252" s="176"/>
      <c r="AJ252" s="176"/>
      <c r="AK252" s="176"/>
      <c r="AL252" s="176"/>
      <c r="AM252" s="176"/>
      <c r="AN252" s="176"/>
      <c r="AO252" s="176"/>
      <c r="AP252" s="176"/>
      <c r="AQ252" s="176"/>
      <c r="AR252" s="176"/>
      <c r="AS252" s="176"/>
      <c r="AT252" s="176"/>
      <c r="AU252" s="176"/>
      <c r="AV252" s="176"/>
      <c r="AW252" s="176"/>
      <c r="AX252" s="176"/>
      <c r="AY252" s="176"/>
      <c r="AZ252" s="176"/>
      <c r="BA252" s="176"/>
      <c r="BB252" s="176"/>
      <c r="BC252" s="176"/>
      <c r="BD252" s="176"/>
      <c r="BE252" s="176"/>
      <c r="BF252" s="176"/>
      <c r="BG252" s="176"/>
      <c r="BH252" s="176"/>
      <c r="BI252" s="176"/>
      <c r="BJ252" s="176"/>
      <c r="BK252" s="176"/>
      <c r="BL252" s="176"/>
      <c r="BM252" s="176"/>
      <c r="BN252" s="176"/>
      <c r="BO252" s="176"/>
      <c r="BP252" s="176"/>
      <c r="BQ252" s="176"/>
      <c r="BR252" s="176"/>
      <c r="BS252" s="176"/>
      <c r="BT252" s="176"/>
      <c r="BU252" s="176"/>
      <c r="BV252" s="176"/>
      <c r="BW252" s="176"/>
      <c r="BX252" s="176"/>
      <c r="BY252" s="176"/>
      <c r="BZ252" s="176"/>
      <c r="CA252" s="176"/>
      <c r="CB252" s="176"/>
      <c r="CC252" s="176"/>
      <c r="CD252" s="176"/>
    </row>
    <row r="253" spans="1:100" s="1298" customFormat="1" ht="16.5" hidden="1" x14ac:dyDescent="0.35">
      <c r="A253" s="2385" t="s">
        <v>273</v>
      </c>
      <c r="B253" s="2367"/>
      <c r="C253" s="2367"/>
      <c r="E253" s="1300"/>
      <c r="F253" s="1301"/>
      <c r="H253" s="898"/>
      <c r="I253" s="1302"/>
      <c r="J253" s="1302"/>
      <c r="K253" s="1302"/>
      <c r="L253" s="1302"/>
      <c r="M253" s="1302"/>
      <c r="N253" s="1302"/>
      <c r="O253" s="1302"/>
      <c r="P253" s="1302"/>
      <c r="Q253" s="1302"/>
      <c r="R253" s="1302"/>
      <c r="S253" s="1302"/>
      <c r="T253" s="1302"/>
      <c r="U253" s="1302"/>
      <c r="V253" s="1302"/>
      <c r="W253" s="1302"/>
      <c r="X253" s="1302"/>
      <c r="Y253" s="1302"/>
      <c r="Z253" s="1302"/>
      <c r="AA253" s="1302"/>
      <c r="AB253" s="1302"/>
      <c r="AC253" s="1302"/>
      <c r="AD253" s="1302"/>
      <c r="AE253" s="1302"/>
      <c r="AF253" s="1302"/>
      <c r="AG253" s="1302"/>
      <c r="AH253" s="1302"/>
      <c r="AI253" s="1302"/>
      <c r="AJ253" s="1302"/>
      <c r="AK253" s="1302"/>
      <c r="AL253" s="1302"/>
      <c r="AM253" s="1302"/>
      <c r="AN253" s="1302"/>
      <c r="AO253" s="1302"/>
      <c r="AP253" s="1302"/>
      <c r="AQ253" s="1302"/>
      <c r="AR253" s="1302"/>
      <c r="AS253" s="1302"/>
      <c r="AT253" s="1302"/>
      <c r="AU253" s="1302"/>
      <c r="AV253" s="1302"/>
      <c r="AW253" s="1302"/>
      <c r="AX253" s="1302"/>
      <c r="AY253" s="1302"/>
      <c r="AZ253" s="1302"/>
      <c r="BA253" s="1302"/>
      <c r="BB253" s="1302"/>
      <c r="BC253" s="1302"/>
      <c r="BD253" s="1302"/>
      <c r="BE253" s="1302"/>
      <c r="BF253" s="1302"/>
      <c r="BG253" s="1302"/>
      <c r="BH253" s="1302"/>
      <c r="BI253" s="1302"/>
      <c r="BJ253" s="1302"/>
      <c r="BK253" s="1302"/>
      <c r="BL253" s="1302"/>
      <c r="BM253" s="1302"/>
      <c r="BN253" s="1302"/>
      <c r="BO253" s="1302"/>
      <c r="BP253" s="1302"/>
      <c r="BQ253" s="1302"/>
      <c r="BR253" s="1302"/>
      <c r="BS253" s="1302"/>
      <c r="BT253" s="1302"/>
      <c r="BU253" s="1302"/>
      <c r="BV253" s="1302"/>
      <c r="BW253" s="1302"/>
      <c r="BX253" s="1302"/>
      <c r="BY253" s="1302"/>
      <c r="BZ253" s="1302"/>
      <c r="CA253" s="1302"/>
      <c r="CB253" s="1302"/>
      <c r="CC253" s="1302"/>
      <c r="CD253" s="1302"/>
    </row>
    <row r="254" spans="1:100" s="1298" customFormat="1" hidden="1" x14ac:dyDescent="0.3">
      <c r="A254" s="2367"/>
      <c r="B254" s="2367"/>
      <c r="C254" s="2367"/>
      <c r="E254" s="1300"/>
      <c r="F254" s="1301"/>
      <c r="H254" s="898"/>
      <c r="I254" s="1302"/>
      <c r="J254" s="1302"/>
      <c r="K254" s="1302"/>
      <c r="L254" s="1302"/>
      <c r="M254" s="1302"/>
      <c r="N254" s="1302"/>
      <c r="O254" s="1302"/>
      <c r="P254" s="1302"/>
      <c r="Q254" s="1302"/>
      <c r="R254" s="1302"/>
      <c r="S254" s="1302"/>
      <c r="T254" s="1302"/>
      <c r="U254" s="1302"/>
      <c r="V254" s="1302"/>
      <c r="W254" s="1302"/>
      <c r="X254" s="1302"/>
      <c r="Y254" s="1302"/>
      <c r="Z254" s="1302"/>
      <c r="AA254" s="1302"/>
      <c r="AB254" s="1302"/>
      <c r="AC254" s="1302"/>
      <c r="AD254" s="1302"/>
      <c r="AE254" s="1302"/>
      <c r="AF254" s="1302"/>
      <c r="AG254" s="1302"/>
      <c r="AH254" s="1302"/>
      <c r="AI254" s="1302"/>
      <c r="AJ254" s="1302"/>
      <c r="AK254" s="1302"/>
      <c r="AL254" s="1302"/>
      <c r="AM254" s="1302"/>
      <c r="AN254" s="1302"/>
      <c r="AO254" s="1302"/>
      <c r="AP254" s="1302"/>
      <c r="AQ254" s="1302"/>
      <c r="AR254" s="1302"/>
      <c r="AS254" s="1302"/>
      <c r="AT254" s="1302"/>
      <c r="AU254" s="1302"/>
      <c r="AV254" s="1302"/>
      <c r="AW254" s="1302"/>
      <c r="AX254" s="1302"/>
      <c r="AY254" s="1302"/>
      <c r="AZ254" s="1302"/>
      <c r="BA254" s="1302"/>
      <c r="BB254" s="1302"/>
      <c r="BC254" s="1302"/>
      <c r="BD254" s="1302"/>
      <c r="BE254" s="1302"/>
      <c r="BF254" s="1302"/>
      <c r="BG254" s="1302"/>
      <c r="BH254" s="1302"/>
      <c r="BI254" s="1302"/>
      <c r="BJ254" s="1302"/>
      <c r="BK254" s="1302"/>
      <c r="BL254" s="1302"/>
      <c r="BM254" s="1302"/>
      <c r="BN254" s="1302"/>
      <c r="BO254" s="1302"/>
      <c r="BP254" s="1302"/>
      <c r="BQ254" s="1302"/>
      <c r="BR254" s="1302"/>
      <c r="BS254" s="1302"/>
      <c r="BT254" s="1302"/>
      <c r="BU254" s="1302"/>
      <c r="BV254" s="1302"/>
      <c r="BW254" s="1302"/>
      <c r="BX254" s="1302"/>
      <c r="BY254" s="1302"/>
      <c r="BZ254" s="1302"/>
      <c r="CA254" s="1302"/>
      <c r="CB254" s="1302"/>
      <c r="CC254" s="1302"/>
      <c r="CD254" s="1302"/>
    </row>
    <row r="255" spans="1:100" s="1298" customFormat="1" ht="32.25" hidden="1" customHeight="1" x14ac:dyDescent="0.3">
      <c r="A255" s="2367" t="s">
        <v>258</v>
      </c>
      <c r="B255" s="2367"/>
      <c r="E255" s="1300"/>
      <c r="F255" s="1301"/>
      <c r="H255" s="1358" t="str">
        <f>H241</f>
        <v>Alectra Utilities Corporation</v>
      </c>
      <c r="I255" s="1303" t="str">
        <f t="shared" ref="I255:BT255" si="280">I241</f>
        <v>Algoma Power Inc.</v>
      </c>
      <c r="J255" s="1303" t="str">
        <f t="shared" si="280"/>
        <v>Atikokan Hydro Inc.</v>
      </c>
      <c r="K255" s="1303" t="str">
        <f t="shared" si="280"/>
        <v>Bluewater Power Distribution Corporation</v>
      </c>
      <c r="L255" s="1303">
        <f t="shared" si="280"/>
        <v>0</v>
      </c>
      <c r="M255" s="1303">
        <f t="shared" si="280"/>
        <v>0</v>
      </c>
      <c r="N255" s="1303" t="str">
        <f t="shared" si="280"/>
        <v>Burlington Hydro Inc.</v>
      </c>
      <c r="O255" s="1303">
        <f t="shared" si="280"/>
        <v>0</v>
      </c>
      <c r="P255" s="1303" t="str">
        <f t="shared" si="280"/>
        <v>Canadian Niagara Power Inc.</v>
      </c>
      <c r="Q255" s="1303" t="str">
        <f t="shared" si="280"/>
        <v>Centre Wellington Hydro Ltd.</v>
      </c>
      <c r="R255" s="1303" t="str">
        <f t="shared" si="280"/>
        <v>Chapleau Public Utilities Corporation</v>
      </c>
      <c r="S255" s="1303" t="str">
        <f t="shared" si="280"/>
        <v>EPCOR Electricity Distribution Ontario Inc.</v>
      </c>
      <c r="T255" s="1303" t="str">
        <f t="shared" si="280"/>
        <v>Cooperative Hydro Embrun Inc.</v>
      </c>
      <c r="U255" s="1303" t="str">
        <f t="shared" si="280"/>
        <v>E.L.K. Energy Inc.</v>
      </c>
      <c r="V255" s="1303">
        <f t="shared" si="280"/>
        <v>0</v>
      </c>
      <c r="W255" s="1303">
        <f t="shared" si="280"/>
        <v>0</v>
      </c>
      <c r="X255" s="1303" t="str">
        <f t="shared" si="280"/>
        <v>Entegrus Powerlines Inc.</v>
      </c>
      <c r="Y255" s="1303" t="str">
        <f t="shared" si="280"/>
        <v>EnWin Utilities Ltd.</v>
      </c>
      <c r="Z255" s="1303" t="str">
        <f t="shared" si="280"/>
        <v>ERTH Power Corporation</v>
      </c>
      <c r="AA255" s="1303">
        <f t="shared" si="280"/>
        <v>0</v>
      </c>
      <c r="AB255" s="1303" t="str">
        <f t="shared" si="280"/>
        <v>Essex Powerlines Corporation</v>
      </c>
      <c r="AC255" s="1303" t="str">
        <f t="shared" si="280"/>
        <v>Festival Hydro Inc.</v>
      </c>
      <c r="AD255" s="1303" t="str">
        <f t="shared" si="280"/>
        <v>Fort Frances Power Corporation</v>
      </c>
      <c r="AE255" s="1303" t="str">
        <f t="shared" si="280"/>
        <v>Greater Sudbury Hydro Inc.</v>
      </c>
      <c r="AF255" s="1303" t="str">
        <f t="shared" si="280"/>
        <v>Grimsby Power Incorporated</v>
      </c>
      <c r="AG255" s="1303">
        <f t="shared" si="280"/>
        <v>0</v>
      </c>
      <c r="AH255" s="1303">
        <f t="shared" si="280"/>
        <v>0</v>
      </c>
      <c r="AI255" s="1303" t="str">
        <f t="shared" si="280"/>
        <v>Halton Hills Hydro Inc.</v>
      </c>
      <c r="AJ255" s="1303" t="str">
        <f t="shared" si="280"/>
        <v>Hearst Power Distribution Company Limited</v>
      </c>
      <c r="AK255" s="1303"/>
      <c r="AL255" s="1303" t="str">
        <f t="shared" si="280"/>
        <v>Hydro 2000 Inc.</v>
      </c>
      <c r="AM255" s="1303" t="str">
        <f t="shared" si="280"/>
        <v>Hydro Hawkesbury Inc.</v>
      </c>
      <c r="AN255" s="1303">
        <f t="shared" si="280"/>
        <v>0</v>
      </c>
      <c r="AO255" s="1303" t="str">
        <f t="shared" si="280"/>
        <v>Hydro One Networks Inc.</v>
      </c>
      <c r="AP255" s="1303" t="str">
        <f t="shared" si="280"/>
        <v>Hydro Ottawa Limited</v>
      </c>
      <c r="AQ255" s="1303" t="str">
        <f t="shared" si="280"/>
        <v>Innpower Corporation</v>
      </c>
      <c r="AR255" s="1303">
        <f t="shared" si="280"/>
        <v>0</v>
      </c>
      <c r="AS255" s="1303" t="str">
        <f t="shared" si="280"/>
        <v>Kingston Hydro Corporation</v>
      </c>
      <c r="AT255" s="1303">
        <f t="shared" si="280"/>
        <v>0</v>
      </c>
      <c r="AU255" s="1303" t="str">
        <f t="shared" si="280"/>
        <v>Lakefront Utilities Inc.</v>
      </c>
      <c r="AV255" s="1303" t="str">
        <f t="shared" si="280"/>
        <v>Lakeland Power Distribution Ltd.</v>
      </c>
      <c r="AW255" s="1303" t="str">
        <f t="shared" si="280"/>
        <v>London Hydro Inc.</v>
      </c>
      <c r="AX255" s="1303">
        <f t="shared" si="280"/>
        <v>0</v>
      </c>
      <c r="AY255" s="1303" t="str">
        <f t="shared" si="280"/>
        <v>Milton Hydro Distribution Inc.</v>
      </c>
      <c r="AZ255" s="1303" t="str">
        <f t="shared" si="280"/>
        <v>Newmarket-Tay Power Distribution Ltd.</v>
      </c>
      <c r="BA255" s="1303" t="str">
        <f t="shared" si="280"/>
        <v>Niagara Peninsula Energy Inc.</v>
      </c>
      <c r="BB255" s="1303" t="str">
        <f t="shared" si="280"/>
        <v>Niagara-on-the-Lake Hydro Inc.</v>
      </c>
      <c r="BC255" s="1303"/>
      <c r="BD255" s="1303" t="str">
        <f t="shared" si="280"/>
        <v>North Bay Hydro Distribution Limited</v>
      </c>
      <c r="BE255" s="1303" t="str">
        <f t="shared" si="280"/>
        <v>Northern Ontario Wires Inc.</v>
      </c>
      <c r="BF255" s="1303" t="str">
        <f t="shared" si="280"/>
        <v>Oakville Hydro Electricity Distribution Inc.</v>
      </c>
      <c r="BG255" s="1303" t="str">
        <f t="shared" si="280"/>
        <v>Orangeville Hydro Limited</v>
      </c>
      <c r="BH255" s="1303" t="str">
        <f t="shared" si="280"/>
        <v>Orillia Power Distribution Corporation</v>
      </c>
      <c r="BI255" s="1303" t="str">
        <f t="shared" si="280"/>
        <v>Oshawa PUC Networks Inc.</v>
      </c>
      <c r="BJ255" s="1303" t="str">
        <f t="shared" si="280"/>
        <v>Ottawa River Power Corporation</v>
      </c>
      <c r="BK255" s="1303">
        <f t="shared" si="280"/>
        <v>0</v>
      </c>
      <c r="BL255" s="1303">
        <f t="shared" si="280"/>
        <v>0</v>
      </c>
      <c r="BM255" s="1303">
        <f t="shared" si="280"/>
        <v>0</v>
      </c>
      <c r="BN255" s="1303" t="str">
        <f t="shared" si="280"/>
        <v>PUC Distribution Inc.</v>
      </c>
      <c r="BO255" s="1303" t="str">
        <f t="shared" si="280"/>
        <v>Renfrew Hydro Inc.</v>
      </c>
      <c r="BP255" s="1303" t="str">
        <f t="shared" si="280"/>
        <v>Rideau St. Lawrence Distribution Inc.</v>
      </c>
      <c r="BQ255" s="1303" t="str">
        <f t="shared" si="280"/>
        <v>Sioux Lookout Hydro Inc.</v>
      </c>
      <c r="BR255" s="1303"/>
      <c r="BS255" s="1303" t="str">
        <f t="shared" si="280"/>
        <v>Synergy North Corporation</v>
      </c>
      <c r="BT255" s="1303" t="str">
        <f t="shared" si="280"/>
        <v>Tillsonburg Hydro Inc.</v>
      </c>
      <c r="BU255" s="1303" t="str">
        <f t="shared" ref="BU255:CC255" si="281">BU241</f>
        <v>Toronto Hydro-Electric System Limited</v>
      </c>
      <c r="BV255" s="1303" t="str">
        <f t="shared" si="281"/>
        <v>Elexicon Energy Inc.</v>
      </c>
      <c r="BW255" s="1303" t="str">
        <f t="shared" si="281"/>
        <v>Wasaga Distribution Inc.</v>
      </c>
      <c r="BX255" s="1303">
        <f t="shared" si="281"/>
        <v>0</v>
      </c>
      <c r="BY255" s="1303" t="str">
        <f t="shared" si="281"/>
        <v>Welland Hydro-Electric System Corp.</v>
      </c>
      <c r="BZ255" s="1303" t="str">
        <f t="shared" si="281"/>
        <v>Wellington North Power Inc.</v>
      </c>
      <c r="CA255" s="1303">
        <f t="shared" si="281"/>
        <v>0</v>
      </c>
      <c r="CB255" s="1303" t="str">
        <f t="shared" si="281"/>
        <v>Westario Power Inc.</v>
      </c>
      <c r="CC255" s="1303">
        <f t="shared" si="281"/>
        <v>0</v>
      </c>
      <c r="CD255" s="1302" t="s">
        <v>104</v>
      </c>
      <c r="CE255" s="1298" t="s">
        <v>4163</v>
      </c>
      <c r="CF255" s="1298" t="s">
        <v>4164</v>
      </c>
    </row>
    <row r="256" spans="1:100" s="1298" customFormat="1" hidden="1" x14ac:dyDescent="0.3">
      <c r="A256" s="2384" t="s">
        <v>276</v>
      </c>
      <c r="B256" s="2367"/>
      <c r="D256" s="175" t="s">
        <v>275</v>
      </c>
      <c r="E256" s="1300"/>
      <c r="F256" s="1301"/>
      <c r="H256" s="1076">
        <f t="shared" ref="H256:AJ256" si="282">H29</f>
        <v>250670045.97999999</v>
      </c>
      <c r="I256" s="1305">
        <f t="shared" si="282"/>
        <v>13481111.189999999</v>
      </c>
      <c r="J256" s="1305">
        <f t="shared" si="282"/>
        <v>1104347.8900000001</v>
      </c>
      <c r="K256" s="1305">
        <f t="shared" si="282"/>
        <v>12851069.539999999</v>
      </c>
      <c r="L256" s="1305">
        <f t="shared" si="282"/>
        <v>0</v>
      </c>
      <c r="M256" s="1305">
        <f t="shared" si="282"/>
        <v>0</v>
      </c>
      <c r="N256" s="1305">
        <f t="shared" si="282"/>
        <v>20873792.109999996</v>
      </c>
      <c r="O256" s="1305">
        <f t="shared" si="282"/>
        <v>0</v>
      </c>
      <c r="P256" s="1305">
        <f t="shared" si="282"/>
        <v>9849847.870000001</v>
      </c>
      <c r="Q256" s="1305">
        <f t="shared" si="282"/>
        <v>2469579.9999999995</v>
      </c>
      <c r="R256" s="1305">
        <f t="shared" si="282"/>
        <v>727952.91999999993</v>
      </c>
      <c r="S256" s="1305">
        <f t="shared" si="282"/>
        <v>5811190.5199999996</v>
      </c>
      <c r="T256" s="1305">
        <f t="shared" si="282"/>
        <v>708060.05999999994</v>
      </c>
      <c r="U256" s="1305">
        <f t="shared" si="282"/>
        <v>2940757.1900000009</v>
      </c>
      <c r="V256" s="1305">
        <f t="shared" si="282"/>
        <v>0</v>
      </c>
      <c r="W256" s="1305">
        <f t="shared" si="282"/>
        <v>0</v>
      </c>
      <c r="X256" s="1305">
        <f t="shared" si="282"/>
        <v>13465296.329999998</v>
      </c>
      <c r="Y256" s="1305">
        <f t="shared" si="282"/>
        <v>24563149.039999995</v>
      </c>
      <c r="Z256" s="1305">
        <f t="shared" si="282"/>
        <v>7347656.3399999999</v>
      </c>
      <c r="AA256" s="1305">
        <f t="shared" si="282"/>
        <v>0</v>
      </c>
      <c r="AB256" s="1305">
        <f t="shared" si="282"/>
        <v>7421999.7599999998</v>
      </c>
      <c r="AC256" s="1305">
        <f t="shared" si="282"/>
        <v>5861376.7199999997</v>
      </c>
      <c r="AD256" s="1305">
        <f t="shared" si="282"/>
        <v>1607046.72</v>
      </c>
      <c r="AE256" s="1305">
        <f t="shared" si="282"/>
        <v>14858593.770000001</v>
      </c>
      <c r="AF256" s="1305">
        <f t="shared" si="282"/>
        <v>3463610.54</v>
      </c>
      <c r="AG256" s="1305">
        <f t="shared" si="282"/>
        <v>0</v>
      </c>
      <c r="AH256" s="1305">
        <f t="shared" si="282"/>
        <v>0</v>
      </c>
      <c r="AI256" s="1305">
        <f t="shared" si="282"/>
        <v>6794948.1645000009</v>
      </c>
      <c r="AJ256" s="1305">
        <f t="shared" si="282"/>
        <v>1171995.51</v>
      </c>
      <c r="AK256" s="1305"/>
      <c r="AL256" s="1305">
        <f t="shared" ref="AL256:BB256" si="283">AL29</f>
        <v>608701.1</v>
      </c>
      <c r="AM256" s="1305">
        <f t="shared" si="283"/>
        <v>1201691.9100000001</v>
      </c>
      <c r="AN256" s="1305">
        <f t="shared" si="283"/>
        <v>0</v>
      </c>
      <c r="AO256" s="1305">
        <f t="shared" si="283"/>
        <v>558146884.68999994</v>
      </c>
      <c r="AP256" s="1305">
        <f t="shared" si="283"/>
        <v>81235639.947500005</v>
      </c>
      <c r="AQ256" s="1305">
        <f t="shared" si="283"/>
        <v>6512894.8599999994</v>
      </c>
      <c r="AR256" s="1305">
        <f t="shared" si="283"/>
        <v>0</v>
      </c>
      <c r="AS256" s="1305">
        <f t="shared" si="283"/>
        <v>6636392.9799999995</v>
      </c>
      <c r="AT256" s="1305">
        <f t="shared" si="283"/>
        <v>0</v>
      </c>
      <c r="AU256" s="1305">
        <f t="shared" si="283"/>
        <v>2645595.9899999998</v>
      </c>
      <c r="AV256" s="1305">
        <f t="shared" si="283"/>
        <v>5114415.0699999994</v>
      </c>
      <c r="AW256" s="1305">
        <f t="shared" si="283"/>
        <v>41026725.399999999</v>
      </c>
      <c r="AX256" s="1305">
        <f t="shared" si="283"/>
        <v>0</v>
      </c>
      <c r="AY256" s="1305">
        <f t="shared" si="283"/>
        <v>11186491</v>
      </c>
      <c r="AZ256" s="1305">
        <f t="shared" si="283"/>
        <v>11558178.52</v>
      </c>
      <c r="BA256" s="1305">
        <f t="shared" si="283"/>
        <v>17912140.379999995</v>
      </c>
      <c r="BB256" s="1305">
        <f t="shared" si="283"/>
        <v>3146520.4699999997</v>
      </c>
      <c r="BC256" s="1305"/>
      <c r="BD256" s="1305">
        <f t="shared" ref="BD256:BQ256" si="284">BD29</f>
        <v>8476381.5225000009</v>
      </c>
      <c r="BE256" s="1305">
        <f t="shared" si="284"/>
        <v>2787305.5594999995</v>
      </c>
      <c r="BF256" s="1305">
        <f t="shared" si="284"/>
        <v>18391124.140000001</v>
      </c>
      <c r="BG256" s="1305">
        <f t="shared" si="284"/>
        <v>3381843.26</v>
      </c>
      <c r="BH256" s="1305">
        <f t="shared" si="284"/>
        <v>0</v>
      </c>
      <c r="BI256" s="1305">
        <f t="shared" si="284"/>
        <v>12893929.259999998</v>
      </c>
      <c r="BJ256" s="1305">
        <f t="shared" si="284"/>
        <v>3518815.7299999995</v>
      </c>
      <c r="BK256" s="1305">
        <f t="shared" si="284"/>
        <v>0</v>
      </c>
      <c r="BL256" s="1305">
        <f t="shared" si="284"/>
        <v>0</v>
      </c>
      <c r="BM256" s="1305">
        <f t="shared" si="284"/>
        <v>0</v>
      </c>
      <c r="BN256" s="1305">
        <f t="shared" si="284"/>
        <v>11544843.550000001</v>
      </c>
      <c r="BO256" s="1305">
        <f t="shared" si="284"/>
        <v>1500880.36</v>
      </c>
      <c r="BP256" s="1305">
        <f t="shared" si="284"/>
        <v>2318119.4500000002</v>
      </c>
      <c r="BQ256" s="1305">
        <f t="shared" si="284"/>
        <v>1465654.0699999998</v>
      </c>
      <c r="BR256" s="1305"/>
      <c r="BS256" s="1305">
        <f t="shared" ref="BS256:CB256" si="285">BS29</f>
        <v>16069352.219999999</v>
      </c>
      <c r="BT256" s="1305">
        <f t="shared" si="285"/>
        <v>2826250.31</v>
      </c>
      <c r="BU256" s="1305">
        <f t="shared" si="285"/>
        <v>260775921.18999997</v>
      </c>
      <c r="BV256" s="1305">
        <f t="shared" si="285"/>
        <v>42460838.890000008</v>
      </c>
      <c r="BW256" s="1305">
        <f t="shared" si="285"/>
        <v>3001622.59</v>
      </c>
      <c r="BX256" s="1305">
        <f t="shared" si="285"/>
        <v>0</v>
      </c>
      <c r="BY256" s="1305">
        <f t="shared" si="285"/>
        <v>6748527.6699999999</v>
      </c>
      <c r="BZ256" s="1305">
        <f t="shared" si="285"/>
        <v>1849243.6000000006</v>
      </c>
      <c r="CA256" s="1305">
        <f t="shared" si="285"/>
        <v>0</v>
      </c>
      <c r="CB256" s="1305">
        <f t="shared" si="285"/>
        <v>6737081.8399999989</v>
      </c>
      <c r="CC256" s="1305">
        <f t="shared" ref="CC256:CF256" si="286">CC29</f>
        <v>0</v>
      </c>
      <c r="CD256" s="1305">
        <f t="shared" si="286"/>
        <v>0</v>
      </c>
      <c r="CE256" s="1305">
        <f t="shared" si="286"/>
        <v>36248891.839999996</v>
      </c>
      <c r="CF256" s="1305">
        <f t="shared" si="286"/>
        <v>31435323.259999998</v>
      </c>
    </row>
    <row r="257" spans="1:84" s="1298" customFormat="1" hidden="1" x14ac:dyDescent="0.3">
      <c r="A257" s="2384" t="s">
        <v>4226</v>
      </c>
      <c r="B257" s="2367"/>
      <c r="E257" s="1300"/>
      <c r="F257" s="1301"/>
      <c r="H257" s="1076">
        <f t="shared" ref="H257:AJ257" si="287">H11</f>
        <v>268392856.26000002</v>
      </c>
      <c r="I257" s="1305">
        <f t="shared" si="287"/>
        <v>13718921.159999998</v>
      </c>
      <c r="J257" s="1305">
        <f t="shared" si="287"/>
        <v>1174670.29</v>
      </c>
      <c r="K257" s="1305">
        <f t="shared" si="287"/>
        <v>13591716.890000001</v>
      </c>
      <c r="L257" s="1305">
        <f t="shared" si="287"/>
        <v>0</v>
      </c>
      <c r="M257" s="1305">
        <f t="shared" si="287"/>
        <v>0</v>
      </c>
      <c r="N257" s="1305">
        <f t="shared" si="287"/>
        <v>21411269.319999997</v>
      </c>
      <c r="O257" s="1305">
        <f t="shared" si="287"/>
        <v>0</v>
      </c>
      <c r="P257" s="1305">
        <f t="shared" si="287"/>
        <v>9680637.3599999994</v>
      </c>
      <c r="Q257" s="1305">
        <f t="shared" si="287"/>
        <v>2737920.16</v>
      </c>
      <c r="R257" s="1305">
        <f t="shared" si="287"/>
        <v>806989.06</v>
      </c>
      <c r="S257" s="1305">
        <f t="shared" si="287"/>
        <v>6164718.2299999995</v>
      </c>
      <c r="T257" s="1305">
        <f t="shared" si="287"/>
        <v>692601.16999999993</v>
      </c>
      <c r="U257" s="1305">
        <f t="shared" si="287"/>
        <v>4208740.0200000005</v>
      </c>
      <c r="V257" s="1305">
        <f t="shared" si="287"/>
        <v>0</v>
      </c>
      <c r="W257" s="1305">
        <f t="shared" si="287"/>
        <v>0</v>
      </c>
      <c r="X257" s="1305">
        <f t="shared" si="287"/>
        <v>15360450.050000001</v>
      </c>
      <c r="Y257" s="1305">
        <f t="shared" si="287"/>
        <v>25234156.380000003</v>
      </c>
      <c r="Z257" s="1305">
        <f t="shared" si="287"/>
        <v>7750360.3099999996</v>
      </c>
      <c r="AA257" s="1305">
        <f t="shared" si="287"/>
        <v>0</v>
      </c>
      <c r="AB257" s="1305">
        <f t="shared" si="287"/>
        <v>8288824.8500000006</v>
      </c>
      <c r="AC257" s="1305">
        <f t="shared" si="287"/>
        <v>6618859.6499999994</v>
      </c>
      <c r="AD257" s="1305">
        <f t="shared" si="287"/>
        <v>1761800.9100000001</v>
      </c>
      <c r="AE257" s="1305">
        <f t="shared" si="287"/>
        <v>15279441.990000002</v>
      </c>
      <c r="AF257" s="1305">
        <f t="shared" si="287"/>
        <v>3773954.25</v>
      </c>
      <c r="AG257" s="1305">
        <f t="shared" si="287"/>
        <v>0</v>
      </c>
      <c r="AH257" s="1305">
        <f t="shared" si="287"/>
        <v>0</v>
      </c>
      <c r="AI257" s="1305">
        <f t="shared" si="287"/>
        <v>7237095.2385769999</v>
      </c>
      <c r="AJ257" s="1305">
        <f t="shared" si="287"/>
        <v>1202293.5699999998</v>
      </c>
      <c r="AK257" s="1305"/>
      <c r="AL257" s="1305">
        <f t="shared" ref="AL257:BB257" si="288">AL11</f>
        <v>661275.47</v>
      </c>
      <c r="AM257" s="1305">
        <f t="shared" si="288"/>
        <v>1200939.03</v>
      </c>
      <c r="AN257" s="1305">
        <f t="shared" si="288"/>
        <v>0</v>
      </c>
      <c r="AO257" s="1305">
        <f t="shared" si="288"/>
        <v>625202891.93999994</v>
      </c>
      <c r="AP257" s="1305">
        <f t="shared" si="288"/>
        <v>94710464.434500024</v>
      </c>
      <c r="AQ257" s="1305">
        <f t="shared" si="288"/>
        <v>6701221.5899999999</v>
      </c>
      <c r="AR257" s="1305">
        <f t="shared" si="288"/>
        <v>0</v>
      </c>
      <c r="AS257" s="1305">
        <f t="shared" si="288"/>
        <v>7822957.6799999997</v>
      </c>
      <c r="AT257" s="1305">
        <f t="shared" si="288"/>
        <v>0</v>
      </c>
      <c r="AU257" s="1305">
        <f t="shared" si="288"/>
        <v>2557283.3300000005</v>
      </c>
      <c r="AV257" s="1305">
        <f t="shared" si="288"/>
        <v>5713682.0799999991</v>
      </c>
      <c r="AW257" s="1305">
        <f t="shared" si="288"/>
        <v>42687578.359999999</v>
      </c>
      <c r="AX257" s="1305">
        <f t="shared" si="288"/>
        <v>0</v>
      </c>
      <c r="AY257" s="1305">
        <f t="shared" si="288"/>
        <v>11803020</v>
      </c>
      <c r="AZ257" s="1305">
        <f t="shared" si="288"/>
        <v>12940656.189999998</v>
      </c>
      <c r="BA257" s="1305">
        <f t="shared" si="288"/>
        <v>19048311.890000001</v>
      </c>
      <c r="BB257" s="1305">
        <f t="shared" si="288"/>
        <v>3219310.1</v>
      </c>
      <c r="BC257" s="1305"/>
      <c r="BD257" s="1305">
        <f t="shared" ref="BD257:BQ257" si="289">BD11</f>
        <v>8721483.2970000021</v>
      </c>
      <c r="BE257" s="1305">
        <f t="shared" si="289"/>
        <v>3045413.2970000003</v>
      </c>
      <c r="BF257" s="1305">
        <f t="shared" si="289"/>
        <v>20114506.129999999</v>
      </c>
      <c r="BG257" s="1305">
        <f t="shared" si="289"/>
        <v>3664133.4400000004</v>
      </c>
      <c r="BH257" s="1305">
        <f t="shared" si="289"/>
        <v>0</v>
      </c>
      <c r="BI257" s="1305">
        <f t="shared" si="289"/>
        <v>13923029.769999998</v>
      </c>
      <c r="BJ257" s="1305">
        <f t="shared" si="289"/>
        <v>3820738.64</v>
      </c>
      <c r="BK257" s="1305">
        <f t="shared" si="289"/>
        <v>0</v>
      </c>
      <c r="BL257" s="1305">
        <f t="shared" si="289"/>
        <v>0</v>
      </c>
      <c r="BM257" s="1305">
        <f t="shared" si="289"/>
        <v>0</v>
      </c>
      <c r="BN257" s="1305">
        <f t="shared" si="289"/>
        <v>10989234.970000001</v>
      </c>
      <c r="BO257" s="1305">
        <f t="shared" si="289"/>
        <v>1476178.3</v>
      </c>
      <c r="BP257" s="1305">
        <f t="shared" si="289"/>
        <v>2610500.04</v>
      </c>
      <c r="BQ257" s="1305">
        <f t="shared" si="289"/>
        <v>1451595.86</v>
      </c>
      <c r="BR257" s="1305"/>
      <c r="BS257" s="1305">
        <f t="shared" ref="BS257:CB257" si="290">BS11</f>
        <v>19510824.23</v>
      </c>
      <c r="BT257" s="1305">
        <f t="shared" si="290"/>
        <v>2840459.09</v>
      </c>
      <c r="BU257" s="1305">
        <f t="shared" si="290"/>
        <v>264587694.44999996</v>
      </c>
      <c r="BV257" s="1305">
        <f t="shared" si="290"/>
        <v>44882223.390000001</v>
      </c>
      <c r="BW257" s="1305">
        <f t="shared" si="290"/>
        <v>3269528.3700000006</v>
      </c>
      <c r="BX257" s="1305">
        <f t="shared" si="290"/>
        <v>0</v>
      </c>
      <c r="BY257" s="1305">
        <f t="shared" si="290"/>
        <v>6919284.0200000014</v>
      </c>
      <c r="BZ257" s="1305">
        <f t="shared" si="290"/>
        <v>1929964.51</v>
      </c>
      <c r="CA257" s="1305">
        <f t="shared" si="290"/>
        <v>0</v>
      </c>
      <c r="CB257" s="1305">
        <f t="shared" si="290"/>
        <v>7767385.5199999986</v>
      </c>
      <c r="CC257" s="1305">
        <f t="shared" ref="CC257:CF257" si="291">CC11</f>
        <v>0</v>
      </c>
      <c r="CD257" s="1305">
        <f t="shared" si="291"/>
        <v>0</v>
      </c>
      <c r="CE257" s="1305">
        <f t="shared" si="291"/>
        <v>38968842.370000005</v>
      </c>
      <c r="CF257" s="1305">
        <f t="shared" si="291"/>
        <v>31809380.489999991</v>
      </c>
    </row>
    <row r="258" spans="1:84" s="1298" customFormat="1" hidden="1" x14ac:dyDescent="0.3">
      <c r="A258" s="2384" t="s">
        <v>278</v>
      </c>
      <c r="B258" s="2367"/>
      <c r="D258" s="175" t="s">
        <v>275</v>
      </c>
      <c r="E258" s="1300"/>
      <c r="F258" s="1301"/>
      <c r="H258" s="1076">
        <f t="shared" ref="H258:AJ258" si="292">H36</f>
        <v>488587309.19808239</v>
      </c>
      <c r="I258" s="1305">
        <f t="shared" si="292"/>
        <v>15108636.441722959</v>
      </c>
      <c r="J258" s="1305">
        <f t="shared" si="292"/>
        <v>553884.85184148094</v>
      </c>
      <c r="K258" s="1305">
        <f t="shared" si="292"/>
        <v>13576798.348443694</v>
      </c>
      <c r="L258" s="1305">
        <f t="shared" si="292"/>
        <v>0</v>
      </c>
      <c r="M258" s="1305">
        <f t="shared" si="292"/>
        <v>0</v>
      </c>
      <c r="N258" s="1305">
        <f t="shared" si="292"/>
        <v>26044424.242477711</v>
      </c>
      <c r="O258" s="1305">
        <f t="shared" si="292"/>
        <v>0</v>
      </c>
      <c r="P258" s="1305">
        <f t="shared" si="292"/>
        <v>17328066.041299213</v>
      </c>
      <c r="Q258" s="1305">
        <f t="shared" si="292"/>
        <v>2403595.2297798237</v>
      </c>
      <c r="R258" s="1305">
        <f t="shared" si="292"/>
        <v>227695.01135462488</v>
      </c>
      <c r="S258" s="1305">
        <f t="shared" si="292"/>
        <v>4985458.4618944479</v>
      </c>
      <c r="T258" s="1305">
        <f t="shared" si="292"/>
        <v>498034.10644177173</v>
      </c>
      <c r="U258" s="1305">
        <f t="shared" si="292"/>
        <v>2399856.4797745124</v>
      </c>
      <c r="V258" s="1305">
        <f t="shared" si="292"/>
        <v>0</v>
      </c>
      <c r="W258" s="1305">
        <f t="shared" si="292"/>
        <v>0</v>
      </c>
      <c r="X258" s="1305">
        <f t="shared" si="292"/>
        <v>20838263.70475531</v>
      </c>
      <c r="Y258" s="1305">
        <f t="shared" si="292"/>
        <v>36535381.782513894</v>
      </c>
      <c r="Z258" s="1305">
        <f t="shared" si="292"/>
        <v>8868331.7675441969</v>
      </c>
      <c r="AA258" s="1305">
        <f t="shared" si="292"/>
        <v>0</v>
      </c>
      <c r="AB258" s="1305">
        <f t="shared" si="292"/>
        <v>10001626.283395799</v>
      </c>
      <c r="AC258" s="1305">
        <f t="shared" si="292"/>
        <v>7585321.0374718588</v>
      </c>
      <c r="AD258" s="1305">
        <f t="shared" si="292"/>
        <v>895092.92289749917</v>
      </c>
      <c r="AE258" s="1305">
        <f t="shared" si="292"/>
        <v>17624535.955133125</v>
      </c>
      <c r="AF258" s="1305">
        <f t="shared" si="292"/>
        <v>3684545.2797597721</v>
      </c>
      <c r="AG258" s="1305">
        <f t="shared" si="292"/>
        <v>0</v>
      </c>
      <c r="AH258" s="1305">
        <f t="shared" si="292"/>
        <v>0</v>
      </c>
      <c r="AI258" s="1305">
        <f t="shared" si="292"/>
        <v>11684584.154883899</v>
      </c>
      <c r="AJ258" s="1305">
        <f t="shared" si="292"/>
        <v>374729.7423001806</v>
      </c>
      <c r="AK258" s="1305"/>
      <c r="AL258" s="1305">
        <f t="shared" ref="AL258:BB258" si="293">AL36</f>
        <v>154375.67578455116</v>
      </c>
      <c r="AM258" s="1305">
        <f t="shared" si="293"/>
        <v>576621.88880990329</v>
      </c>
      <c r="AN258" s="1305">
        <f t="shared" si="293"/>
        <v>0</v>
      </c>
      <c r="AO258" s="1305">
        <f t="shared" si="293"/>
        <v>929006489.06926799</v>
      </c>
      <c r="AP258" s="1305">
        <f t="shared" si="293"/>
        <v>172956815.70584556</v>
      </c>
      <c r="AQ258" s="1305">
        <f t="shared" si="293"/>
        <v>11161232.075822806</v>
      </c>
      <c r="AR258" s="1305">
        <f t="shared" si="293"/>
        <v>0</v>
      </c>
      <c r="AS258" s="1305">
        <f t="shared" si="293"/>
        <v>8578074.9467315301</v>
      </c>
      <c r="AT258" s="1305">
        <f t="shared" si="293"/>
        <v>0</v>
      </c>
      <c r="AU258" s="1305">
        <f t="shared" si="293"/>
        <v>2921482.9238071954</v>
      </c>
      <c r="AV258" s="1305">
        <f t="shared" si="293"/>
        <v>5025312.4741078494</v>
      </c>
      <c r="AW258" s="1305">
        <f t="shared" si="293"/>
        <v>53734633.748693727</v>
      </c>
      <c r="AX258" s="1305">
        <f t="shared" si="293"/>
        <v>0</v>
      </c>
      <c r="AY258" s="1305">
        <f t="shared" si="293"/>
        <v>17574100.018849805</v>
      </c>
      <c r="AZ258" s="1305">
        <f t="shared" si="293"/>
        <v>17334745.362814397</v>
      </c>
      <c r="BA258" s="1305">
        <f t="shared" si="293"/>
        <v>25411981.826304346</v>
      </c>
      <c r="BB258" s="1305">
        <f t="shared" si="293"/>
        <v>4328356.2555702161</v>
      </c>
      <c r="BC258" s="1305"/>
      <c r="BD258" s="1305">
        <f t="shared" ref="BD258:BQ258" si="294">BD36</f>
        <v>11622910.9846285</v>
      </c>
      <c r="BE258" s="1305">
        <f t="shared" si="294"/>
        <v>1388911.3871686615</v>
      </c>
      <c r="BF258" s="1305">
        <f t="shared" si="294"/>
        <v>34912249.495674059</v>
      </c>
      <c r="BG258" s="1305">
        <f t="shared" si="294"/>
        <v>3640842.9433414126</v>
      </c>
      <c r="BH258" s="1305">
        <f t="shared" si="294"/>
        <v>0</v>
      </c>
      <c r="BI258" s="1305">
        <f t="shared" si="294"/>
        <v>22563392.961855572</v>
      </c>
      <c r="BJ258" s="1305">
        <f t="shared" si="294"/>
        <v>2501630.6311652372</v>
      </c>
      <c r="BK258" s="1305">
        <f t="shared" si="294"/>
        <v>0</v>
      </c>
      <c r="BL258" s="1305">
        <f t="shared" si="294"/>
        <v>0</v>
      </c>
      <c r="BM258" s="1305">
        <f t="shared" si="294"/>
        <v>0</v>
      </c>
      <c r="BN258" s="1305">
        <f t="shared" si="294"/>
        <v>12040385.368998855</v>
      </c>
      <c r="BO258" s="1305">
        <f t="shared" si="294"/>
        <v>1208940.340795933</v>
      </c>
      <c r="BP258" s="1305">
        <f t="shared" si="294"/>
        <v>1216011.8419290441</v>
      </c>
      <c r="BQ258" s="1305">
        <f t="shared" si="294"/>
        <v>908898.05642944563</v>
      </c>
      <c r="BR258" s="1305"/>
      <c r="BS258" s="1305">
        <f t="shared" ref="BS258:CB258" si="295">BS36</f>
        <v>20983456.526648216</v>
      </c>
      <c r="BT258" s="1305">
        <f t="shared" si="295"/>
        <v>2613738.8663051203</v>
      </c>
      <c r="BU258" s="1305">
        <f t="shared" si="295"/>
        <v>673197982.84481609</v>
      </c>
      <c r="BV258" s="1305">
        <f t="shared" si="295"/>
        <v>69350785.998638287</v>
      </c>
      <c r="BW258" s="1305">
        <f t="shared" si="295"/>
        <v>3185495.4955277913</v>
      </c>
      <c r="BX258" s="1305">
        <f t="shared" si="295"/>
        <v>0</v>
      </c>
      <c r="BY258" s="1305">
        <f t="shared" si="295"/>
        <v>5405472.5630954262</v>
      </c>
      <c r="BZ258" s="1305">
        <f t="shared" si="295"/>
        <v>1427672.7961848071</v>
      </c>
      <c r="CA258" s="1305">
        <f t="shared" si="295"/>
        <v>0</v>
      </c>
      <c r="CB258" s="1305">
        <f t="shared" si="295"/>
        <v>8036376.2427549446</v>
      </c>
      <c r="CC258" s="1305">
        <f t="shared" ref="CC258:CF258" si="296">CC36</f>
        <v>0</v>
      </c>
      <c r="CD258" s="1305">
        <f t="shared" si="296"/>
        <v>0</v>
      </c>
      <c r="CE258" s="1305">
        <f t="shared" si="296"/>
        <v>67495712.685705557</v>
      </c>
      <c r="CF258" s="1305">
        <f t="shared" si="296"/>
        <v>38497738.01796253</v>
      </c>
    </row>
    <row r="259" spans="1:84" s="1298" customFormat="1" hidden="1" x14ac:dyDescent="0.3">
      <c r="A259" s="2384" t="s">
        <v>4227</v>
      </c>
      <c r="B259" s="2367"/>
      <c r="E259" s="1300"/>
      <c r="F259" s="1301"/>
      <c r="H259" s="1076">
        <f t="shared" ref="H259:AJ259" si="297">H46</f>
        <v>541882559.54071236</v>
      </c>
      <c r="I259" s="1305">
        <f t="shared" si="297"/>
        <v>16849512.43782343</v>
      </c>
      <c r="J259" s="1305">
        <f t="shared" si="297"/>
        <v>603264.9129196154</v>
      </c>
      <c r="K259" s="1305">
        <f t="shared" si="297"/>
        <v>15471222.536626715</v>
      </c>
      <c r="L259" s="1305">
        <f t="shared" si="297"/>
        <v>0</v>
      </c>
      <c r="M259" s="1305">
        <f t="shared" si="297"/>
        <v>0</v>
      </c>
      <c r="N259" s="1305">
        <f t="shared" si="297"/>
        <v>28937772.510811187</v>
      </c>
      <c r="O259" s="1305">
        <f t="shared" si="297"/>
        <v>0</v>
      </c>
      <c r="P259" s="1305">
        <f t="shared" si="297"/>
        <v>19773858.32106087</v>
      </c>
      <c r="Q259" s="1305">
        <f t="shared" si="297"/>
        <v>2591655.4856469161</v>
      </c>
      <c r="R259" s="1305">
        <f t="shared" si="297"/>
        <v>247898.78528442176</v>
      </c>
      <c r="S259" s="1305">
        <f t="shared" si="297"/>
        <v>5799344.6357942624</v>
      </c>
      <c r="T259" s="1305">
        <f t="shared" si="297"/>
        <v>549555.81712102948</v>
      </c>
      <c r="U259" s="1305">
        <f t="shared" si="297"/>
        <v>2741464.5020004595</v>
      </c>
      <c r="V259" s="1305">
        <f t="shared" si="297"/>
        <v>0</v>
      </c>
      <c r="W259" s="1305">
        <f t="shared" si="297"/>
        <v>0</v>
      </c>
      <c r="X259" s="1305">
        <f t="shared" si="297"/>
        <v>23816601.004138362</v>
      </c>
      <c r="Y259" s="1305">
        <f t="shared" si="297"/>
        <v>40071263.443440393</v>
      </c>
      <c r="Z259" s="1305">
        <f t="shared" si="297"/>
        <v>9821263.3386476729</v>
      </c>
      <c r="AA259" s="1305">
        <f t="shared" si="297"/>
        <v>0</v>
      </c>
      <c r="AB259" s="1305">
        <f t="shared" si="297"/>
        <v>11184053.33858476</v>
      </c>
      <c r="AC259" s="1305">
        <f t="shared" si="297"/>
        <v>8356830.2465632353</v>
      </c>
      <c r="AD259" s="1305">
        <f t="shared" si="297"/>
        <v>996971.19446826191</v>
      </c>
      <c r="AE259" s="1305">
        <f t="shared" si="297"/>
        <v>19287608.459591694</v>
      </c>
      <c r="AF259" s="1305">
        <f t="shared" si="297"/>
        <v>4059139.9571960801</v>
      </c>
      <c r="AG259" s="1305">
        <f t="shared" si="297"/>
        <v>0</v>
      </c>
      <c r="AH259" s="1305">
        <f t="shared" si="297"/>
        <v>0</v>
      </c>
      <c r="AI259" s="1305">
        <f t="shared" si="297"/>
        <v>12783228.08080448</v>
      </c>
      <c r="AJ259" s="1305">
        <f t="shared" si="297"/>
        <v>426585.78384240344</v>
      </c>
      <c r="AK259" s="1305"/>
      <c r="AL259" s="1305">
        <f t="shared" ref="AL259:BB259" si="298">AL46</f>
        <v>180249.54154730169</v>
      </c>
      <c r="AM259" s="1305">
        <f t="shared" si="298"/>
        <v>636900.59672976506</v>
      </c>
      <c r="AN259" s="1305">
        <f t="shared" si="298"/>
        <v>0</v>
      </c>
      <c r="AO259" s="1305">
        <f t="shared" si="298"/>
        <v>1063475844.4529275</v>
      </c>
      <c r="AP259" s="1305">
        <f t="shared" si="298"/>
        <v>196336233.24061176</v>
      </c>
      <c r="AQ259" s="1305">
        <f t="shared" si="298"/>
        <v>13020537.362357488</v>
      </c>
      <c r="AR259" s="1305">
        <f t="shared" si="298"/>
        <v>0</v>
      </c>
      <c r="AS259" s="1305">
        <f t="shared" si="298"/>
        <v>9364187.5262951683</v>
      </c>
      <c r="AT259" s="1305">
        <f t="shared" si="298"/>
        <v>0</v>
      </c>
      <c r="AU259" s="1305">
        <f t="shared" si="298"/>
        <v>3345419.8116850452</v>
      </c>
      <c r="AV259" s="1305">
        <f t="shared" si="298"/>
        <v>5698605.0520657916</v>
      </c>
      <c r="AW259" s="1305">
        <f t="shared" si="298"/>
        <v>61266224.935422026</v>
      </c>
      <c r="AX259" s="1305">
        <f t="shared" si="298"/>
        <v>0</v>
      </c>
      <c r="AY259" s="1305">
        <f t="shared" si="298"/>
        <v>19643793.870038778</v>
      </c>
      <c r="AZ259" s="1305">
        <f t="shared" si="298"/>
        <v>18659989.636931434</v>
      </c>
      <c r="BA259" s="1305">
        <f t="shared" si="298"/>
        <v>28229668.866251022</v>
      </c>
      <c r="BB259" s="1305">
        <f t="shared" si="298"/>
        <v>4674391.4423487717</v>
      </c>
      <c r="BC259" s="1305"/>
      <c r="BD259" s="1305">
        <f t="shared" ref="BD259:BQ259" si="299">BD46</f>
        <v>12798000.064016271</v>
      </c>
      <c r="BE259" s="1305">
        <f t="shared" si="299"/>
        <v>1521716.8009985238</v>
      </c>
      <c r="BF259" s="1305">
        <f t="shared" si="299"/>
        <v>38703763.345512748</v>
      </c>
      <c r="BG259" s="1305">
        <f t="shared" si="299"/>
        <v>4110576.6784923957</v>
      </c>
      <c r="BH259" s="1305">
        <f t="shared" si="299"/>
        <v>0</v>
      </c>
      <c r="BI259" s="1305">
        <f t="shared" si="299"/>
        <v>24901004.967016835</v>
      </c>
      <c r="BJ259" s="1305">
        <f t="shared" si="299"/>
        <v>3073786.2188196969</v>
      </c>
      <c r="BK259" s="1305">
        <f t="shared" si="299"/>
        <v>0</v>
      </c>
      <c r="BL259" s="1305">
        <f t="shared" si="299"/>
        <v>0</v>
      </c>
      <c r="BM259" s="1305">
        <f t="shared" si="299"/>
        <v>0</v>
      </c>
      <c r="BN259" s="1305">
        <f t="shared" si="299"/>
        <v>13613019.120991094</v>
      </c>
      <c r="BO259" s="1305">
        <f t="shared" si="299"/>
        <v>1328170.2628647406</v>
      </c>
      <c r="BP259" s="1305">
        <f t="shared" si="299"/>
        <v>1400339.8276878481</v>
      </c>
      <c r="BQ259" s="1305">
        <f t="shared" si="299"/>
        <v>984062.16915470257</v>
      </c>
      <c r="BR259" s="1305"/>
      <c r="BS259" s="1305">
        <f t="shared" ref="BS259:CB259" si="300">BS46</f>
        <v>23578309.653755069</v>
      </c>
      <c r="BT259" s="1305">
        <f t="shared" si="300"/>
        <v>2919054.500426149</v>
      </c>
      <c r="BU259" s="1305">
        <f t="shared" si="300"/>
        <v>772758080.12389028</v>
      </c>
      <c r="BV259" s="1305">
        <f t="shared" si="300"/>
        <v>77772518.126484826</v>
      </c>
      <c r="BW259" s="1305">
        <f t="shared" si="300"/>
        <v>4375929.0363757005</v>
      </c>
      <c r="BX259" s="1305">
        <f t="shared" si="300"/>
        <v>0</v>
      </c>
      <c r="BY259" s="1305">
        <f t="shared" si="300"/>
        <v>6074176.847745792</v>
      </c>
      <c r="BZ259" s="1305">
        <f t="shared" si="300"/>
        <v>1566303.668556331</v>
      </c>
      <c r="CA259" s="1305">
        <f t="shared" si="300"/>
        <v>0</v>
      </c>
      <c r="CB259" s="1305">
        <f t="shared" si="300"/>
        <v>9125264.2928153928</v>
      </c>
      <c r="CC259" s="1305">
        <f t="shared" ref="CC259:CF259" si="301">CC46</f>
        <v>0</v>
      </c>
      <c r="CD259" s="1305">
        <f t="shared" si="301"/>
        <v>0</v>
      </c>
      <c r="CE259" s="1305">
        <f t="shared" si="301"/>
        <v>75217695.947163537</v>
      </c>
      <c r="CF259" s="1305">
        <f t="shared" si="301"/>
        <v>43314188.118196078</v>
      </c>
    </row>
    <row r="260" spans="1:84" s="1298" customFormat="1" hidden="1" x14ac:dyDescent="0.3">
      <c r="A260" s="2384" t="s">
        <v>281</v>
      </c>
      <c r="B260" s="2367"/>
      <c r="D260" s="175" t="s">
        <v>275</v>
      </c>
      <c r="E260" s="1300"/>
      <c r="F260" s="1301"/>
      <c r="H260" s="1076">
        <f t="shared" ref="H260:AJ260" si="302">H50</f>
        <v>739257355.17808235</v>
      </c>
      <c r="I260" s="1305">
        <f t="shared" si="302"/>
        <v>28589747.631722957</v>
      </c>
      <c r="J260" s="1305">
        <f t="shared" si="302"/>
        <v>1658232.7418414811</v>
      </c>
      <c r="K260" s="1305">
        <f t="shared" si="302"/>
        <v>26427867.888443694</v>
      </c>
      <c r="L260" s="1305">
        <f t="shared" si="302"/>
        <v>0</v>
      </c>
      <c r="M260" s="1305">
        <f t="shared" si="302"/>
        <v>0</v>
      </c>
      <c r="N260" s="1305">
        <f t="shared" si="302"/>
        <v>46918216.352477707</v>
      </c>
      <c r="O260" s="1305">
        <f t="shared" si="302"/>
        <v>0</v>
      </c>
      <c r="P260" s="1305">
        <f t="shared" si="302"/>
        <v>27177913.911299214</v>
      </c>
      <c r="Q260" s="1305">
        <f t="shared" si="302"/>
        <v>4873175.2297798228</v>
      </c>
      <c r="R260" s="1305">
        <f t="shared" si="302"/>
        <v>955647.9313546248</v>
      </c>
      <c r="S260" s="1305">
        <f t="shared" si="302"/>
        <v>10796648.981894448</v>
      </c>
      <c r="T260" s="1305">
        <f t="shared" si="302"/>
        <v>1206094.1664417717</v>
      </c>
      <c r="U260" s="1305">
        <f t="shared" si="302"/>
        <v>5340613.6697745137</v>
      </c>
      <c r="V260" s="1305">
        <f t="shared" si="302"/>
        <v>0</v>
      </c>
      <c r="W260" s="1305">
        <f t="shared" si="302"/>
        <v>0</v>
      </c>
      <c r="X260" s="1305">
        <f t="shared" si="302"/>
        <v>34303560.034755304</v>
      </c>
      <c r="Y260" s="1305">
        <f t="shared" si="302"/>
        <v>61098530.822513893</v>
      </c>
      <c r="Z260" s="1305">
        <f t="shared" si="302"/>
        <v>16215988.107544197</v>
      </c>
      <c r="AA260" s="1305">
        <f t="shared" si="302"/>
        <v>0</v>
      </c>
      <c r="AB260" s="1305">
        <f t="shared" si="302"/>
        <v>17423626.043395799</v>
      </c>
      <c r="AC260" s="1305">
        <f t="shared" si="302"/>
        <v>13446697.757471859</v>
      </c>
      <c r="AD260" s="1305">
        <f t="shared" si="302"/>
        <v>2502139.6428974993</v>
      </c>
      <c r="AE260" s="1305">
        <f t="shared" si="302"/>
        <v>32483129.725133128</v>
      </c>
      <c r="AF260" s="1305">
        <f t="shared" si="302"/>
        <v>7148155.8197597722</v>
      </c>
      <c r="AG260" s="1305">
        <f t="shared" si="302"/>
        <v>0</v>
      </c>
      <c r="AH260" s="1305">
        <f t="shared" si="302"/>
        <v>0</v>
      </c>
      <c r="AI260" s="1305">
        <f t="shared" si="302"/>
        <v>18479532.319383901</v>
      </c>
      <c r="AJ260" s="1305">
        <f t="shared" si="302"/>
        <v>1546725.2523001805</v>
      </c>
      <c r="AK260" s="1305"/>
      <c r="AL260" s="1305">
        <f t="shared" ref="AL260:BB260" si="303">AL50</f>
        <v>763076.77578455117</v>
      </c>
      <c r="AM260" s="1305">
        <f t="shared" si="303"/>
        <v>1778313.7988099034</v>
      </c>
      <c r="AN260" s="1305">
        <f t="shared" si="303"/>
        <v>0</v>
      </c>
      <c r="AO260" s="1305">
        <f t="shared" si="303"/>
        <v>1487153373.7592678</v>
      </c>
      <c r="AP260" s="1305">
        <f t="shared" si="303"/>
        <v>254192455.65334558</v>
      </c>
      <c r="AQ260" s="1305">
        <f t="shared" si="303"/>
        <v>17674126.935822807</v>
      </c>
      <c r="AR260" s="1305">
        <f t="shared" si="303"/>
        <v>0</v>
      </c>
      <c r="AS260" s="1305">
        <f t="shared" si="303"/>
        <v>15214467.926731531</v>
      </c>
      <c r="AT260" s="1305">
        <f t="shared" si="303"/>
        <v>0</v>
      </c>
      <c r="AU260" s="1305">
        <f t="shared" si="303"/>
        <v>5567078.9138071947</v>
      </c>
      <c r="AV260" s="1305">
        <f t="shared" si="303"/>
        <v>10139727.544107849</v>
      </c>
      <c r="AW260" s="1305">
        <f t="shared" si="303"/>
        <v>94761359.148693725</v>
      </c>
      <c r="AX260" s="1305">
        <f t="shared" si="303"/>
        <v>0</v>
      </c>
      <c r="AY260" s="1305">
        <f t="shared" si="303"/>
        <v>28760591.018849805</v>
      </c>
      <c r="AZ260" s="1305">
        <f t="shared" si="303"/>
        <v>28892923.882814396</v>
      </c>
      <c r="BA260" s="1305">
        <f t="shared" si="303"/>
        <v>43324122.206304342</v>
      </c>
      <c r="BB260" s="1305">
        <f t="shared" si="303"/>
        <v>7474876.7255702158</v>
      </c>
      <c r="BC260" s="1305"/>
      <c r="BD260" s="1305">
        <f t="shared" ref="BD260:BQ260" si="304">BD50</f>
        <v>20099292.507128499</v>
      </c>
      <c r="BE260" s="1305">
        <f t="shared" si="304"/>
        <v>4176216.9466686612</v>
      </c>
      <c r="BF260" s="1305">
        <f t="shared" si="304"/>
        <v>53303373.635674059</v>
      </c>
      <c r="BG260" s="1305">
        <f t="shared" si="304"/>
        <v>7022686.2033414124</v>
      </c>
      <c r="BH260" s="1305">
        <f t="shared" si="304"/>
        <v>0</v>
      </c>
      <c r="BI260" s="1305">
        <f t="shared" si="304"/>
        <v>35457322.221855566</v>
      </c>
      <c r="BJ260" s="1305">
        <f t="shared" si="304"/>
        <v>6020446.3611652367</v>
      </c>
      <c r="BK260" s="1305">
        <f t="shared" si="304"/>
        <v>0</v>
      </c>
      <c r="BL260" s="1305">
        <f t="shared" si="304"/>
        <v>0</v>
      </c>
      <c r="BM260" s="1305">
        <f t="shared" si="304"/>
        <v>0</v>
      </c>
      <c r="BN260" s="1305">
        <f t="shared" si="304"/>
        <v>23585228.918998856</v>
      </c>
      <c r="BO260" s="1305">
        <f t="shared" si="304"/>
        <v>2709820.7007959331</v>
      </c>
      <c r="BP260" s="1305">
        <f t="shared" si="304"/>
        <v>3534131.2919290443</v>
      </c>
      <c r="BQ260" s="1305">
        <f t="shared" si="304"/>
        <v>2374552.1264294456</v>
      </c>
      <c r="BR260" s="1305"/>
      <c r="BS260" s="1305">
        <f t="shared" ref="BS260:CB260" si="305">BS50</f>
        <v>37052808.746648215</v>
      </c>
      <c r="BT260" s="1305">
        <f t="shared" si="305"/>
        <v>5439989.1763051208</v>
      </c>
      <c r="BU260" s="1305">
        <f t="shared" si="305"/>
        <v>933973904.03481603</v>
      </c>
      <c r="BV260" s="1305">
        <f t="shared" si="305"/>
        <v>111811624.88863829</v>
      </c>
      <c r="BW260" s="1305">
        <f t="shared" si="305"/>
        <v>6187118.0855277907</v>
      </c>
      <c r="BX260" s="1305">
        <f t="shared" si="305"/>
        <v>0</v>
      </c>
      <c r="BY260" s="1305">
        <f t="shared" si="305"/>
        <v>12154000.233095426</v>
      </c>
      <c r="BZ260" s="1305">
        <f t="shared" si="305"/>
        <v>3276916.3961848076</v>
      </c>
      <c r="CA260" s="1305">
        <f t="shared" si="305"/>
        <v>0</v>
      </c>
      <c r="CB260" s="1305">
        <f t="shared" si="305"/>
        <v>14773458.082754944</v>
      </c>
      <c r="CC260" s="1305">
        <f t="shared" ref="CC260:CF260" si="306">CC50</f>
        <v>0</v>
      </c>
      <c r="CD260" s="1305">
        <f t="shared" si="306"/>
        <v>0</v>
      </c>
      <c r="CE260" s="1305">
        <f t="shared" si="306"/>
        <v>103744604.52570555</v>
      </c>
      <c r="CF260" s="1305">
        <f t="shared" si="306"/>
        <v>69933061.277962536</v>
      </c>
    </row>
    <row r="261" spans="1:84" s="1298" customFormat="1" hidden="1" x14ac:dyDescent="0.3">
      <c r="A261" s="2384" t="s">
        <v>281</v>
      </c>
      <c r="B261" s="2367"/>
      <c r="D261" s="175" t="s">
        <v>280</v>
      </c>
      <c r="E261" s="1300"/>
      <c r="F261" s="1301"/>
      <c r="H261" s="324">
        <f t="shared" ref="H261:AJ261" si="307">H50</f>
        <v>739257355.17808235</v>
      </c>
      <c r="I261" s="1076">
        <f t="shared" si="307"/>
        <v>28589747.631722957</v>
      </c>
      <c r="J261" s="1076">
        <f t="shared" si="307"/>
        <v>1658232.7418414811</v>
      </c>
      <c r="K261" s="1076">
        <f t="shared" si="307"/>
        <v>26427867.888443694</v>
      </c>
      <c r="L261" s="1076">
        <f t="shared" si="307"/>
        <v>0</v>
      </c>
      <c r="M261" s="1076">
        <f t="shared" si="307"/>
        <v>0</v>
      </c>
      <c r="N261" s="1076">
        <f t="shared" si="307"/>
        <v>46918216.352477707</v>
      </c>
      <c r="O261" s="1076">
        <f t="shared" si="307"/>
        <v>0</v>
      </c>
      <c r="P261" s="1076">
        <f t="shared" si="307"/>
        <v>27177913.911299214</v>
      </c>
      <c r="Q261" s="1076">
        <f t="shared" si="307"/>
        <v>4873175.2297798228</v>
      </c>
      <c r="R261" s="1076">
        <f t="shared" si="307"/>
        <v>955647.9313546248</v>
      </c>
      <c r="S261" s="1076">
        <f t="shared" si="307"/>
        <v>10796648.981894448</v>
      </c>
      <c r="T261" s="1076">
        <f t="shared" si="307"/>
        <v>1206094.1664417717</v>
      </c>
      <c r="U261" s="1076">
        <f t="shared" si="307"/>
        <v>5340613.6697745137</v>
      </c>
      <c r="V261" s="1076">
        <f t="shared" si="307"/>
        <v>0</v>
      </c>
      <c r="W261" s="1076">
        <f t="shared" si="307"/>
        <v>0</v>
      </c>
      <c r="X261" s="1076">
        <f t="shared" si="307"/>
        <v>34303560.034755304</v>
      </c>
      <c r="Y261" s="1076">
        <f t="shared" si="307"/>
        <v>61098530.822513893</v>
      </c>
      <c r="Z261" s="1076">
        <f t="shared" si="307"/>
        <v>16215988.107544197</v>
      </c>
      <c r="AA261" s="1076">
        <f t="shared" si="307"/>
        <v>0</v>
      </c>
      <c r="AB261" s="1076">
        <f t="shared" si="307"/>
        <v>17423626.043395799</v>
      </c>
      <c r="AC261" s="1076">
        <f t="shared" si="307"/>
        <v>13446697.757471859</v>
      </c>
      <c r="AD261" s="1076">
        <f t="shared" si="307"/>
        <v>2502139.6428974993</v>
      </c>
      <c r="AE261" s="1076">
        <f t="shared" si="307"/>
        <v>32483129.725133128</v>
      </c>
      <c r="AF261" s="1076">
        <f t="shared" si="307"/>
        <v>7148155.8197597722</v>
      </c>
      <c r="AG261" s="1076">
        <f t="shared" si="307"/>
        <v>0</v>
      </c>
      <c r="AH261" s="1076">
        <f t="shared" si="307"/>
        <v>0</v>
      </c>
      <c r="AI261" s="1076">
        <f t="shared" si="307"/>
        <v>18479532.319383901</v>
      </c>
      <c r="AJ261" s="1076">
        <f t="shared" si="307"/>
        <v>1546725.2523001805</v>
      </c>
      <c r="AK261" s="1076"/>
      <c r="AL261" s="1076">
        <f t="shared" ref="AL261:BB261" si="308">AL50</f>
        <v>763076.77578455117</v>
      </c>
      <c r="AM261" s="1076">
        <f t="shared" si="308"/>
        <v>1778313.7988099034</v>
      </c>
      <c r="AN261" s="1076">
        <f t="shared" si="308"/>
        <v>0</v>
      </c>
      <c r="AO261" s="1076">
        <f t="shared" si="308"/>
        <v>1487153373.7592678</v>
      </c>
      <c r="AP261" s="1076">
        <f t="shared" si="308"/>
        <v>254192455.65334558</v>
      </c>
      <c r="AQ261" s="1076">
        <f t="shared" si="308"/>
        <v>17674126.935822807</v>
      </c>
      <c r="AR261" s="1076">
        <f t="shared" si="308"/>
        <v>0</v>
      </c>
      <c r="AS261" s="1076">
        <f t="shared" si="308"/>
        <v>15214467.926731531</v>
      </c>
      <c r="AT261" s="1076">
        <f t="shared" si="308"/>
        <v>0</v>
      </c>
      <c r="AU261" s="1076">
        <f t="shared" si="308"/>
        <v>5567078.9138071947</v>
      </c>
      <c r="AV261" s="1076">
        <f t="shared" si="308"/>
        <v>10139727.544107849</v>
      </c>
      <c r="AW261" s="1076">
        <f t="shared" si="308"/>
        <v>94761359.148693725</v>
      </c>
      <c r="AX261" s="1076">
        <f t="shared" si="308"/>
        <v>0</v>
      </c>
      <c r="AY261" s="1076">
        <f t="shared" si="308"/>
        <v>28760591.018849805</v>
      </c>
      <c r="AZ261" s="1076">
        <f t="shared" si="308"/>
        <v>28892923.882814396</v>
      </c>
      <c r="BA261" s="1076">
        <f t="shared" si="308"/>
        <v>43324122.206304342</v>
      </c>
      <c r="BB261" s="1076">
        <f t="shared" si="308"/>
        <v>7474876.7255702158</v>
      </c>
      <c r="BC261" s="1076"/>
      <c r="BD261" s="1076">
        <f t="shared" ref="BD261:BQ261" si="309">BD50</f>
        <v>20099292.507128499</v>
      </c>
      <c r="BE261" s="1076">
        <f t="shared" si="309"/>
        <v>4176216.9466686612</v>
      </c>
      <c r="BF261" s="1076">
        <f t="shared" si="309"/>
        <v>53303373.635674059</v>
      </c>
      <c r="BG261" s="1076">
        <f t="shared" si="309"/>
        <v>7022686.2033414124</v>
      </c>
      <c r="BH261" s="1076">
        <f t="shared" si="309"/>
        <v>0</v>
      </c>
      <c r="BI261" s="1076">
        <f t="shared" si="309"/>
        <v>35457322.221855566</v>
      </c>
      <c r="BJ261" s="1076">
        <f t="shared" si="309"/>
        <v>6020446.3611652367</v>
      </c>
      <c r="BK261" s="1076">
        <f t="shared" si="309"/>
        <v>0</v>
      </c>
      <c r="BL261" s="1076">
        <f t="shared" si="309"/>
        <v>0</v>
      </c>
      <c r="BM261" s="1076">
        <f t="shared" si="309"/>
        <v>0</v>
      </c>
      <c r="BN261" s="1076">
        <f t="shared" si="309"/>
        <v>23585228.918998856</v>
      </c>
      <c r="BO261" s="1076">
        <f t="shared" si="309"/>
        <v>2709820.7007959331</v>
      </c>
      <c r="BP261" s="1076">
        <f t="shared" si="309"/>
        <v>3534131.2919290443</v>
      </c>
      <c r="BQ261" s="1076">
        <f t="shared" si="309"/>
        <v>2374552.1264294456</v>
      </c>
      <c r="BR261" s="1076"/>
      <c r="BS261" s="1076">
        <f t="shared" ref="BS261:CB261" si="310">BS50</f>
        <v>37052808.746648215</v>
      </c>
      <c r="BT261" s="1076">
        <f t="shared" si="310"/>
        <v>5439989.1763051208</v>
      </c>
      <c r="BU261" s="1076">
        <f t="shared" si="310"/>
        <v>933973904.03481603</v>
      </c>
      <c r="BV261" s="1076">
        <f t="shared" si="310"/>
        <v>111811624.88863829</v>
      </c>
      <c r="BW261" s="1076">
        <f t="shared" si="310"/>
        <v>6187118.0855277907</v>
      </c>
      <c r="BX261" s="1076">
        <f t="shared" si="310"/>
        <v>0</v>
      </c>
      <c r="BY261" s="1076">
        <f t="shared" si="310"/>
        <v>12154000.233095426</v>
      </c>
      <c r="BZ261" s="1076">
        <f t="shared" si="310"/>
        <v>3276916.3961848076</v>
      </c>
      <c r="CA261" s="1076">
        <f t="shared" si="310"/>
        <v>0</v>
      </c>
      <c r="CB261" s="1076">
        <f t="shared" si="310"/>
        <v>14773458.082754944</v>
      </c>
      <c r="CC261" s="1076">
        <f t="shared" ref="CC261:CF261" si="311">CC50</f>
        <v>0</v>
      </c>
      <c r="CD261" s="1076">
        <f t="shared" si="311"/>
        <v>0</v>
      </c>
      <c r="CE261" s="1076">
        <f t="shared" si="311"/>
        <v>103744604.52570555</v>
      </c>
      <c r="CF261" s="1076">
        <f t="shared" si="311"/>
        <v>69933061.277962536</v>
      </c>
    </row>
    <row r="262" spans="1:84" s="1298" customFormat="1" hidden="1" x14ac:dyDescent="0.3">
      <c r="A262" s="2384" t="s">
        <v>4228</v>
      </c>
      <c r="B262" s="2367"/>
      <c r="E262" s="1300"/>
      <c r="F262" s="1301"/>
      <c r="H262" s="1076">
        <f t="shared" ref="H262:AJ262" si="312">H49</f>
        <v>810275415.80071235</v>
      </c>
      <c r="I262" s="1076">
        <f t="shared" si="312"/>
        <v>30568433.597823426</v>
      </c>
      <c r="J262" s="1076">
        <f t="shared" si="312"/>
        <v>1777935.2029196154</v>
      </c>
      <c r="K262" s="1076">
        <f t="shared" si="312"/>
        <v>29062939.426626716</v>
      </c>
      <c r="L262" s="1076">
        <f t="shared" si="312"/>
        <v>0</v>
      </c>
      <c r="M262" s="1076">
        <f t="shared" si="312"/>
        <v>0</v>
      </c>
      <c r="N262" s="1076">
        <f t="shared" si="312"/>
        <v>50349041.830811188</v>
      </c>
      <c r="O262" s="1076">
        <f t="shared" si="312"/>
        <v>0</v>
      </c>
      <c r="P262" s="1076">
        <f t="shared" si="312"/>
        <v>29454495.681060869</v>
      </c>
      <c r="Q262" s="1076">
        <f t="shared" si="312"/>
        <v>5329575.6456469167</v>
      </c>
      <c r="R262" s="1076">
        <f t="shared" si="312"/>
        <v>1054887.8452844219</v>
      </c>
      <c r="S262" s="1076">
        <f t="shared" si="312"/>
        <v>11964062.865794262</v>
      </c>
      <c r="T262" s="1076">
        <f t="shared" si="312"/>
        <v>1242156.9871210293</v>
      </c>
      <c r="U262" s="1076">
        <f t="shared" si="312"/>
        <v>6950204.52200046</v>
      </c>
      <c r="V262" s="1076">
        <f t="shared" si="312"/>
        <v>0</v>
      </c>
      <c r="W262" s="1076">
        <f t="shared" si="312"/>
        <v>0</v>
      </c>
      <c r="X262" s="1076">
        <f t="shared" si="312"/>
        <v>39177051.054138362</v>
      </c>
      <c r="Y262" s="1076">
        <f t="shared" si="312"/>
        <v>65305419.823440395</v>
      </c>
      <c r="Z262" s="1076">
        <f t="shared" si="312"/>
        <v>17571623.648647673</v>
      </c>
      <c r="AA262" s="1076">
        <f t="shared" si="312"/>
        <v>0</v>
      </c>
      <c r="AB262" s="1076">
        <f t="shared" si="312"/>
        <v>19472878.18858476</v>
      </c>
      <c r="AC262" s="1076">
        <f t="shared" si="312"/>
        <v>14975689.896563236</v>
      </c>
      <c r="AD262" s="1076">
        <f t="shared" si="312"/>
        <v>2758772.1044682618</v>
      </c>
      <c r="AE262" s="1076">
        <f t="shared" si="312"/>
        <v>34567050.449591696</v>
      </c>
      <c r="AF262" s="1076">
        <f t="shared" si="312"/>
        <v>7833094.2071960801</v>
      </c>
      <c r="AG262" s="1076">
        <f t="shared" si="312"/>
        <v>0</v>
      </c>
      <c r="AH262" s="1076">
        <f t="shared" si="312"/>
        <v>0</v>
      </c>
      <c r="AI262" s="1076">
        <f t="shared" si="312"/>
        <v>20020323.319381479</v>
      </c>
      <c r="AJ262" s="1076">
        <f t="shared" si="312"/>
        <v>1628879.3538424033</v>
      </c>
      <c r="AK262" s="1076"/>
      <c r="AL262" s="1076">
        <f t="shared" ref="AL262:BB262" si="313">AL49</f>
        <v>841525.01154730166</v>
      </c>
      <c r="AM262" s="1076">
        <f t="shared" si="313"/>
        <v>1837839.626729765</v>
      </c>
      <c r="AN262" s="1076">
        <f t="shared" si="313"/>
        <v>0</v>
      </c>
      <c r="AO262" s="1076">
        <f t="shared" si="313"/>
        <v>1688678736.3929274</v>
      </c>
      <c r="AP262" s="1076">
        <f t="shared" si="313"/>
        <v>291046697.67511177</v>
      </c>
      <c r="AQ262" s="1076">
        <f t="shared" si="313"/>
        <v>19721758.952357486</v>
      </c>
      <c r="AR262" s="1076">
        <f t="shared" si="313"/>
        <v>0</v>
      </c>
      <c r="AS262" s="1076">
        <f t="shared" si="313"/>
        <v>17187145.20629517</v>
      </c>
      <c r="AT262" s="1076">
        <f t="shared" si="313"/>
        <v>0</v>
      </c>
      <c r="AU262" s="1076">
        <f t="shared" si="313"/>
        <v>5902703.1416850463</v>
      </c>
      <c r="AV262" s="1076">
        <f t="shared" si="313"/>
        <v>11412287.132065792</v>
      </c>
      <c r="AW262" s="1076">
        <f t="shared" si="313"/>
        <v>103953803.29542202</v>
      </c>
      <c r="AX262" s="1076">
        <f t="shared" si="313"/>
        <v>0</v>
      </c>
      <c r="AY262" s="1076">
        <f t="shared" si="313"/>
        <v>31446813.870038778</v>
      </c>
      <c r="AZ262" s="1076">
        <f t="shared" si="313"/>
        <v>31600645.826931432</v>
      </c>
      <c r="BA262" s="1076">
        <f t="shared" si="313"/>
        <v>47277980.756251022</v>
      </c>
      <c r="BB262" s="1076">
        <f t="shared" si="313"/>
        <v>7893701.5423487723</v>
      </c>
      <c r="BC262" s="1076"/>
      <c r="BD262" s="1076">
        <f t="shared" ref="BD262:BQ262" si="314">BD49</f>
        <v>21519483.361016273</v>
      </c>
      <c r="BE262" s="1076">
        <f t="shared" si="314"/>
        <v>4567130.0979985241</v>
      </c>
      <c r="BF262" s="1076">
        <f t="shared" si="314"/>
        <v>58818269.475512743</v>
      </c>
      <c r="BG262" s="1076">
        <f t="shared" si="314"/>
        <v>7774710.1184923965</v>
      </c>
      <c r="BH262" s="1076">
        <f t="shared" si="314"/>
        <v>0</v>
      </c>
      <c r="BI262" s="1076">
        <f t="shared" si="314"/>
        <v>38824034.737016834</v>
      </c>
      <c r="BJ262" s="1076">
        <f t="shared" si="314"/>
        <v>6894524.8588196971</v>
      </c>
      <c r="BK262" s="1076">
        <f t="shared" si="314"/>
        <v>0</v>
      </c>
      <c r="BL262" s="1076">
        <f t="shared" si="314"/>
        <v>0</v>
      </c>
      <c r="BM262" s="1076">
        <f t="shared" si="314"/>
        <v>0</v>
      </c>
      <c r="BN262" s="1076">
        <f t="shared" si="314"/>
        <v>24602254.090991095</v>
      </c>
      <c r="BO262" s="1076">
        <f t="shared" si="314"/>
        <v>2804348.5628647404</v>
      </c>
      <c r="BP262" s="1076">
        <f t="shared" si="314"/>
        <v>4010839.8676878484</v>
      </c>
      <c r="BQ262" s="1076">
        <f t="shared" si="314"/>
        <v>2435658.0291547026</v>
      </c>
      <c r="BR262" s="1076"/>
      <c r="BS262" s="1076">
        <f t="shared" ref="BS262:CB262" si="315">BS49</f>
        <v>43089133.883755073</v>
      </c>
      <c r="BT262" s="1076">
        <f t="shared" si="315"/>
        <v>5759513.5904261488</v>
      </c>
      <c r="BU262" s="1076">
        <f t="shared" si="315"/>
        <v>1037345774.5738902</v>
      </c>
      <c r="BV262" s="1076">
        <f t="shared" si="315"/>
        <v>122654741.51648483</v>
      </c>
      <c r="BW262" s="1076">
        <f t="shared" si="315"/>
        <v>7645457.4063757006</v>
      </c>
      <c r="BX262" s="1076">
        <f t="shared" si="315"/>
        <v>0</v>
      </c>
      <c r="BY262" s="1076">
        <f t="shared" si="315"/>
        <v>12993460.867745794</v>
      </c>
      <c r="BZ262" s="1076">
        <f t="shared" si="315"/>
        <v>3496268.178556331</v>
      </c>
      <c r="CA262" s="1076">
        <f t="shared" si="315"/>
        <v>0</v>
      </c>
      <c r="CB262" s="1076">
        <f t="shared" si="315"/>
        <v>16892649.812815391</v>
      </c>
      <c r="CC262" s="1076">
        <f t="shared" ref="CC262:CF262" si="316">CC49</f>
        <v>0</v>
      </c>
      <c r="CD262" s="1076">
        <f t="shared" si="316"/>
        <v>0</v>
      </c>
      <c r="CE262" s="1076">
        <f t="shared" si="316"/>
        <v>114186538.31716354</v>
      </c>
      <c r="CF262" s="1076">
        <f t="shared" si="316"/>
        <v>75123568.608196065</v>
      </c>
    </row>
    <row r="263" spans="1:84" s="1307" customFormat="1" hidden="1" x14ac:dyDescent="0.3">
      <c r="E263" s="1308"/>
      <c r="F263" s="1309"/>
      <c r="H263" s="898"/>
      <c r="I263" s="1310"/>
      <c r="J263" s="1310"/>
      <c r="K263" s="1310"/>
      <c r="L263" s="1310"/>
      <c r="M263" s="1310"/>
      <c r="N263" s="1310"/>
      <c r="O263" s="1310"/>
      <c r="P263" s="1310"/>
      <c r="Q263" s="1310"/>
      <c r="R263" s="1310"/>
      <c r="S263" s="1310"/>
      <c r="T263" s="1310"/>
      <c r="U263" s="1310"/>
      <c r="V263" s="1310"/>
      <c r="W263" s="1310"/>
      <c r="X263" s="1310"/>
      <c r="Y263" s="1310"/>
      <c r="Z263" s="1310"/>
      <c r="AA263" s="1310"/>
      <c r="AB263" s="1310"/>
      <c r="AC263" s="1310"/>
      <c r="AD263" s="1310"/>
      <c r="AE263" s="1310"/>
      <c r="AF263" s="1310"/>
      <c r="AG263" s="1310"/>
      <c r="AH263" s="1310"/>
      <c r="AI263" s="1310"/>
      <c r="AJ263" s="1310"/>
      <c r="AK263" s="1310"/>
      <c r="AL263" s="1310"/>
      <c r="AM263" s="1310"/>
      <c r="AN263" s="1310"/>
      <c r="AO263" s="1310"/>
      <c r="AP263" s="1310"/>
      <c r="AQ263" s="1310"/>
      <c r="AR263" s="1310"/>
      <c r="AS263" s="1310"/>
      <c r="AT263" s="1310"/>
      <c r="AU263" s="1310"/>
      <c r="AV263" s="1310"/>
      <c r="AW263" s="1310"/>
      <c r="AX263" s="1310"/>
      <c r="AY263" s="1310"/>
      <c r="AZ263" s="1310"/>
      <c r="BA263" s="1310"/>
      <c r="BB263" s="1310"/>
      <c r="BC263" s="1310"/>
      <c r="BD263" s="1310"/>
      <c r="BE263" s="1310"/>
      <c r="BF263" s="1310"/>
      <c r="BG263" s="1310"/>
      <c r="BH263" s="1310"/>
      <c r="BI263" s="1310"/>
      <c r="BJ263" s="1310"/>
      <c r="BK263" s="1310"/>
      <c r="BL263" s="1310"/>
      <c r="BM263" s="1310"/>
      <c r="BN263" s="1310"/>
      <c r="BO263" s="1310"/>
      <c r="BP263" s="1310"/>
      <c r="BQ263" s="1310"/>
      <c r="BR263" s="1310"/>
      <c r="BS263" s="1310"/>
      <c r="BT263" s="1310"/>
      <c r="BU263" s="1310"/>
      <c r="BV263" s="1310"/>
      <c r="BW263" s="1310"/>
      <c r="BX263" s="1310"/>
      <c r="BY263" s="1310"/>
      <c r="BZ263" s="1310"/>
      <c r="CA263" s="1310"/>
      <c r="CB263" s="1310"/>
      <c r="CC263" s="1310"/>
      <c r="CD263" s="1310"/>
      <c r="CE263" s="1310"/>
      <c r="CF263" s="1310"/>
    </row>
    <row r="264" spans="1:84" s="1307" customFormat="1" hidden="1" x14ac:dyDescent="0.3">
      <c r="A264" s="1307" t="s">
        <v>282</v>
      </c>
      <c r="D264" s="1559">
        <f>SUM(H264:CC264)</f>
        <v>0</v>
      </c>
      <c r="E264" s="1308"/>
      <c r="F264" s="1309"/>
      <c r="H264" s="1510">
        <f>H260-H258-H256</f>
        <v>0</v>
      </c>
      <c r="I264" s="1311">
        <f t="shared" ref="I264:BS264" si="317">I260-I258-I256</f>
        <v>0</v>
      </c>
      <c r="J264" s="1311">
        <f t="shared" si="317"/>
        <v>0</v>
      </c>
      <c r="K264" s="1311">
        <f t="shared" si="317"/>
        <v>0</v>
      </c>
      <c r="L264" s="1311">
        <f t="shared" si="317"/>
        <v>0</v>
      </c>
      <c r="M264" s="1311">
        <f t="shared" si="317"/>
        <v>0</v>
      </c>
      <c r="N264" s="1311">
        <f t="shared" si="317"/>
        <v>0</v>
      </c>
      <c r="O264" s="1311">
        <f t="shared" si="317"/>
        <v>0</v>
      </c>
      <c r="P264" s="1311">
        <f t="shared" si="317"/>
        <v>0</v>
      </c>
      <c r="Q264" s="1311">
        <f t="shared" si="317"/>
        <v>0</v>
      </c>
      <c r="R264" s="1311">
        <f t="shared" si="317"/>
        <v>0</v>
      </c>
      <c r="S264" s="1311">
        <f t="shared" si="317"/>
        <v>0</v>
      </c>
      <c r="T264" s="1311">
        <f t="shared" si="317"/>
        <v>0</v>
      </c>
      <c r="U264" s="1311">
        <f t="shared" si="317"/>
        <v>0</v>
      </c>
      <c r="V264" s="1311">
        <f t="shared" si="317"/>
        <v>0</v>
      </c>
      <c r="W264" s="1311">
        <f t="shared" si="317"/>
        <v>0</v>
      </c>
      <c r="X264" s="1311">
        <f t="shared" si="317"/>
        <v>0</v>
      </c>
      <c r="Y264" s="1311">
        <f t="shared" si="317"/>
        <v>0</v>
      </c>
      <c r="Z264" s="1311">
        <f t="shared" si="317"/>
        <v>0</v>
      </c>
      <c r="AA264" s="1311">
        <f t="shared" si="317"/>
        <v>0</v>
      </c>
      <c r="AB264" s="1311">
        <f t="shared" si="317"/>
        <v>0</v>
      </c>
      <c r="AC264" s="1311">
        <f t="shared" si="317"/>
        <v>0</v>
      </c>
      <c r="AD264" s="1311">
        <f t="shared" si="317"/>
        <v>0</v>
      </c>
      <c r="AE264" s="1311">
        <f t="shared" si="317"/>
        <v>0</v>
      </c>
      <c r="AF264" s="1311">
        <f t="shared" si="317"/>
        <v>0</v>
      </c>
      <c r="AG264" s="1311">
        <f t="shared" si="317"/>
        <v>0</v>
      </c>
      <c r="AH264" s="1311">
        <f t="shared" si="317"/>
        <v>0</v>
      </c>
      <c r="AI264" s="1311">
        <f t="shared" si="317"/>
        <v>0</v>
      </c>
      <c r="AJ264" s="1311">
        <f t="shared" si="317"/>
        <v>0</v>
      </c>
      <c r="AK264" s="1311"/>
      <c r="AL264" s="1311">
        <f t="shared" si="317"/>
        <v>0</v>
      </c>
      <c r="AM264" s="1311">
        <f t="shared" si="317"/>
        <v>0</v>
      </c>
      <c r="AN264" s="1311">
        <f t="shared" si="317"/>
        <v>0</v>
      </c>
      <c r="AO264" s="1311">
        <f t="shared" si="317"/>
        <v>0</v>
      </c>
      <c r="AP264" s="1311">
        <f t="shared" si="317"/>
        <v>0</v>
      </c>
      <c r="AQ264" s="1311">
        <f t="shared" si="317"/>
        <v>0</v>
      </c>
      <c r="AR264" s="1311">
        <f t="shared" si="317"/>
        <v>0</v>
      </c>
      <c r="AS264" s="1311">
        <f t="shared" si="317"/>
        <v>0</v>
      </c>
      <c r="AT264" s="1311">
        <f t="shared" si="317"/>
        <v>0</v>
      </c>
      <c r="AU264" s="1311">
        <f t="shared" si="317"/>
        <v>0</v>
      </c>
      <c r="AV264" s="1311">
        <f t="shared" si="317"/>
        <v>0</v>
      </c>
      <c r="AW264" s="1311">
        <f t="shared" si="317"/>
        <v>0</v>
      </c>
      <c r="AX264" s="1311">
        <f t="shared" si="317"/>
        <v>0</v>
      </c>
      <c r="AY264" s="1311">
        <f t="shared" si="317"/>
        <v>0</v>
      </c>
      <c r="AZ264" s="1311">
        <f t="shared" si="317"/>
        <v>0</v>
      </c>
      <c r="BA264" s="1311">
        <f t="shared" si="317"/>
        <v>0</v>
      </c>
      <c r="BB264" s="1311">
        <f t="shared" si="317"/>
        <v>0</v>
      </c>
      <c r="BC264" s="1311"/>
      <c r="BD264" s="1311">
        <f t="shared" si="317"/>
        <v>0</v>
      </c>
      <c r="BE264" s="1311">
        <f t="shared" si="317"/>
        <v>0</v>
      </c>
      <c r="BF264" s="1311">
        <f t="shared" si="317"/>
        <v>0</v>
      </c>
      <c r="BG264" s="1311">
        <f t="shared" si="317"/>
        <v>0</v>
      </c>
      <c r="BH264" s="1311">
        <f t="shared" si="317"/>
        <v>0</v>
      </c>
      <c r="BI264" s="1311">
        <f t="shared" si="317"/>
        <v>0</v>
      </c>
      <c r="BJ264" s="1311">
        <f t="shared" si="317"/>
        <v>0</v>
      </c>
      <c r="BK264" s="1311">
        <f t="shared" si="317"/>
        <v>0</v>
      </c>
      <c r="BL264" s="1311">
        <f t="shared" si="317"/>
        <v>0</v>
      </c>
      <c r="BM264" s="1311">
        <f t="shared" si="317"/>
        <v>0</v>
      </c>
      <c r="BN264" s="1311">
        <f t="shared" si="317"/>
        <v>0</v>
      </c>
      <c r="BO264" s="1311">
        <f t="shared" si="317"/>
        <v>0</v>
      </c>
      <c r="BP264" s="1311">
        <f t="shared" si="317"/>
        <v>0</v>
      </c>
      <c r="BQ264" s="1311">
        <f t="shared" si="317"/>
        <v>0</v>
      </c>
      <c r="BR264" s="1311"/>
      <c r="BS264" s="1311">
        <f t="shared" si="317"/>
        <v>0</v>
      </c>
      <c r="BT264" s="1311">
        <f t="shared" ref="BT264:CB264" si="318">BT260-BT258-BT256</f>
        <v>0</v>
      </c>
      <c r="BU264" s="1311">
        <f t="shared" si="318"/>
        <v>0</v>
      </c>
      <c r="BV264" s="1311">
        <f t="shared" si="318"/>
        <v>0</v>
      </c>
      <c r="BW264" s="1311">
        <f t="shared" si="318"/>
        <v>0</v>
      </c>
      <c r="BX264" s="1311">
        <f t="shared" si="318"/>
        <v>0</v>
      </c>
      <c r="BY264" s="1311">
        <f t="shared" si="318"/>
        <v>0</v>
      </c>
      <c r="BZ264" s="1311">
        <f t="shared" si="318"/>
        <v>0</v>
      </c>
      <c r="CA264" s="1311">
        <f t="shared" si="318"/>
        <v>0</v>
      </c>
      <c r="CB264" s="1311">
        <f t="shared" si="318"/>
        <v>0</v>
      </c>
      <c r="CC264" s="1311">
        <f t="shared" ref="CC264:CF264" si="319">CC260-CC258-CC256</f>
        <v>0</v>
      </c>
      <c r="CD264" s="1311">
        <f t="shared" si="319"/>
        <v>0</v>
      </c>
      <c r="CE264" s="1311">
        <f t="shared" si="319"/>
        <v>0</v>
      </c>
      <c r="CF264" s="1311">
        <f t="shared" si="319"/>
        <v>0</v>
      </c>
    </row>
    <row r="265" spans="1:84" s="1307" customFormat="1" hidden="1" x14ac:dyDescent="0.3">
      <c r="D265" s="1559">
        <f>SUM(H265:CC265)</f>
        <v>0</v>
      </c>
      <c r="E265" s="1308"/>
      <c r="F265" s="1309"/>
      <c r="H265" s="1510">
        <f>H262-H259-H257</f>
        <v>0</v>
      </c>
      <c r="I265" s="1311">
        <f>I262-I259-I257</f>
        <v>0</v>
      </c>
      <c r="J265" s="1311">
        <f t="shared" ref="J265:BU265" si="320">J262-J259-J257</f>
        <v>0</v>
      </c>
      <c r="K265" s="1311">
        <f t="shared" si="320"/>
        <v>0</v>
      </c>
      <c r="L265" s="1311">
        <f t="shared" si="320"/>
        <v>0</v>
      </c>
      <c r="M265" s="1311">
        <f t="shared" si="320"/>
        <v>0</v>
      </c>
      <c r="N265" s="1311">
        <f t="shared" si="320"/>
        <v>0</v>
      </c>
      <c r="O265" s="1311">
        <f t="shared" si="320"/>
        <v>0</v>
      </c>
      <c r="P265" s="1311">
        <f t="shared" si="320"/>
        <v>0</v>
      </c>
      <c r="Q265" s="1311">
        <f t="shared" si="320"/>
        <v>0</v>
      </c>
      <c r="R265" s="1311">
        <f t="shared" si="320"/>
        <v>0</v>
      </c>
      <c r="S265" s="1311">
        <f t="shared" si="320"/>
        <v>0</v>
      </c>
      <c r="T265" s="1311">
        <f t="shared" si="320"/>
        <v>0</v>
      </c>
      <c r="U265" s="1311">
        <f t="shared" si="320"/>
        <v>0</v>
      </c>
      <c r="V265" s="1311">
        <f t="shared" si="320"/>
        <v>0</v>
      </c>
      <c r="W265" s="1311">
        <f t="shared" si="320"/>
        <v>0</v>
      </c>
      <c r="X265" s="1311">
        <f t="shared" si="320"/>
        <v>0</v>
      </c>
      <c r="Y265" s="1311">
        <f t="shared" si="320"/>
        <v>0</v>
      </c>
      <c r="Z265" s="1311">
        <f t="shared" si="320"/>
        <v>0</v>
      </c>
      <c r="AA265" s="1311">
        <f t="shared" si="320"/>
        <v>0</v>
      </c>
      <c r="AB265" s="1311">
        <f t="shared" si="320"/>
        <v>0</v>
      </c>
      <c r="AC265" s="1311">
        <f t="shared" si="320"/>
        <v>0</v>
      </c>
      <c r="AD265" s="1311">
        <f t="shared" si="320"/>
        <v>0</v>
      </c>
      <c r="AE265" s="1311">
        <f t="shared" si="320"/>
        <v>0</v>
      </c>
      <c r="AF265" s="1311">
        <f t="shared" si="320"/>
        <v>0</v>
      </c>
      <c r="AG265" s="1311">
        <f t="shared" si="320"/>
        <v>0</v>
      </c>
      <c r="AH265" s="1311">
        <f t="shared" si="320"/>
        <v>0</v>
      </c>
      <c r="AI265" s="1311">
        <f t="shared" si="320"/>
        <v>0</v>
      </c>
      <c r="AJ265" s="1311">
        <f t="shared" si="320"/>
        <v>0</v>
      </c>
      <c r="AK265" s="1311">
        <f t="shared" si="320"/>
        <v>0</v>
      </c>
      <c r="AL265" s="1311">
        <f t="shared" si="320"/>
        <v>0</v>
      </c>
      <c r="AM265" s="1311">
        <f t="shared" si="320"/>
        <v>0</v>
      </c>
      <c r="AN265" s="1311">
        <f t="shared" si="320"/>
        <v>0</v>
      </c>
      <c r="AO265" s="1311">
        <f t="shared" si="320"/>
        <v>0</v>
      </c>
      <c r="AP265" s="1311">
        <f t="shared" si="320"/>
        <v>0</v>
      </c>
      <c r="AQ265" s="1311">
        <f t="shared" si="320"/>
        <v>0</v>
      </c>
      <c r="AR265" s="1311">
        <f t="shared" si="320"/>
        <v>0</v>
      </c>
      <c r="AS265" s="1311">
        <f t="shared" si="320"/>
        <v>0</v>
      </c>
      <c r="AT265" s="1311">
        <f t="shared" si="320"/>
        <v>0</v>
      </c>
      <c r="AU265" s="1311">
        <f t="shared" si="320"/>
        <v>0</v>
      </c>
      <c r="AV265" s="1311">
        <f t="shared" si="320"/>
        <v>0</v>
      </c>
      <c r="AW265" s="1311">
        <f t="shared" si="320"/>
        <v>0</v>
      </c>
      <c r="AX265" s="1311">
        <f t="shared" si="320"/>
        <v>0</v>
      </c>
      <c r="AY265" s="1311">
        <f t="shared" si="320"/>
        <v>0</v>
      </c>
      <c r="AZ265" s="1311">
        <f t="shared" si="320"/>
        <v>0</v>
      </c>
      <c r="BA265" s="1311">
        <f t="shared" si="320"/>
        <v>0</v>
      </c>
      <c r="BB265" s="1311">
        <f t="shared" si="320"/>
        <v>0</v>
      </c>
      <c r="BC265" s="1311">
        <f t="shared" si="320"/>
        <v>0</v>
      </c>
      <c r="BD265" s="1311">
        <f t="shared" si="320"/>
        <v>0</v>
      </c>
      <c r="BE265" s="1311">
        <f t="shared" si="320"/>
        <v>0</v>
      </c>
      <c r="BF265" s="1311">
        <f t="shared" si="320"/>
        <v>0</v>
      </c>
      <c r="BG265" s="1311">
        <f t="shared" si="320"/>
        <v>0</v>
      </c>
      <c r="BH265" s="1311">
        <f t="shared" si="320"/>
        <v>0</v>
      </c>
      <c r="BI265" s="1311">
        <f t="shared" si="320"/>
        <v>0</v>
      </c>
      <c r="BJ265" s="1311">
        <f t="shared" si="320"/>
        <v>0</v>
      </c>
      <c r="BK265" s="1311">
        <f t="shared" si="320"/>
        <v>0</v>
      </c>
      <c r="BL265" s="1311">
        <f t="shared" si="320"/>
        <v>0</v>
      </c>
      <c r="BM265" s="1311">
        <f t="shared" si="320"/>
        <v>0</v>
      </c>
      <c r="BN265" s="1311">
        <f t="shared" si="320"/>
        <v>0</v>
      </c>
      <c r="BO265" s="1311">
        <f t="shared" si="320"/>
        <v>0</v>
      </c>
      <c r="BP265" s="1311">
        <f t="shared" si="320"/>
        <v>0</v>
      </c>
      <c r="BQ265" s="1311">
        <f t="shared" si="320"/>
        <v>0</v>
      </c>
      <c r="BR265" s="1311">
        <f t="shared" si="320"/>
        <v>0</v>
      </c>
      <c r="BS265" s="1311">
        <f t="shared" si="320"/>
        <v>0</v>
      </c>
      <c r="BT265" s="1311">
        <f t="shared" si="320"/>
        <v>0</v>
      </c>
      <c r="BU265" s="1311">
        <f t="shared" si="320"/>
        <v>0</v>
      </c>
      <c r="BV265" s="1311">
        <f t="shared" ref="BV265:CB265" si="321">BV262-BV259-BV257</f>
        <v>0</v>
      </c>
      <c r="BW265" s="1311">
        <f t="shared" si="321"/>
        <v>0</v>
      </c>
      <c r="BX265" s="1311">
        <f t="shared" si="321"/>
        <v>0</v>
      </c>
      <c r="BY265" s="1311">
        <f t="shared" si="321"/>
        <v>0</v>
      </c>
      <c r="BZ265" s="1311">
        <f t="shared" si="321"/>
        <v>0</v>
      </c>
      <c r="CA265" s="1311">
        <f t="shared" si="321"/>
        <v>0</v>
      </c>
      <c r="CB265" s="1311">
        <f t="shared" si="321"/>
        <v>0</v>
      </c>
      <c r="CC265" s="1311">
        <f t="shared" ref="CC265:CF265" si="322">CC262-CC259-CC257</f>
        <v>0</v>
      </c>
      <c r="CD265" s="1311">
        <f t="shared" si="322"/>
        <v>0</v>
      </c>
      <c r="CE265" s="1311">
        <f t="shared" si="322"/>
        <v>0</v>
      </c>
      <c r="CF265" s="1311">
        <f t="shared" si="322"/>
        <v>0</v>
      </c>
    </row>
    <row r="266" spans="1:84" hidden="1" x14ac:dyDescent="0.3">
      <c r="F266" s="250"/>
      <c r="H266" s="898"/>
      <c r="I266" s="176"/>
      <c r="J266" s="176"/>
      <c r="K266" s="176"/>
      <c r="L266" s="176"/>
      <c r="M266" s="176"/>
      <c r="N266" s="176"/>
      <c r="O266" s="176"/>
      <c r="P266" s="176"/>
      <c r="Q266" s="176"/>
      <c r="R266" s="176"/>
      <c r="S266" s="1306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</row>
    <row r="267" spans="1:84" s="1298" customFormat="1" ht="16.5" hidden="1" x14ac:dyDescent="0.35">
      <c r="A267" s="2385" t="s">
        <v>283</v>
      </c>
      <c r="B267" s="2367"/>
      <c r="C267" s="2367"/>
      <c r="E267" s="1300"/>
      <c r="F267" s="1301"/>
      <c r="H267" s="898"/>
      <c r="I267" s="1302"/>
      <c r="J267" s="1302"/>
      <c r="K267" s="1302"/>
      <c r="L267" s="1302"/>
      <c r="M267" s="1302"/>
      <c r="N267" s="1302"/>
      <c r="O267" s="1302"/>
      <c r="P267" s="1302"/>
      <c r="Q267" s="1302"/>
      <c r="R267" s="1302"/>
      <c r="S267" s="1302"/>
      <c r="T267" s="1302"/>
      <c r="U267" s="1302"/>
      <c r="V267" s="1302"/>
      <c r="W267" s="1302"/>
      <c r="X267" s="1302"/>
      <c r="Y267" s="1302"/>
      <c r="Z267" s="1302"/>
      <c r="AA267" s="1302"/>
      <c r="AB267" s="1302"/>
      <c r="AC267" s="1302"/>
      <c r="AD267" s="1302"/>
      <c r="AE267" s="1302"/>
      <c r="AF267" s="1302"/>
      <c r="AG267" s="1302"/>
      <c r="AH267" s="1302"/>
      <c r="AI267" s="1302"/>
      <c r="AJ267" s="1302"/>
      <c r="AK267" s="1302"/>
      <c r="AL267" s="1302"/>
      <c r="AM267" s="1302"/>
      <c r="AN267" s="1302"/>
      <c r="AO267" s="1302"/>
      <c r="AP267" s="1302"/>
      <c r="AQ267" s="1302"/>
      <c r="AR267" s="1302"/>
      <c r="AS267" s="1302"/>
      <c r="AT267" s="1302"/>
      <c r="AU267" s="1302"/>
      <c r="AV267" s="1302"/>
      <c r="AW267" s="1302"/>
      <c r="AX267" s="1302"/>
      <c r="AY267" s="1302"/>
      <c r="AZ267" s="1302"/>
      <c r="BA267" s="1302"/>
      <c r="BB267" s="1302"/>
      <c r="BC267" s="1302"/>
      <c r="BD267" s="1302"/>
      <c r="BE267" s="1302"/>
      <c r="BF267" s="1302"/>
      <c r="BG267" s="1302"/>
      <c r="BH267" s="1302"/>
      <c r="BI267" s="1302"/>
      <c r="BJ267" s="1302"/>
      <c r="BK267" s="1302"/>
      <c r="BL267" s="1302"/>
      <c r="BM267" s="1302"/>
      <c r="BN267" s="1302"/>
      <c r="BO267" s="1302"/>
      <c r="BP267" s="1302"/>
      <c r="BQ267" s="1302"/>
      <c r="BR267" s="1302"/>
      <c r="BS267" s="1302"/>
      <c r="BT267" s="1302"/>
      <c r="BU267" s="1302"/>
      <c r="BV267" s="1302"/>
      <c r="BW267" s="1302"/>
      <c r="BX267" s="1302"/>
      <c r="BY267" s="1302"/>
      <c r="BZ267" s="1302"/>
      <c r="CA267" s="1302"/>
      <c r="CB267" s="1302"/>
      <c r="CC267" s="1302"/>
      <c r="CD267" s="1302"/>
    </row>
    <row r="268" spans="1:84" s="1298" customFormat="1" hidden="1" x14ac:dyDescent="0.3">
      <c r="A268" s="2367"/>
      <c r="B268" s="2367"/>
      <c r="C268" s="2367"/>
      <c r="E268" s="1300"/>
      <c r="F268" s="1301"/>
      <c r="H268" s="898"/>
      <c r="I268" s="1302"/>
      <c r="J268" s="1302"/>
      <c r="K268" s="1302"/>
      <c r="L268" s="1302"/>
      <c r="M268" s="1302"/>
      <c r="N268" s="1302"/>
      <c r="O268" s="1302"/>
      <c r="P268" s="1302"/>
      <c r="Q268" s="1302"/>
      <c r="R268" s="1302"/>
      <c r="S268" s="1302"/>
      <c r="T268" s="1302"/>
      <c r="U268" s="1302"/>
      <c r="V268" s="1302"/>
      <c r="W268" s="1302"/>
      <c r="X268" s="1302"/>
      <c r="Y268" s="1302"/>
      <c r="Z268" s="1302"/>
      <c r="AA268" s="1302"/>
      <c r="AB268" s="1302"/>
      <c r="AC268" s="1302"/>
      <c r="AD268" s="1302"/>
      <c r="AE268" s="1302"/>
      <c r="AF268" s="1302"/>
      <c r="AG268" s="1302"/>
      <c r="AH268" s="1302"/>
      <c r="AI268" s="1302"/>
      <c r="AJ268" s="1302"/>
      <c r="AK268" s="1302"/>
      <c r="AL268" s="1302"/>
      <c r="AM268" s="1302"/>
      <c r="AN268" s="1302"/>
      <c r="AO268" s="1302"/>
      <c r="AP268" s="1302"/>
      <c r="AQ268" s="1302"/>
      <c r="AR268" s="1302"/>
      <c r="AS268" s="1302"/>
      <c r="AT268" s="1302"/>
      <c r="AU268" s="1302"/>
      <c r="AV268" s="1302"/>
      <c r="AW268" s="1302"/>
      <c r="AX268" s="1302"/>
      <c r="AY268" s="1302"/>
      <c r="AZ268" s="1302"/>
      <c r="BA268" s="1302"/>
      <c r="BB268" s="1302"/>
      <c r="BC268" s="1302"/>
      <c r="BD268" s="1302"/>
      <c r="BE268" s="1302"/>
      <c r="BF268" s="1302"/>
      <c r="BG268" s="1302"/>
      <c r="BH268" s="1302"/>
      <c r="BI268" s="1302"/>
      <c r="BJ268" s="1302"/>
      <c r="BK268" s="1302"/>
      <c r="BL268" s="1302"/>
      <c r="BM268" s="1302"/>
      <c r="BN268" s="1302"/>
      <c r="BO268" s="1302"/>
      <c r="BP268" s="1302"/>
      <c r="BQ268" s="1302"/>
      <c r="BR268" s="1302"/>
      <c r="BS268" s="1302"/>
      <c r="BT268" s="1302"/>
      <c r="BU268" s="1302"/>
      <c r="BV268" s="1302"/>
      <c r="BW268" s="1302"/>
      <c r="BX268" s="1302"/>
      <c r="BY268" s="1302"/>
      <c r="BZ268" s="1302"/>
      <c r="CA268" s="1302"/>
      <c r="CB268" s="1302"/>
      <c r="CC268" s="1302"/>
      <c r="CD268" s="1302"/>
    </row>
    <row r="269" spans="1:84" s="1298" customFormat="1" ht="32.15" hidden="1" customHeight="1" x14ac:dyDescent="0.3">
      <c r="A269" s="2367" t="s">
        <v>258</v>
      </c>
      <c r="B269" s="2367"/>
      <c r="E269" s="1300"/>
      <c r="F269" s="1301"/>
      <c r="H269" s="1358" t="str">
        <f t="shared" ref="H269:BS269" si="323">H255</f>
        <v>Alectra Utilities Corporation</v>
      </c>
      <c r="I269" s="1303" t="str">
        <f t="shared" si="323"/>
        <v>Algoma Power Inc.</v>
      </c>
      <c r="J269" s="1303" t="str">
        <f t="shared" si="323"/>
        <v>Atikokan Hydro Inc.</v>
      </c>
      <c r="K269" s="1303" t="str">
        <f t="shared" si="323"/>
        <v>Bluewater Power Distribution Corporation</v>
      </c>
      <c r="L269" s="1303">
        <f t="shared" si="323"/>
        <v>0</v>
      </c>
      <c r="M269" s="1303">
        <f t="shared" si="323"/>
        <v>0</v>
      </c>
      <c r="N269" s="1303" t="str">
        <f t="shared" si="323"/>
        <v>Burlington Hydro Inc.</v>
      </c>
      <c r="O269" s="1303">
        <f t="shared" si="323"/>
        <v>0</v>
      </c>
      <c r="P269" s="1303" t="str">
        <f t="shared" si="323"/>
        <v>Canadian Niagara Power Inc.</v>
      </c>
      <c r="Q269" s="1303" t="str">
        <f t="shared" si="323"/>
        <v>Centre Wellington Hydro Ltd.</v>
      </c>
      <c r="R269" s="1303" t="str">
        <f t="shared" si="323"/>
        <v>Chapleau Public Utilities Corporation</v>
      </c>
      <c r="S269" s="1303" t="str">
        <f t="shared" si="323"/>
        <v>EPCOR Electricity Distribution Ontario Inc.</v>
      </c>
      <c r="T269" s="1303" t="str">
        <f t="shared" si="323"/>
        <v>Cooperative Hydro Embrun Inc.</v>
      </c>
      <c r="U269" s="1303" t="str">
        <f t="shared" si="323"/>
        <v>E.L.K. Energy Inc.</v>
      </c>
      <c r="V269" s="1303">
        <f t="shared" si="323"/>
        <v>0</v>
      </c>
      <c r="W269" s="1303">
        <f t="shared" si="323"/>
        <v>0</v>
      </c>
      <c r="X269" s="1303" t="str">
        <f t="shared" si="323"/>
        <v>Entegrus Powerlines Inc.</v>
      </c>
      <c r="Y269" s="1303" t="str">
        <f t="shared" si="323"/>
        <v>EnWin Utilities Ltd.</v>
      </c>
      <c r="Z269" s="1303" t="str">
        <f t="shared" si="323"/>
        <v>ERTH Power Corporation</v>
      </c>
      <c r="AA269" s="1303">
        <f t="shared" si="323"/>
        <v>0</v>
      </c>
      <c r="AB269" s="1303" t="str">
        <f t="shared" si="323"/>
        <v>Essex Powerlines Corporation</v>
      </c>
      <c r="AC269" s="1303" t="str">
        <f t="shared" si="323"/>
        <v>Festival Hydro Inc.</v>
      </c>
      <c r="AD269" s="1303" t="str">
        <f t="shared" si="323"/>
        <v>Fort Frances Power Corporation</v>
      </c>
      <c r="AE269" s="1303" t="str">
        <f t="shared" si="323"/>
        <v>Greater Sudbury Hydro Inc.</v>
      </c>
      <c r="AF269" s="1303" t="str">
        <f t="shared" si="323"/>
        <v>Grimsby Power Incorporated</v>
      </c>
      <c r="AG269" s="1303">
        <f t="shared" si="323"/>
        <v>0</v>
      </c>
      <c r="AH269" s="1303">
        <f t="shared" si="323"/>
        <v>0</v>
      </c>
      <c r="AI269" s="1303" t="str">
        <f t="shared" si="323"/>
        <v>Halton Hills Hydro Inc.</v>
      </c>
      <c r="AJ269" s="1303" t="str">
        <f t="shared" si="323"/>
        <v>Hearst Power Distribution Company Limited</v>
      </c>
      <c r="AK269" s="1303"/>
      <c r="AL269" s="1303" t="str">
        <f t="shared" si="323"/>
        <v>Hydro 2000 Inc.</v>
      </c>
      <c r="AM269" s="1303" t="str">
        <f t="shared" si="323"/>
        <v>Hydro Hawkesbury Inc.</v>
      </c>
      <c r="AN269" s="1303">
        <f t="shared" si="323"/>
        <v>0</v>
      </c>
      <c r="AO269" s="1303" t="str">
        <f t="shared" si="323"/>
        <v>Hydro One Networks Inc.</v>
      </c>
      <c r="AP269" s="1303" t="str">
        <f t="shared" si="323"/>
        <v>Hydro Ottawa Limited</v>
      </c>
      <c r="AQ269" s="1303" t="str">
        <f t="shared" si="323"/>
        <v>Innpower Corporation</v>
      </c>
      <c r="AR269" s="1303">
        <f t="shared" si="323"/>
        <v>0</v>
      </c>
      <c r="AS269" s="1303" t="str">
        <f t="shared" si="323"/>
        <v>Kingston Hydro Corporation</v>
      </c>
      <c r="AT269" s="1303">
        <f t="shared" si="323"/>
        <v>0</v>
      </c>
      <c r="AU269" s="1303" t="str">
        <f t="shared" si="323"/>
        <v>Lakefront Utilities Inc.</v>
      </c>
      <c r="AV269" s="1303" t="str">
        <f t="shared" si="323"/>
        <v>Lakeland Power Distribution Ltd.</v>
      </c>
      <c r="AW269" s="1303" t="str">
        <f t="shared" si="323"/>
        <v>London Hydro Inc.</v>
      </c>
      <c r="AX269" s="1303">
        <f t="shared" si="323"/>
        <v>0</v>
      </c>
      <c r="AY269" s="1303" t="str">
        <f t="shared" si="323"/>
        <v>Milton Hydro Distribution Inc.</v>
      </c>
      <c r="AZ269" s="1303" t="str">
        <f t="shared" si="323"/>
        <v>Newmarket-Tay Power Distribution Ltd.</v>
      </c>
      <c r="BA269" s="1303" t="str">
        <f t="shared" si="323"/>
        <v>Niagara Peninsula Energy Inc.</v>
      </c>
      <c r="BB269" s="1303" t="str">
        <f t="shared" si="323"/>
        <v>Niagara-on-the-Lake Hydro Inc.</v>
      </c>
      <c r="BC269" s="1303"/>
      <c r="BD269" s="1303" t="str">
        <f t="shared" si="323"/>
        <v>North Bay Hydro Distribution Limited</v>
      </c>
      <c r="BE269" s="1303" t="str">
        <f t="shared" si="323"/>
        <v>Northern Ontario Wires Inc.</v>
      </c>
      <c r="BF269" s="1303" t="str">
        <f t="shared" si="323"/>
        <v>Oakville Hydro Electricity Distribution Inc.</v>
      </c>
      <c r="BG269" s="1303" t="str">
        <f t="shared" si="323"/>
        <v>Orangeville Hydro Limited</v>
      </c>
      <c r="BH269" s="1303" t="str">
        <f t="shared" si="323"/>
        <v>Orillia Power Distribution Corporation</v>
      </c>
      <c r="BI269" s="1303" t="str">
        <f t="shared" si="323"/>
        <v>Oshawa PUC Networks Inc.</v>
      </c>
      <c r="BJ269" s="1303" t="str">
        <f t="shared" si="323"/>
        <v>Ottawa River Power Corporation</v>
      </c>
      <c r="BK269" s="1303">
        <f t="shared" si="323"/>
        <v>0</v>
      </c>
      <c r="BL269" s="1303">
        <f t="shared" si="323"/>
        <v>0</v>
      </c>
      <c r="BM269" s="1303">
        <f t="shared" si="323"/>
        <v>0</v>
      </c>
      <c r="BN269" s="1303" t="str">
        <f t="shared" si="323"/>
        <v>PUC Distribution Inc.</v>
      </c>
      <c r="BO269" s="1303" t="str">
        <f t="shared" si="323"/>
        <v>Renfrew Hydro Inc.</v>
      </c>
      <c r="BP269" s="1303" t="str">
        <f t="shared" si="323"/>
        <v>Rideau St. Lawrence Distribution Inc.</v>
      </c>
      <c r="BQ269" s="1303" t="str">
        <f t="shared" si="323"/>
        <v>Sioux Lookout Hydro Inc.</v>
      </c>
      <c r="BR269" s="1303"/>
      <c r="BS269" s="1303" t="str">
        <f t="shared" si="323"/>
        <v>Synergy North Corporation</v>
      </c>
      <c r="BT269" s="1303" t="str">
        <f t="shared" ref="BT269:CC269" si="324">BT255</f>
        <v>Tillsonburg Hydro Inc.</v>
      </c>
      <c r="BU269" s="1303" t="str">
        <f t="shared" si="324"/>
        <v>Toronto Hydro-Electric System Limited</v>
      </c>
      <c r="BV269" s="1303" t="str">
        <f t="shared" si="324"/>
        <v>Elexicon Energy Inc.</v>
      </c>
      <c r="BW269" s="1303" t="str">
        <f t="shared" si="324"/>
        <v>Wasaga Distribution Inc.</v>
      </c>
      <c r="BX269" s="1303">
        <f t="shared" si="324"/>
        <v>0</v>
      </c>
      <c r="BY269" s="1303" t="str">
        <f t="shared" si="324"/>
        <v>Welland Hydro-Electric System Corp.</v>
      </c>
      <c r="BZ269" s="1303" t="str">
        <f t="shared" si="324"/>
        <v>Wellington North Power Inc.</v>
      </c>
      <c r="CA269" s="1303">
        <f t="shared" si="324"/>
        <v>0</v>
      </c>
      <c r="CB269" s="1303" t="str">
        <f t="shared" si="324"/>
        <v>Westario Power Inc.</v>
      </c>
      <c r="CC269" s="1303">
        <f t="shared" si="324"/>
        <v>0</v>
      </c>
      <c r="CD269" s="1302" t="s">
        <v>104</v>
      </c>
      <c r="CE269" s="1298" t="s">
        <v>4163</v>
      </c>
      <c r="CF269" s="1298" t="s">
        <v>4164</v>
      </c>
    </row>
    <row r="270" spans="1:84" s="1298" customFormat="1" hidden="1" x14ac:dyDescent="0.3">
      <c r="A270" s="2367">
        <v>2</v>
      </c>
      <c r="B270" s="2367">
        <v>2015</v>
      </c>
      <c r="E270" s="1300"/>
      <c r="F270" s="1301"/>
      <c r="H270" s="1506">
        <f t="shared" ref="H270:AJ276" si="325">H207</f>
        <v>-1.0056382449455044E-4</v>
      </c>
      <c r="I270" s="1312">
        <f t="shared" si="325"/>
        <v>0.70603191069711846</v>
      </c>
      <c r="J270" s="1312">
        <f t="shared" si="325"/>
        <v>9.7302851273268903E-2</v>
      </c>
      <c r="K270" s="1312">
        <f t="shared" si="325"/>
        <v>7.9116818658470298E-3</v>
      </c>
      <c r="L270" s="1312">
        <f t="shared" si="325"/>
        <v>0</v>
      </c>
      <c r="M270" s="1312">
        <f t="shared" si="325"/>
        <v>0</v>
      </c>
      <c r="N270" s="1312">
        <f t="shared" si="325"/>
        <v>-0.10273580479940848</v>
      </c>
      <c r="O270" s="1312">
        <f t="shared" si="325"/>
        <v>0</v>
      </c>
      <c r="P270" s="1312">
        <f t="shared" si="325"/>
        <v>0.12954887332885678</v>
      </c>
      <c r="Q270" s="1312">
        <f t="shared" si="325"/>
        <v>-1.178839990354383E-2</v>
      </c>
      <c r="R270" s="1312">
        <f t="shared" si="325"/>
        <v>0.23878141255250601</v>
      </c>
      <c r="S270" s="1312">
        <f t="shared" si="325"/>
        <v>-0.14187073129993855</v>
      </c>
      <c r="T270" s="1312">
        <f t="shared" si="325"/>
        <v>-0.33248359794952609</v>
      </c>
      <c r="U270" s="1312">
        <f t="shared" si="325"/>
        <v>-0.34709538811768975</v>
      </c>
      <c r="V270" s="1312">
        <f t="shared" si="325"/>
        <v>-5.3031106206849817E-2</v>
      </c>
      <c r="W270" s="1312">
        <f t="shared" si="325"/>
        <v>0</v>
      </c>
      <c r="X270" s="1312">
        <f t="shared" si="325"/>
        <v>-0.15399359967918966</v>
      </c>
      <c r="Y270" s="1312">
        <f t="shared" si="325"/>
        <v>9.9081698234558827E-2</v>
      </c>
      <c r="Z270" s="1312">
        <f t="shared" si="325"/>
        <v>0.11904051015355128</v>
      </c>
      <c r="AA270" s="1312">
        <f t="shared" si="325"/>
        <v>-0.20361196118985733</v>
      </c>
      <c r="AB270" s="1312">
        <f t="shared" si="325"/>
        <v>-0.13480116485236857</v>
      </c>
      <c r="AC270" s="1312">
        <f t="shared" si="325"/>
        <v>0.13983043346236282</v>
      </c>
      <c r="AD270" s="1312">
        <f t="shared" si="325"/>
        <v>5.1052990879939683E-2</v>
      </c>
      <c r="AE270" s="1312">
        <f t="shared" si="325"/>
        <v>8.012318813172821E-2</v>
      </c>
      <c r="AF270" s="1312">
        <f t="shared" si="325"/>
        <v>-0.16981590559649995</v>
      </c>
      <c r="AG270" s="1312">
        <f t="shared" si="325"/>
        <v>-3.7508067196586295E-2</v>
      </c>
      <c r="AH270" s="1312">
        <f t="shared" si="325"/>
        <v>0</v>
      </c>
      <c r="AI270" s="1312">
        <f t="shared" si="325"/>
        <v>-0.28160334207753757</v>
      </c>
      <c r="AJ270" s="1312">
        <f t="shared" si="325"/>
        <v>-7.4283903775821045E-2</v>
      </c>
      <c r="AK270" s="1312"/>
      <c r="AL270" s="1312">
        <f t="shared" ref="AL270:BB275" si="326">AL207</f>
        <v>-6.1766129420147635E-2</v>
      </c>
      <c r="AM270" s="1312">
        <f t="shared" si="326"/>
        <v>-0.68104304591369058</v>
      </c>
      <c r="AN270" s="1312">
        <f t="shared" si="326"/>
        <v>0</v>
      </c>
      <c r="AO270" s="1312">
        <f t="shared" si="326"/>
        <v>0.19679747657353114</v>
      </c>
      <c r="AP270" s="1312">
        <f t="shared" si="326"/>
        <v>0.15249207969423123</v>
      </c>
      <c r="AQ270" s="1312">
        <f t="shared" si="326"/>
        <v>8.5332278337988773E-2</v>
      </c>
      <c r="AR270" s="1312">
        <f t="shared" si="326"/>
        <v>-3.8703118930454125E-2</v>
      </c>
      <c r="AS270" s="1312">
        <f t="shared" si="326"/>
        <v>-3.1235094258237218E-2</v>
      </c>
      <c r="AT270" s="1312">
        <f t="shared" si="326"/>
        <v>-0.22347261724008805</v>
      </c>
      <c r="AU270" s="1312">
        <f t="shared" si="326"/>
        <v>-0.22059548171389978</v>
      </c>
      <c r="AV270" s="1312">
        <f t="shared" si="326"/>
        <v>-7.5826148872448346E-2</v>
      </c>
      <c r="AW270" s="1312">
        <f t="shared" si="326"/>
        <v>-9.9379610138709898E-2</v>
      </c>
      <c r="AX270" s="1312">
        <f t="shared" si="326"/>
        <v>0.13847971310394705</v>
      </c>
      <c r="AY270" s="1312">
        <f t="shared" si="326"/>
        <v>2.6932793990189417E-2</v>
      </c>
      <c r="AZ270" s="1312">
        <f t="shared" si="326"/>
        <v>-0.13736915513371983</v>
      </c>
      <c r="BA270" s="1312">
        <f t="shared" si="326"/>
        <v>4.544285653579741E-2</v>
      </c>
      <c r="BB270" s="1312">
        <f t="shared" si="326"/>
        <v>-6.5883889446759644E-2</v>
      </c>
      <c r="BC270" s="1312"/>
      <c r="BD270" s="1312">
        <f t="shared" ref="BD270:BQ275" si="327">BD207</f>
        <v>0</v>
      </c>
      <c r="BE270" s="1312">
        <f t="shared" si="327"/>
        <v>-0.42248785768120484</v>
      </c>
      <c r="BF270" s="1312">
        <f t="shared" si="327"/>
        <v>6.8902247247756065E-2</v>
      </c>
      <c r="BG270" s="1312">
        <f t="shared" si="327"/>
        <v>-7.6480481158966551E-2</v>
      </c>
      <c r="BH270" s="1312">
        <f t="shared" si="327"/>
        <v>-7.9807448010616705E-2</v>
      </c>
      <c r="BI270" s="1312">
        <f t="shared" si="327"/>
        <v>-0.14945401007620784</v>
      </c>
      <c r="BJ270" s="1312">
        <f t="shared" si="327"/>
        <v>-9.3384746134531446E-2</v>
      </c>
      <c r="BK270" s="1312">
        <f t="shared" si="327"/>
        <v>0</v>
      </c>
      <c r="BL270" s="1312">
        <f t="shared" si="327"/>
        <v>0.11039920036442048</v>
      </c>
      <c r="BM270" s="1312">
        <f t="shared" si="327"/>
        <v>0</v>
      </c>
      <c r="BN270" s="1312">
        <f t="shared" si="327"/>
        <v>0.16164588870826915</v>
      </c>
      <c r="BO270" s="1312">
        <f t="shared" si="327"/>
        <v>0.10577263093813177</v>
      </c>
      <c r="BP270" s="1312">
        <f t="shared" si="327"/>
        <v>-4.7918446426578928E-2</v>
      </c>
      <c r="BQ270" s="1312">
        <f t="shared" si="327"/>
        <v>-4.264729379385946E-2</v>
      </c>
      <c r="BR270" s="1312"/>
      <c r="BS270" s="1312">
        <f t="shared" ref="BS270:CC276" si="328">BS207</f>
        <v>7.3466795446362115E-2</v>
      </c>
      <c r="BT270" s="1312">
        <f t="shared" si="328"/>
        <v>-4.7652832167869672E-3</v>
      </c>
      <c r="BU270" s="1312">
        <f t="shared" si="328"/>
        <v>0.51474627393933603</v>
      </c>
      <c r="BV270" s="1312">
        <f t="shared" si="328"/>
        <v>-2.6627090699984181E-2</v>
      </c>
      <c r="BW270" s="1312">
        <f t="shared" si="328"/>
        <v>-0.45550285863118628</v>
      </c>
      <c r="BX270" s="1312">
        <f t="shared" si="328"/>
        <v>8.1979682414906066E-2</v>
      </c>
      <c r="BY270" s="1312">
        <f t="shared" si="328"/>
        <v>-0.1865758992943703</v>
      </c>
      <c r="BZ270" s="1312">
        <f t="shared" si="328"/>
        <v>0.1183000698598986</v>
      </c>
      <c r="CA270" s="1312">
        <f t="shared" si="328"/>
        <v>0.33475924181663491</v>
      </c>
      <c r="CB270" s="1312">
        <f t="shared" si="328"/>
        <v>-5.9947503055636536E-2</v>
      </c>
      <c r="CC270" s="1312">
        <f t="shared" si="328"/>
        <v>-2.6103213552321727E-2</v>
      </c>
      <c r="CD270" s="1312">
        <f t="shared" ref="CD270:CF270" si="329">CD207</f>
        <v>0</v>
      </c>
      <c r="CE270" s="1312">
        <f t="shared" si="329"/>
        <v>0</v>
      </c>
      <c r="CF270" s="1312">
        <f t="shared" si="329"/>
        <v>0</v>
      </c>
    </row>
    <row r="271" spans="1:84" s="1298" customFormat="1" hidden="1" x14ac:dyDescent="0.3">
      <c r="A271" s="2367">
        <v>3</v>
      </c>
      <c r="B271" s="2367">
        <v>2016</v>
      </c>
      <c r="E271" s="1300"/>
      <c r="F271" s="1301"/>
      <c r="H271" s="1506">
        <f t="shared" si="325"/>
        <v>-8.0257910309693831E-4</v>
      </c>
      <c r="I271" s="1312">
        <f t="shared" si="325"/>
        <v>0.69753664058569687</v>
      </c>
      <c r="J271" s="1312">
        <f t="shared" si="325"/>
        <v>0.1185744297966774</v>
      </c>
      <c r="K271" s="1312">
        <f t="shared" si="325"/>
        <v>2.0582024902304496E-2</v>
      </c>
      <c r="L271" s="1312">
        <f t="shared" si="325"/>
        <v>0</v>
      </c>
      <c r="M271" s="1312">
        <f t="shared" si="325"/>
        <v>0</v>
      </c>
      <c r="N271" s="1312">
        <f t="shared" si="325"/>
        <v>-0.11131026593277424</v>
      </c>
      <c r="O271" s="1312">
        <f t="shared" si="325"/>
        <v>0</v>
      </c>
      <c r="P271" s="1312">
        <f t="shared" si="325"/>
        <v>0.135325906277316</v>
      </c>
      <c r="Q271" s="1312">
        <f t="shared" si="325"/>
        <v>4.2686784785720385E-3</v>
      </c>
      <c r="R271" s="1312">
        <f t="shared" si="325"/>
        <v>0.21017910101009249</v>
      </c>
      <c r="S271" s="1312">
        <f t="shared" si="325"/>
        <v>-0.1317651130903405</v>
      </c>
      <c r="T271" s="1312">
        <f t="shared" si="325"/>
        <v>-0.38188091724152129</v>
      </c>
      <c r="U271" s="1312">
        <f t="shared" si="325"/>
        <v>-0.39445143950061579</v>
      </c>
      <c r="V271" s="1312">
        <f t="shared" si="325"/>
        <v>-9.8981010167422667E-2</v>
      </c>
      <c r="W271" s="1312">
        <f t="shared" si="325"/>
        <v>0</v>
      </c>
      <c r="X271" s="1312">
        <f t="shared" si="325"/>
        <v>-0.13494336070784527</v>
      </c>
      <c r="Y271" s="1312">
        <f t="shared" si="325"/>
        <v>9.6056461718184813E-2</v>
      </c>
      <c r="Z271" s="1312">
        <f t="shared" si="325"/>
        <v>0.11931069835857941</v>
      </c>
      <c r="AA271" s="1312">
        <f t="shared" si="325"/>
        <v>-0.20854398605540175</v>
      </c>
      <c r="AB271" s="1312">
        <f t="shared" si="325"/>
        <v>-0.14315834076282447</v>
      </c>
      <c r="AC271" s="1312">
        <f t="shared" si="325"/>
        <v>0.13430049909877317</v>
      </c>
      <c r="AD271" s="1312">
        <f t="shared" si="325"/>
        <v>6.8351028518996521E-2</v>
      </c>
      <c r="AE271" s="1312">
        <f t="shared" si="325"/>
        <v>9.6186157822484408E-2</v>
      </c>
      <c r="AF271" s="1312">
        <f t="shared" si="325"/>
        <v>-0.12955609529149836</v>
      </c>
      <c r="AG271" s="1312">
        <f t="shared" si="325"/>
        <v>-5.1016220642006262E-2</v>
      </c>
      <c r="AH271" s="1312">
        <f t="shared" si="325"/>
        <v>0</v>
      </c>
      <c r="AI271" s="1312">
        <f t="shared" si="325"/>
        <v>-0.27549199300053506</v>
      </c>
      <c r="AJ271" s="1312">
        <f t="shared" si="325"/>
        <v>-0.21270883613216501</v>
      </c>
      <c r="AK271" s="1312"/>
      <c r="AL271" s="1312">
        <f t="shared" si="326"/>
        <v>-0.19571721019911756</v>
      </c>
      <c r="AM271" s="1312">
        <f t="shared" si="326"/>
        <v>-0.66367582201788655</v>
      </c>
      <c r="AN271" s="1312">
        <f t="shared" si="326"/>
        <v>0</v>
      </c>
      <c r="AO271" s="1312">
        <f t="shared" si="326"/>
        <v>0.167241937011498</v>
      </c>
      <c r="AP271" s="1312">
        <f t="shared" si="326"/>
        <v>0.15701098319323137</v>
      </c>
      <c r="AQ271" s="1312">
        <f t="shared" si="326"/>
        <v>9.0521491614362168E-2</v>
      </c>
      <c r="AR271" s="1312">
        <f t="shared" si="326"/>
        <v>-0.12471065641265065</v>
      </c>
      <c r="AS271" s="1312">
        <f t="shared" si="326"/>
        <v>-2.8906023782322442E-2</v>
      </c>
      <c r="AT271" s="1312">
        <f t="shared" si="326"/>
        <v>-0.20354044009622529</v>
      </c>
      <c r="AU271" s="1312">
        <f t="shared" si="326"/>
        <v>-0.1880645293297267</v>
      </c>
      <c r="AV271" s="1312">
        <f t="shared" si="326"/>
        <v>-0.11645010935552043</v>
      </c>
      <c r="AW271" s="1312">
        <f t="shared" si="326"/>
        <v>-8.0204653560004641E-2</v>
      </c>
      <c r="AX271" s="1312">
        <f t="shared" si="326"/>
        <v>0.11801121008352268</v>
      </c>
      <c r="AY271" s="1312">
        <f t="shared" si="326"/>
        <v>-5.9523642853244862E-3</v>
      </c>
      <c r="AZ271" s="1312">
        <f t="shared" si="326"/>
        <v>-0.11915371684144341</v>
      </c>
      <c r="BA271" s="1312">
        <f t="shared" si="326"/>
        <v>3.4886150338008036E-2</v>
      </c>
      <c r="BB271" s="1312">
        <f t="shared" si="326"/>
        <v>-6.4084655441337193E-2</v>
      </c>
      <c r="BC271" s="1312"/>
      <c r="BD271" s="1312">
        <f t="shared" si="327"/>
        <v>0</v>
      </c>
      <c r="BE271" s="1312">
        <f t="shared" si="327"/>
        <v>-0.38539494116598599</v>
      </c>
      <c r="BF271" s="1312">
        <f t="shared" si="327"/>
        <v>4.4954594754340917E-2</v>
      </c>
      <c r="BG271" s="1312">
        <f t="shared" si="327"/>
        <v>-0.10230562681159319</v>
      </c>
      <c r="BH271" s="1312">
        <f t="shared" si="327"/>
        <v>-2.5041568319419859E-2</v>
      </c>
      <c r="BI271" s="1312">
        <f t="shared" si="327"/>
        <v>-0.15442994850460851</v>
      </c>
      <c r="BJ271" s="1312">
        <f t="shared" si="327"/>
        <v>-9.781187694611447E-2</v>
      </c>
      <c r="BK271" s="1312">
        <f t="shared" si="327"/>
        <v>0</v>
      </c>
      <c r="BL271" s="1312">
        <f t="shared" si="327"/>
        <v>0.12603300772274295</v>
      </c>
      <c r="BM271" s="1312">
        <f t="shared" si="327"/>
        <v>0</v>
      </c>
      <c r="BN271" s="1312">
        <f t="shared" si="327"/>
        <v>0.14018840917828337</v>
      </c>
      <c r="BO271" s="1312">
        <f t="shared" si="327"/>
        <v>0.10565803820530219</v>
      </c>
      <c r="BP271" s="1312">
        <f t="shared" si="327"/>
        <v>-8.0797555879495192E-2</v>
      </c>
      <c r="BQ271" s="1312">
        <f t="shared" si="327"/>
        <v>-3.4155539993055276E-2</v>
      </c>
      <c r="BR271" s="1312"/>
      <c r="BS271" s="1312">
        <f t="shared" si="328"/>
        <v>9.7539776925489208E-2</v>
      </c>
      <c r="BT271" s="1312">
        <f t="shared" si="328"/>
        <v>1.5897035873183286E-2</v>
      </c>
      <c r="BU271" s="1312">
        <f t="shared" si="328"/>
        <v>0.52337019654760064</v>
      </c>
      <c r="BV271" s="1312">
        <f t="shared" si="328"/>
        <v>-1.6934299077499139E-2</v>
      </c>
      <c r="BW271" s="1312">
        <f t="shared" si="328"/>
        <v>-0.4494394170458989</v>
      </c>
      <c r="BX271" s="1312">
        <f t="shared" si="328"/>
        <v>9.8501770584952839E-2</v>
      </c>
      <c r="BY271" s="1312">
        <f t="shared" si="328"/>
        <v>-0.17370220580672927</v>
      </c>
      <c r="BZ271" s="1312">
        <f t="shared" si="328"/>
        <v>0.16157123794359185</v>
      </c>
      <c r="CA271" s="1312">
        <f t="shared" si="328"/>
        <v>0.3488934290832868</v>
      </c>
      <c r="CB271" s="1312">
        <f t="shared" si="328"/>
        <v>-2.6780322903377264E-2</v>
      </c>
      <c r="CC271" s="1312">
        <f t="shared" si="328"/>
        <v>-1.9405557213708326E-2</v>
      </c>
      <c r="CD271" s="1312">
        <f t="shared" ref="CD271:CF271" si="330">CD208</f>
        <v>0</v>
      </c>
      <c r="CE271" s="1312">
        <f t="shared" si="330"/>
        <v>0</v>
      </c>
      <c r="CF271" s="1312">
        <f t="shared" si="330"/>
        <v>0</v>
      </c>
    </row>
    <row r="272" spans="1:84" s="1298" customFormat="1" hidden="1" x14ac:dyDescent="0.3">
      <c r="A272" s="2367">
        <v>4</v>
      </c>
      <c r="B272" s="2367">
        <v>2017</v>
      </c>
      <c r="E272" s="1300"/>
      <c r="F272" s="1301"/>
      <c r="H272" s="1506">
        <f t="shared" si="325"/>
        <v>4.1244768532978482E-2</v>
      </c>
      <c r="I272" s="1312">
        <f t="shared" si="325"/>
        <v>0.68933259749771869</v>
      </c>
      <c r="J272" s="1312">
        <f t="shared" si="325"/>
        <v>0.1259040951320283</v>
      </c>
      <c r="K272" s="1312">
        <f t="shared" si="325"/>
        <v>4.0005293791986606E-2</v>
      </c>
      <c r="L272" s="1312">
        <f t="shared" si="325"/>
        <v>0</v>
      </c>
      <c r="M272" s="1312">
        <f t="shared" si="325"/>
        <v>0</v>
      </c>
      <c r="N272" s="1312">
        <f t="shared" si="325"/>
        <v>-0.11911862981757558</v>
      </c>
      <c r="O272" s="1312">
        <f t="shared" si="325"/>
        <v>0</v>
      </c>
      <c r="P272" s="1312">
        <f t="shared" si="325"/>
        <v>0.11167797899859878</v>
      </c>
      <c r="Q272" s="1312">
        <f t="shared" si="325"/>
        <v>1.0289293438666823E-2</v>
      </c>
      <c r="R272" s="1312">
        <f t="shared" si="325"/>
        <v>0.17017583857315138</v>
      </c>
      <c r="S272" s="1312">
        <f t="shared" si="325"/>
        <v>-0.18400886803332583</v>
      </c>
      <c r="T272" s="1312">
        <f t="shared" si="325"/>
        <v>-0.41062960410939753</v>
      </c>
      <c r="U272" s="1312">
        <f t="shared" si="325"/>
        <v>-0.44472131879639099</v>
      </c>
      <c r="V272" s="1312">
        <f t="shared" si="325"/>
        <v>-0.11115123769332692</v>
      </c>
      <c r="W272" s="1312">
        <f t="shared" si="325"/>
        <v>0</v>
      </c>
      <c r="X272" s="1312">
        <f t="shared" si="325"/>
        <v>-0.16809739828459141</v>
      </c>
      <c r="Y272" s="1312">
        <f t="shared" si="325"/>
        <v>5.3009560568334758E-2</v>
      </c>
      <c r="Z272" s="1312">
        <f t="shared" si="325"/>
        <v>0.11226660693216889</v>
      </c>
      <c r="AA272" s="1312">
        <f t="shared" si="325"/>
        <v>-0.23080743238259485</v>
      </c>
      <c r="AB272" s="1312">
        <f t="shared" si="325"/>
        <v>-0.1412729855282201</v>
      </c>
      <c r="AC272" s="1312">
        <f t="shared" si="325"/>
        <v>8.8072947085392747E-2</v>
      </c>
      <c r="AD272" s="1312">
        <f t="shared" si="325"/>
        <v>2.4312200014364814E-2</v>
      </c>
      <c r="AE272" s="1312">
        <f t="shared" si="325"/>
        <v>7.1088368407897409E-2</v>
      </c>
      <c r="AF272" s="1312">
        <f t="shared" si="325"/>
        <v>-0.2494463748605496</v>
      </c>
      <c r="AG272" s="1312">
        <f t="shared" si="325"/>
        <v>-3.5323407065295964E-2</v>
      </c>
      <c r="AH272" s="1312">
        <f t="shared" si="325"/>
        <v>0</v>
      </c>
      <c r="AI272" s="1312">
        <f t="shared" si="325"/>
        <v>-0.28379343140248919</v>
      </c>
      <c r="AJ272" s="1312">
        <f t="shared" si="325"/>
        <v>-0.20133203636505317</v>
      </c>
      <c r="AK272" s="1312"/>
      <c r="AL272" s="1312">
        <f t="shared" si="326"/>
        <v>-0.23046700501020001</v>
      </c>
      <c r="AM272" s="1312">
        <f t="shared" si="326"/>
        <v>-0.56301113228127964</v>
      </c>
      <c r="AN272" s="1312">
        <f t="shared" si="326"/>
        <v>0</v>
      </c>
      <c r="AO272" s="1312">
        <f t="shared" si="326"/>
        <v>0.18047583926173139</v>
      </c>
      <c r="AP272" s="1312">
        <f t="shared" si="326"/>
        <v>0.16517118532726821</v>
      </c>
      <c r="AQ272" s="1312">
        <f t="shared" si="326"/>
        <v>4.6849462680324805E-2</v>
      </c>
      <c r="AR272" s="1312">
        <f t="shared" si="326"/>
        <v>-9.2030290387265207E-2</v>
      </c>
      <c r="AS272" s="1312">
        <f t="shared" si="326"/>
        <v>-1.3597057165973493E-2</v>
      </c>
      <c r="AT272" s="1312">
        <f t="shared" si="326"/>
        <v>-0.19886788067098882</v>
      </c>
      <c r="AU272" s="1312">
        <f t="shared" si="326"/>
        <v>-0.23517395268724575</v>
      </c>
      <c r="AV272" s="1312">
        <f t="shared" si="326"/>
        <v>-0.16138079865080168</v>
      </c>
      <c r="AW272" s="1312">
        <f t="shared" si="326"/>
        <v>-7.092120646301206E-2</v>
      </c>
      <c r="AX272" s="1312">
        <f t="shared" si="326"/>
        <v>0.11363781750916124</v>
      </c>
      <c r="AY272" s="1312">
        <f t="shared" si="326"/>
        <v>-0.14351244814584868</v>
      </c>
      <c r="AZ272" s="1312">
        <f t="shared" si="326"/>
        <v>-8.5627189165743509E-2</v>
      </c>
      <c r="BA272" s="1312">
        <f t="shared" si="326"/>
        <v>4.8630427941724147E-2</v>
      </c>
      <c r="BB272" s="1312">
        <f t="shared" si="326"/>
        <v>-9.1667349480746396E-2</v>
      </c>
      <c r="BC272" s="1312"/>
      <c r="BD272" s="1312">
        <f t="shared" si="327"/>
        <v>0</v>
      </c>
      <c r="BE272" s="1312">
        <f t="shared" si="327"/>
        <v>-0.35990777494756127</v>
      </c>
      <c r="BF272" s="1312">
        <f t="shared" si="327"/>
        <v>2.5742769970603607E-2</v>
      </c>
      <c r="BG272" s="1312">
        <f t="shared" si="327"/>
        <v>-0.1427372608489357</v>
      </c>
      <c r="BH272" s="1312">
        <f t="shared" si="327"/>
        <v>-3.8394035908504931E-2</v>
      </c>
      <c r="BI272" s="1312">
        <f t="shared" si="327"/>
        <v>-0.16264805507018759</v>
      </c>
      <c r="BJ272" s="1312">
        <f t="shared" si="327"/>
        <v>-0.10367969672271901</v>
      </c>
      <c r="BK272" s="1312">
        <f t="shared" si="327"/>
        <v>0</v>
      </c>
      <c r="BL272" s="1312">
        <f t="shared" si="327"/>
        <v>8.2460970620447563E-2</v>
      </c>
      <c r="BM272" s="1312">
        <f t="shared" si="327"/>
        <v>0</v>
      </c>
      <c r="BN272" s="1312">
        <f t="shared" si="327"/>
        <v>0.11244761129122202</v>
      </c>
      <c r="BO272" s="1312">
        <f t="shared" si="327"/>
        <v>7.6920313206913921E-2</v>
      </c>
      <c r="BP272" s="1312">
        <f t="shared" si="327"/>
        <v>-4.1485979966266094E-2</v>
      </c>
      <c r="BQ272" s="1312">
        <f t="shared" si="327"/>
        <v>-7.9287415644441098E-2</v>
      </c>
      <c r="BR272" s="1312"/>
      <c r="BS272" s="1312">
        <f t="shared" si="328"/>
        <v>9.1388978312723676E-2</v>
      </c>
      <c r="BT272" s="1312">
        <f t="shared" si="328"/>
        <v>-1.1501696373013277E-2</v>
      </c>
      <c r="BU272" s="1312">
        <f t="shared" si="328"/>
        <v>0.52944574365265096</v>
      </c>
      <c r="BV272" s="1312">
        <f t="shared" si="328"/>
        <v>-2.8089669089971049E-2</v>
      </c>
      <c r="BW272" s="1312">
        <f t="shared" si="328"/>
        <v>-0.45657017682524337</v>
      </c>
      <c r="BX272" s="1312">
        <f t="shared" si="328"/>
        <v>9.5339226117957004E-2</v>
      </c>
      <c r="BY272" s="1312">
        <f t="shared" si="328"/>
        <v>-0.19594661765466731</v>
      </c>
      <c r="BZ272" s="1312">
        <f t="shared" si="328"/>
        <v>0.1274813872531238</v>
      </c>
      <c r="CA272" s="1312">
        <f t="shared" si="328"/>
        <v>0.26802324138088135</v>
      </c>
      <c r="CB272" s="1312">
        <f t="shared" si="328"/>
        <v>-1.5373478811613703E-2</v>
      </c>
      <c r="CC272" s="1312">
        <f t="shared" si="328"/>
        <v>-2.1033004704942824E-2</v>
      </c>
      <c r="CD272" s="1312">
        <f t="shared" ref="CD272:CF272" si="331">CD209</f>
        <v>0</v>
      </c>
      <c r="CE272" s="1312">
        <f t="shared" si="331"/>
        <v>0</v>
      </c>
      <c r="CF272" s="1312">
        <f t="shared" si="331"/>
        <v>0</v>
      </c>
    </row>
    <row r="273" spans="1:84" s="1298" customFormat="1" hidden="1" x14ac:dyDescent="0.3">
      <c r="A273" s="2367">
        <v>5</v>
      </c>
      <c r="B273" s="2367">
        <v>2018</v>
      </c>
      <c r="E273" s="1300"/>
      <c r="F273" s="1301"/>
      <c r="H273" s="1506">
        <f t="shared" si="325"/>
        <v>-7.6089498973753271E-3</v>
      </c>
      <c r="I273" s="1506">
        <f t="shared" si="325"/>
        <v>0.66057312850554384</v>
      </c>
      <c r="J273" s="1506">
        <f t="shared" si="325"/>
        <v>9.559354195673378E-2</v>
      </c>
      <c r="K273" s="1506">
        <f t="shared" si="325"/>
        <v>3.6834302788116932E-2</v>
      </c>
      <c r="L273" s="1506">
        <f t="shared" si="325"/>
        <v>0</v>
      </c>
      <c r="M273" s="1506">
        <f t="shared" si="325"/>
        <v>0</v>
      </c>
      <c r="N273" s="1506">
        <f t="shared" si="325"/>
        <v>-0.13883101678348378</v>
      </c>
      <c r="O273" s="1506">
        <f t="shared" si="325"/>
        <v>0</v>
      </c>
      <c r="P273" s="1506">
        <f t="shared" si="325"/>
        <v>0.17053579029887306</v>
      </c>
      <c r="Q273" s="1506">
        <f t="shared" si="325"/>
        <v>-2.8001377187363758E-3</v>
      </c>
      <c r="R273" s="1506">
        <f t="shared" si="325"/>
        <v>0.24155175538842397</v>
      </c>
      <c r="S273" s="1506">
        <f t="shared" si="325"/>
        <v>-0.19307436062658731</v>
      </c>
      <c r="T273" s="1506">
        <f t="shared" si="325"/>
        <v>-0.4483860383060369</v>
      </c>
      <c r="U273" s="1506">
        <f t="shared" si="325"/>
        <v>-0.47766441528662357</v>
      </c>
      <c r="V273" s="1506">
        <f t="shared" si="325"/>
        <v>-0.13118334367303955</v>
      </c>
      <c r="W273" s="1506">
        <f t="shared" si="325"/>
        <v>0</v>
      </c>
      <c r="X273" s="1506">
        <f t="shared" si="325"/>
        <v>-0.16023770628346737</v>
      </c>
      <c r="Y273" s="1506">
        <f t="shared" si="325"/>
        <v>-2.6893244417793071E-2</v>
      </c>
      <c r="Z273" s="1506">
        <f t="shared" si="325"/>
        <v>6.6180595326147104E-2</v>
      </c>
      <c r="AA273" s="1506">
        <f t="shared" si="325"/>
        <v>-0.24775687024487569</v>
      </c>
      <c r="AB273" s="1506">
        <f t="shared" si="325"/>
        <v>-0.12320467107657999</v>
      </c>
      <c r="AC273" s="1506">
        <f t="shared" si="325"/>
        <v>0.10847145353854716</v>
      </c>
      <c r="AD273" s="1506">
        <f t="shared" si="325"/>
        <v>-7.8708771569075374E-3</v>
      </c>
      <c r="AE273" s="1506">
        <f t="shared" si="325"/>
        <v>7.6140422612958253E-2</v>
      </c>
      <c r="AF273" s="1506">
        <f t="shared" si="325"/>
        <v>-0.27647306171757707</v>
      </c>
      <c r="AG273" s="1506">
        <f t="shared" si="325"/>
        <v>-2.2761367546868562E-2</v>
      </c>
      <c r="AH273" s="1506">
        <f t="shared" si="325"/>
        <v>0</v>
      </c>
      <c r="AI273" s="1506">
        <f t="shared" si="325"/>
        <v>-0.29151340026801986</v>
      </c>
      <c r="AJ273" s="1506">
        <f t="shared" si="325"/>
        <v>-0.21299880948856922</v>
      </c>
      <c r="AK273" s="1506"/>
      <c r="AL273" s="1506">
        <f t="shared" si="326"/>
        <v>-0.15435074148231448</v>
      </c>
      <c r="AM273" s="1506">
        <f t="shared" si="326"/>
        <v>-0.57659660670458412</v>
      </c>
      <c r="AN273" s="1506">
        <f t="shared" si="326"/>
        <v>0</v>
      </c>
      <c r="AO273" s="1506">
        <f t="shared" si="326"/>
        <v>0.1699813864399787</v>
      </c>
      <c r="AP273" s="1506">
        <f t="shared" si="326"/>
        <v>0.18231453200353245</v>
      </c>
      <c r="AQ273" s="1506">
        <f t="shared" si="326"/>
        <v>-2.2330564442644099E-2</v>
      </c>
      <c r="AR273" s="1506">
        <f t="shared" si="326"/>
        <v>-9.8668585944893958E-2</v>
      </c>
      <c r="AS273" s="1506">
        <f t="shared" si="326"/>
        <v>1.255278982614313E-2</v>
      </c>
      <c r="AT273" s="1506">
        <f t="shared" si="326"/>
        <v>-0.1923847197764629</v>
      </c>
      <c r="AU273" s="1506">
        <f t="shared" si="326"/>
        <v>-0.20985794951884912</v>
      </c>
      <c r="AV273" s="1506">
        <f t="shared" si="326"/>
        <v>-9.2470479709290454E-2</v>
      </c>
      <c r="AW273" s="1506">
        <f t="shared" si="326"/>
        <v>-5.8883753821959539E-2</v>
      </c>
      <c r="AX273" s="1506">
        <f t="shared" si="326"/>
        <v>0</v>
      </c>
      <c r="AY273" s="1506">
        <f t="shared" si="326"/>
        <v>-0.17353299422013507</v>
      </c>
      <c r="AZ273" s="1506">
        <f t="shared" si="326"/>
        <v>-0.10018715109223296</v>
      </c>
      <c r="BA273" s="1506">
        <f t="shared" si="326"/>
        <v>1.2722268251887889E-2</v>
      </c>
      <c r="BB273" s="1506">
        <f t="shared" si="326"/>
        <v>-5.1762674360192364E-2</v>
      </c>
      <c r="BC273" s="1506"/>
      <c r="BD273" s="1506">
        <f t="shared" si="327"/>
        <v>0</v>
      </c>
      <c r="BE273" s="1506">
        <f t="shared" si="327"/>
        <v>-0.37347368955381871</v>
      </c>
      <c r="BF273" s="1506">
        <f t="shared" si="327"/>
        <v>1.0010852944333569E-2</v>
      </c>
      <c r="BG273" s="1506">
        <f t="shared" si="327"/>
        <v>-0.20003458519954234</v>
      </c>
      <c r="BH273" s="1506">
        <f t="shared" si="327"/>
        <v>-5.6650616611175993E-2</v>
      </c>
      <c r="BI273" s="1506">
        <f t="shared" si="327"/>
        <v>-0.14448629176665168</v>
      </c>
      <c r="BJ273" s="1506">
        <f t="shared" si="327"/>
        <v>-0.21911245789754569</v>
      </c>
      <c r="BK273" s="1506">
        <f t="shared" si="327"/>
        <v>0</v>
      </c>
      <c r="BL273" s="1506">
        <f t="shared" si="327"/>
        <v>5.797526128895579E-2</v>
      </c>
      <c r="BM273" s="1506">
        <f t="shared" si="327"/>
        <v>0</v>
      </c>
      <c r="BN273" s="1506">
        <f t="shared" si="327"/>
        <v>8.1650757706730567E-2</v>
      </c>
      <c r="BO273" s="1506">
        <f t="shared" si="327"/>
        <v>7.2308948513432877E-2</v>
      </c>
      <c r="BP273" s="1506">
        <f t="shared" si="327"/>
        <v>-9.404932931141699E-2</v>
      </c>
      <c r="BQ273" s="1506">
        <f t="shared" si="327"/>
        <v>-0.16916290238625717</v>
      </c>
      <c r="BR273" s="1506"/>
      <c r="BS273" s="1506">
        <f t="shared" si="328"/>
        <v>7.4182109704836394E-2</v>
      </c>
      <c r="BT273" s="1506">
        <f t="shared" si="328"/>
        <v>3.2266265180271286E-2</v>
      </c>
      <c r="BU273" s="1506">
        <f t="shared" si="328"/>
        <v>0.52967500191875216</v>
      </c>
      <c r="BV273" s="1506">
        <f t="shared" si="328"/>
        <v>-5.4613525461217782E-2</v>
      </c>
      <c r="BW273" s="1506">
        <f t="shared" si="328"/>
        <v>-0.46737681479801951</v>
      </c>
      <c r="BX273" s="1506">
        <f t="shared" si="328"/>
        <v>9.7026758670746019E-2</v>
      </c>
      <c r="BY273" s="1506">
        <f t="shared" si="328"/>
        <v>-0.24022901853235762</v>
      </c>
      <c r="BZ273" s="1506">
        <f t="shared" si="328"/>
        <v>8.7275315801089132E-2</v>
      </c>
      <c r="CA273" s="1506">
        <f t="shared" si="328"/>
        <v>0.26506430253982199</v>
      </c>
      <c r="CB273" s="1506">
        <f t="shared" si="328"/>
        <v>-8.4840149794422878E-2</v>
      </c>
      <c r="CC273" s="1506">
        <f t="shared" si="328"/>
        <v>-7.6267481216492822E-2</v>
      </c>
      <c r="CD273" s="1506">
        <f t="shared" ref="CD273:CF273" si="332">CD210</f>
        <v>0</v>
      </c>
      <c r="CE273" s="1506">
        <f t="shared" si="332"/>
        <v>0</v>
      </c>
      <c r="CF273" s="1506">
        <f t="shared" si="332"/>
        <v>0</v>
      </c>
    </row>
    <row r="274" spans="1:84" s="1298" customFormat="1" hidden="1" x14ac:dyDescent="0.3">
      <c r="A274" s="2367">
        <v>6</v>
      </c>
      <c r="B274" s="2367">
        <v>2019</v>
      </c>
      <c r="E274" s="1300"/>
      <c r="F274" s="1301"/>
      <c r="H274" s="1506">
        <f t="shared" si="325"/>
        <v>1.4237891208959995E-3</v>
      </c>
      <c r="I274" s="1506">
        <f t="shared" si="325"/>
        <v>0.64288933286569749</v>
      </c>
      <c r="J274" s="1506">
        <f t="shared" si="325"/>
        <v>6.5651347235937477E-2</v>
      </c>
      <c r="K274" s="1506">
        <f t="shared" si="325"/>
        <v>3.459907883511248E-3</v>
      </c>
      <c r="L274" s="1506">
        <f t="shared" si="325"/>
        <v>0</v>
      </c>
      <c r="M274" s="1506">
        <f t="shared" si="325"/>
        <v>0</v>
      </c>
      <c r="N274" s="1506">
        <f t="shared" si="325"/>
        <v>-0.11690697350740133</v>
      </c>
      <c r="O274" s="1506">
        <f t="shared" si="325"/>
        <v>0</v>
      </c>
      <c r="P274" s="1506">
        <f t="shared" si="325"/>
        <v>0.15625597104426275</v>
      </c>
      <c r="Q274" s="1506">
        <f t="shared" si="325"/>
        <v>-1.0937049107322776E-2</v>
      </c>
      <c r="R274" s="1506">
        <f t="shared" si="325"/>
        <v>0.25432466318393848</v>
      </c>
      <c r="S274" s="1506">
        <f t="shared" si="325"/>
        <v>-3.8618859926714773E-2</v>
      </c>
      <c r="T274" s="1506">
        <f t="shared" si="325"/>
        <v>-0.51251875605656572</v>
      </c>
      <c r="U274" s="1506">
        <f t="shared" si="325"/>
        <v>-0.47412168671060451</v>
      </c>
      <c r="V274" s="1506">
        <f t="shared" si="325"/>
        <v>-0.14143125715294327</v>
      </c>
      <c r="W274" s="1506">
        <f t="shared" si="325"/>
        <v>0</v>
      </c>
      <c r="X274" s="1506">
        <f t="shared" si="325"/>
        <v>-0.20953965541268835</v>
      </c>
      <c r="Y274" s="1506">
        <f t="shared" si="325"/>
        <v>-0.10059850014143838</v>
      </c>
      <c r="Z274" s="1506">
        <f t="shared" si="325"/>
        <v>1.309128830937336E-2</v>
      </c>
      <c r="AA274" s="1506">
        <f t="shared" si="325"/>
        <v>-0.17195891734062968</v>
      </c>
      <c r="AB274" s="1506">
        <f t="shared" si="325"/>
        <v>-0.19156907547690391</v>
      </c>
      <c r="AC274" s="1506">
        <f t="shared" si="325"/>
        <v>5.9408702683434213E-2</v>
      </c>
      <c r="AD274" s="1506">
        <f t="shared" si="325"/>
        <v>-5.0941848222132394E-2</v>
      </c>
      <c r="AE274" s="1506">
        <f t="shared" si="325"/>
        <v>5.1321104481130961E-2</v>
      </c>
      <c r="AF274" s="1506">
        <f t="shared" si="325"/>
        <v>-0.31750127379123649</v>
      </c>
      <c r="AG274" s="1506">
        <f t="shared" si="325"/>
        <v>0</v>
      </c>
      <c r="AH274" s="1506">
        <f t="shared" si="325"/>
        <v>0</v>
      </c>
      <c r="AI274" s="1506">
        <f t="shared" si="325"/>
        <v>-0.30262206479404263</v>
      </c>
      <c r="AJ274" s="1506">
        <f t="shared" si="325"/>
        <v>-0.28655718924719448</v>
      </c>
      <c r="AK274" s="1506"/>
      <c r="AL274" s="1506">
        <f t="shared" si="326"/>
        <v>-0.22364979288063969</v>
      </c>
      <c r="AM274" s="1506">
        <f t="shared" si="326"/>
        <v>-0.69256659557232225</v>
      </c>
      <c r="AN274" s="1506">
        <f t="shared" si="326"/>
        <v>0</v>
      </c>
      <c r="AO274" s="1506">
        <f t="shared" si="326"/>
        <v>0.17282151507699839</v>
      </c>
      <c r="AP274" s="1506">
        <f t="shared" si="326"/>
        <v>0.20445706714178802</v>
      </c>
      <c r="AQ274" s="1506">
        <f t="shared" si="326"/>
        <v>-5.2907946301099275E-2</v>
      </c>
      <c r="AR274" s="1506">
        <f t="shared" si="326"/>
        <v>0</v>
      </c>
      <c r="AS274" s="1506">
        <f t="shared" si="326"/>
        <v>-3.8032025254945354E-2</v>
      </c>
      <c r="AT274" s="1506">
        <f t="shared" si="326"/>
        <v>-0.21129481184897642</v>
      </c>
      <c r="AU274" s="1506">
        <f t="shared" si="326"/>
        <v>-0.2441866843949165</v>
      </c>
      <c r="AV274" s="1506">
        <f t="shared" si="326"/>
        <v>-0.14175124704930278</v>
      </c>
      <c r="AW274" s="1506">
        <f t="shared" si="326"/>
        <v>-5.768857009901035E-2</v>
      </c>
      <c r="AX274" s="1506">
        <f t="shared" si="326"/>
        <v>0</v>
      </c>
      <c r="AY274" s="1506">
        <f t="shared" si="326"/>
        <v>-0.18747702304330149</v>
      </c>
      <c r="AZ274" s="1506">
        <f t="shared" si="326"/>
        <v>-9.7804855186381212E-2</v>
      </c>
      <c r="BA274" s="1506">
        <f t="shared" si="326"/>
        <v>1.1406183632681423E-2</v>
      </c>
      <c r="BB274" s="1506">
        <f t="shared" si="326"/>
        <v>-9.532252348910189E-2</v>
      </c>
      <c r="BC274" s="1506"/>
      <c r="BD274" s="1506">
        <f t="shared" si="327"/>
        <v>1.8847532262701708E-2</v>
      </c>
      <c r="BE274" s="1506">
        <f t="shared" si="327"/>
        <v>-0.38221698237767532</v>
      </c>
      <c r="BF274" s="1506">
        <f t="shared" si="327"/>
        <v>3.3157081652704147E-3</v>
      </c>
      <c r="BG274" s="1506">
        <f t="shared" si="327"/>
        <v>-0.20676384283335048</v>
      </c>
      <c r="BH274" s="1506">
        <f t="shared" si="327"/>
        <v>-7.4154535372392971E-2</v>
      </c>
      <c r="BI274" s="1506">
        <f t="shared" si="327"/>
        <v>-0.12016954816399628</v>
      </c>
      <c r="BJ274" s="1506">
        <f t="shared" si="327"/>
        <v>-0.18855373182112023</v>
      </c>
      <c r="BK274" s="1506">
        <f t="shared" si="327"/>
        <v>0</v>
      </c>
      <c r="BL274" s="1506">
        <f t="shared" si="327"/>
        <v>1.539097702042197E-2</v>
      </c>
      <c r="BM274" s="1506">
        <f t="shared" si="327"/>
        <v>0</v>
      </c>
      <c r="BN274" s="1506">
        <f t="shared" si="327"/>
        <v>5.4953129853466662E-2</v>
      </c>
      <c r="BO274" s="1506">
        <f t="shared" si="327"/>
        <v>1.1197146956854628E-2</v>
      </c>
      <c r="BP274" s="1506">
        <f t="shared" si="327"/>
        <v>-0.11217241043935856</v>
      </c>
      <c r="BQ274" s="1506">
        <f t="shared" si="327"/>
        <v>-0.18972864103109879</v>
      </c>
      <c r="BR274" s="1506"/>
      <c r="BS274" s="1506">
        <f>BS211</f>
        <v>6.179284492167985E-2</v>
      </c>
      <c r="BT274" s="1506">
        <f t="shared" si="328"/>
        <v>3.6977920539523521E-2</v>
      </c>
      <c r="BU274" s="1506">
        <f t="shared" si="328"/>
        <v>0.52846486710782936</v>
      </c>
      <c r="BV274" s="1506">
        <f t="shared" si="328"/>
        <v>-1.0418145232994567E-2</v>
      </c>
      <c r="BW274" s="1506">
        <f t="shared" si="328"/>
        <v>-0.4290961755624258</v>
      </c>
      <c r="BX274" s="1506">
        <f t="shared" si="328"/>
        <v>8.0907207874280393E-2</v>
      </c>
      <c r="BY274" s="1506">
        <f t="shared" si="328"/>
        <v>-0.2543672282856414</v>
      </c>
      <c r="BZ274" s="1506">
        <f t="shared" si="328"/>
        <v>6.7336258615260422E-2</v>
      </c>
      <c r="CA274" s="1506">
        <f t="shared" si="328"/>
        <v>0</v>
      </c>
      <c r="CB274" s="1506">
        <f t="shared" si="328"/>
        <v>-7.7325232443086409E-2</v>
      </c>
      <c r="CC274" s="1506">
        <f t="shared" si="328"/>
        <v>0</v>
      </c>
      <c r="CD274" s="1506">
        <f t="shared" ref="CD274:CF274" si="333">CD211</f>
        <v>0</v>
      </c>
      <c r="CE274" s="1506">
        <f t="shared" si="333"/>
        <v>-8.0255032155854139E-2</v>
      </c>
      <c r="CF274" s="1506">
        <f t="shared" si="333"/>
        <v>-0.12890785280128872</v>
      </c>
    </row>
    <row r="275" spans="1:84" hidden="1" x14ac:dyDescent="0.3">
      <c r="A275" s="2367">
        <v>7</v>
      </c>
      <c r="B275" s="2367">
        <v>2020</v>
      </c>
      <c r="F275" s="250"/>
      <c r="H275" s="1506">
        <f t="shared" si="325"/>
        <v>-4.4102078076602547E-2</v>
      </c>
      <c r="I275" s="1506">
        <f t="shared" si="325"/>
        <v>0.61917199742021156</v>
      </c>
      <c r="J275" s="1506">
        <f t="shared" si="325"/>
        <v>2.8047685050207927E-2</v>
      </c>
      <c r="K275" s="1506">
        <f t="shared" si="325"/>
        <v>-4.5441641854622634E-2</v>
      </c>
      <c r="L275" s="1506">
        <f t="shared" si="325"/>
        <v>0</v>
      </c>
      <c r="M275" s="1506">
        <f t="shared" si="325"/>
        <v>0</v>
      </c>
      <c r="N275" s="1506">
        <f t="shared" si="325"/>
        <v>-0.13012145082346863</v>
      </c>
      <c r="O275" s="1506">
        <f t="shared" si="325"/>
        <v>0</v>
      </c>
      <c r="P275" s="1506">
        <f t="shared" si="325"/>
        <v>0.10988194852726137</v>
      </c>
      <c r="Q275" s="1506">
        <f t="shared" si="325"/>
        <v>-0.11185159879780419</v>
      </c>
      <c r="R275" s="1506">
        <f t="shared" si="325"/>
        <v>0.18853219261563978</v>
      </c>
      <c r="S275" s="1506">
        <f t="shared" si="325"/>
        <v>-9.7808232125186523E-2</v>
      </c>
      <c r="T275" s="1506">
        <f t="shared" si="325"/>
        <v>-0.54748730468156581</v>
      </c>
      <c r="U275" s="1506">
        <f t="shared" si="325"/>
        <v>-0.59012108829970589</v>
      </c>
      <c r="V275" s="1506">
        <f t="shared" si="325"/>
        <v>-0.14363015980296079</v>
      </c>
      <c r="W275" s="1506">
        <f t="shared" si="325"/>
        <v>0</v>
      </c>
      <c r="X275" s="1506">
        <f t="shared" si="325"/>
        <v>-0.25398302007146839</v>
      </c>
      <c r="Y275" s="1506">
        <f t="shared" si="325"/>
        <v>-0.15316822129751145</v>
      </c>
      <c r="Z275" s="1506">
        <f t="shared" si="325"/>
        <v>-1.5187714077746148E-2</v>
      </c>
      <c r="AA275" s="1506">
        <f t="shared" si="325"/>
        <v>-0.25549736484763641</v>
      </c>
      <c r="AB275" s="1506">
        <f t="shared" si="325"/>
        <v>-0.23766048391453037</v>
      </c>
      <c r="AC275" s="1506">
        <f t="shared" si="325"/>
        <v>1.6390218011704445E-2</v>
      </c>
      <c r="AD275" s="1506">
        <f t="shared" si="325"/>
        <v>-0.11354513201969003</v>
      </c>
      <c r="AE275" s="1506">
        <f t="shared" si="325"/>
        <v>3.0242139773718618E-2</v>
      </c>
      <c r="AF275" s="1506">
        <f t="shared" si="325"/>
        <v>-0.34539224029061172</v>
      </c>
      <c r="AG275" s="1506">
        <f t="shared" si="325"/>
        <v>0</v>
      </c>
      <c r="AH275" s="1506">
        <f t="shared" si="325"/>
        <v>0</v>
      </c>
      <c r="AI275" s="1506">
        <f t="shared" si="325"/>
        <v>-0.33801726669905835</v>
      </c>
      <c r="AJ275" s="1506">
        <f t="shared" si="325"/>
        <v>-0.31638304316666244</v>
      </c>
      <c r="AK275" s="1506"/>
      <c r="AL275" s="1506">
        <f t="shared" si="326"/>
        <v>-0.17953858606282372</v>
      </c>
      <c r="AM275" s="1506">
        <f t="shared" si="326"/>
        <v>-0.66364634974203562</v>
      </c>
      <c r="AN275" s="1506">
        <f t="shared" si="326"/>
        <v>0</v>
      </c>
      <c r="AO275" s="1506">
        <f t="shared" si="326"/>
        <v>0.16986920089750937</v>
      </c>
      <c r="AP275" s="1506">
        <f t="shared" si="326"/>
        <v>0.19818062445872181</v>
      </c>
      <c r="AQ275" s="1506">
        <f t="shared" si="326"/>
        <v>-6.820148094629308E-2</v>
      </c>
      <c r="AR275" s="1506">
        <f t="shared" si="326"/>
        <v>0</v>
      </c>
      <c r="AS275" s="1506">
        <f t="shared" si="326"/>
        <v>-6.8103932151016539E-2</v>
      </c>
      <c r="AT275" s="1506">
        <f t="shared" si="326"/>
        <v>-0.22068470179331931</v>
      </c>
      <c r="AU275" s="1506">
        <f t="shared" si="326"/>
        <v>-0.27179818183827964</v>
      </c>
      <c r="AV275" s="1506">
        <f t="shared" si="326"/>
        <v>-0.16857704241157284</v>
      </c>
      <c r="AW275" s="1506">
        <f t="shared" si="326"/>
        <v>-6.3072313185265474E-2</v>
      </c>
      <c r="AX275" s="1506">
        <f t="shared" si="326"/>
        <v>0</v>
      </c>
      <c r="AY275" s="1506">
        <f t="shared" si="326"/>
        <v>-0.23684973295436651</v>
      </c>
      <c r="AZ275" s="1506">
        <f t="shared" si="326"/>
        <v>-0.15870631591477194</v>
      </c>
      <c r="BA275" s="1506">
        <f t="shared" si="326"/>
        <v>-2.8411802084296358E-2</v>
      </c>
      <c r="BB275" s="1506">
        <f t="shared" si="326"/>
        <v>-0.1268567944138263</v>
      </c>
      <c r="BC275" s="1506"/>
      <c r="BD275" s="1506">
        <f t="shared" si="327"/>
        <v>-2.2424918315503722E-2</v>
      </c>
      <c r="BE275" s="1506">
        <f t="shared" si="327"/>
        <v>-0.42083421619196193</v>
      </c>
      <c r="BF275" s="1506">
        <f t="shared" si="327"/>
        <v>-3.8255858758730582E-2</v>
      </c>
      <c r="BG275" s="1506">
        <f t="shared" si="327"/>
        <v>-0.28762271475198842</v>
      </c>
      <c r="BH275" s="1506">
        <f t="shared" si="327"/>
        <v>-1.8552020648299302E-2</v>
      </c>
      <c r="BI275" s="1506">
        <f t="shared" si="327"/>
        <v>-0.1661709324078994</v>
      </c>
      <c r="BJ275" s="1506">
        <f t="shared" si="327"/>
        <v>-0.24280239582567409</v>
      </c>
      <c r="BK275" s="1506">
        <f t="shared" si="327"/>
        <v>0</v>
      </c>
      <c r="BL275" s="1506">
        <f t="shared" si="327"/>
        <v>-5.9842178431464181E-3</v>
      </c>
      <c r="BM275" s="1506">
        <f t="shared" si="327"/>
        <v>0</v>
      </c>
      <c r="BN275" s="1506">
        <f t="shared" si="327"/>
        <v>1.1004099635633324E-2</v>
      </c>
      <c r="BO275" s="1506">
        <f t="shared" si="327"/>
        <v>-2.4824445113850246E-2</v>
      </c>
      <c r="BP275" s="1506">
        <f t="shared" si="327"/>
        <v>-0.153911123606575</v>
      </c>
      <c r="BQ275" s="1506">
        <f t="shared" si="327"/>
        <v>-0.25849890503516093</v>
      </c>
      <c r="BR275" s="1506"/>
      <c r="BS275" s="1506">
        <f>BS212</f>
        <v>4.8018103990591565E-3</v>
      </c>
      <c r="BT275" s="1506">
        <f t="shared" si="328"/>
        <v>-5.5167936282187538E-2</v>
      </c>
      <c r="BU275" s="1506">
        <f t="shared" si="328"/>
        <v>0.52863268155633625</v>
      </c>
      <c r="BV275" s="1506">
        <f t="shared" si="328"/>
        <v>-4.2521136308402062E-2</v>
      </c>
      <c r="BW275" s="1506">
        <f t="shared" si="328"/>
        <v>-0.46635347670964911</v>
      </c>
      <c r="BX275" s="1506">
        <f t="shared" si="328"/>
        <v>3.4690877148692061E-2</v>
      </c>
      <c r="BY275" s="1506">
        <f t="shared" si="328"/>
        <v>-0.30331369179944884</v>
      </c>
      <c r="BZ275" s="1506">
        <f t="shared" si="328"/>
        <v>2.8865725808569453E-2</v>
      </c>
      <c r="CA275" s="1506">
        <f t="shared" si="328"/>
        <v>0</v>
      </c>
      <c r="CB275" s="1506">
        <f t="shared" si="328"/>
        <v>-0.11060315570304359</v>
      </c>
      <c r="CC275" s="1506">
        <f t="shared" si="328"/>
        <v>0</v>
      </c>
      <c r="CD275" s="1506">
        <f t="shared" ref="CD275:CF275" si="334">CD212</f>
        <v>0</v>
      </c>
      <c r="CE275" s="1506">
        <f t="shared" si="334"/>
        <v>-0.10734388363826314</v>
      </c>
      <c r="CF275" s="1506">
        <f t="shared" si="334"/>
        <v>-0.11152644125748798</v>
      </c>
    </row>
    <row r="276" spans="1:84" hidden="1" x14ac:dyDescent="0.3">
      <c r="A276" s="2367">
        <v>8</v>
      </c>
      <c r="B276" s="2367">
        <v>2021</v>
      </c>
      <c r="F276" s="250"/>
      <c r="H276" s="1506">
        <f>H213</f>
        <v>-6.8662126347978747E-2</v>
      </c>
      <c r="I276" s="1506">
        <f t="shared" si="325"/>
        <v>0.63664585541814989</v>
      </c>
      <c r="J276" s="1506">
        <f t="shared" si="325"/>
        <v>-9.1402420276958905E-3</v>
      </c>
      <c r="K276" s="1506">
        <f t="shared" si="325"/>
        <v>-7.6456720304829279E-2</v>
      </c>
      <c r="L276" s="1506">
        <f t="shared" si="325"/>
        <v>0</v>
      </c>
      <c r="M276" s="1506">
        <f t="shared" si="325"/>
        <v>0</v>
      </c>
      <c r="N276" s="1506">
        <f t="shared" si="325"/>
        <v>-0.11723967091172523</v>
      </c>
      <c r="O276" s="1506">
        <f t="shared" si="325"/>
        <v>0</v>
      </c>
      <c r="P276" s="1506">
        <f t="shared" si="325"/>
        <v>0.11842140821015779</v>
      </c>
      <c r="Q276" s="1506">
        <f>Q213</f>
        <v>-0.16737611850458131</v>
      </c>
      <c r="R276" s="1506">
        <f t="shared" si="325"/>
        <v>3.9897215801159541E-2</v>
      </c>
      <c r="S276" s="1506">
        <f t="shared" si="325"/>
        <v>-0.16510421087123689</v>
      </c>
      <c r="T276" s="1506">
        <f t="shared" si="325"/>
        <v>-0.6244146639224275</v>
      </c>
      <c r="U276" s="1506">
        <f t="shared" si="325"/>
        <v>-0.49101877459470156</v>
      </c>
      <c r="V276" s="1506">
        <f t="shared" si="325"/>
        <v>-0.13648232020492135</v>
      </c>
      <c r="W276" s="1506">
        <f t="shared" si="325"/>
        <v>0</v>
      </c>
      <c r="X276" s="1506">
        <f t="shared" si="325"/>
        <v>-0.28732014700972269</v>
      </c>
      <c r="Y276" s="1506">
        <f t="shared" si="325"/>
        <v>-0.22441071207516392</v>
      </c>
      <c r="Z276" s="1506">
        <f t="shared" si="325"/>
        <v>-4.8073748939978025E-2</v>
      </c>
      <c r="AA276" s="1506">
        <f t="shared" si="325"/>
        <v>-0.29197147755654851</v>
      </c>
      <c r="AB276" s="1506">
        <f t="shared" si="325"/>
        <v>-0.31587010923778852</v>
      </c>
      <c r="AC276" s="1506">
        <f t="shared" si="325"/>
        <v>-3.4190536052036015E-2</v>
      </c>
      <c r="AD276" s="1506">
        <f t="shared" si="325"/>
        <v>-0.12830530577356622</v>
      </c>
      <c r="AE276" s="1506">
        <f t="shared" si="325"/>
        <v>1.3795986202366295E-2</v>
      </c>
      <c r="AF276" s="1506">
        <f t="shared" si="325"/>
        <v>-0.38458739320093172</v>
      </c>
      <c r="AG276" s="1506">
        <f t="shared" si="325"/>
        <v>0</v>
      </c>
      <c r="AH276" s="1506">
        <f t="shared" si="325"/>
        <v>0</v>
      </c>
      <c r="AI276" s="1506">
        <f t="shared" si="325"/>
        <v>-0.35691211361235392</v>
      </c>
      <c r="AJ276" s="1506">
        <f t="shared" si="325"/>
        <v>-0.30536068153256279</v>
      </c>
      <c r="AK276" s="1506">
        <f t="shared" ref="AK276:BT276" si="335">AK213</f>
        <v>0</v>
      </c>
      <c r="AL276" s="1506">
        <f t="shared" si="335"/>
        <v>-0.16794100465195003</v>
      </c>
      <c r="AM276" s="1506">
        <f t="shared" si="335"/>
        <v>-0.65297368110128073</v>
      </c>
      <c r="AN276" s="1506">
        <f t="shared" si="335"/>
        <v>0</v>
      </c>
      <c r="AO276" s="1506">
        <f t="shared" si="335"/>
        <v>0.18094299849795439</v>
      </c>
      <c r="AP276" s="1506">
        <f t="shared" si="335"/>
        <v>0.19533132034498665</v>
      </c>
      <c r="AQ276" s="1506">
        <f t="shared" si="335"/>
        <v>-5.2172734945073136E-2</v>
      </c>
      <c r="AR276" s="1506">
        <f t="shared" si="335"/>
        <v>0</v>
      </c>
      <c r="AS276" s="1506">
        <f t="shared" si="335"/>
        <v>-0.1284934086436971</v>
      </c>
      <c r="AT276" s="1506">
        <f t="shared" si="335"/>
        <v>-0.18205156782793402</v>
      </c>
      <c r="AU276" s="1506">
        <f t="shared" si="335"/>
        <v>-0.26972097510524901</v>
      </c>
      <c r="AV276" s="1506">
        <f t="shared" si="335"/>
        <v>-0.19580267402366511</v>
      </c>
      <c r="AW276" s="1506">
        <f t="shared" si="335"/>
        <v>-5.6820077047134231E-2</v>
      </c>
      <c r="AX276" s="1506">
        <f t="shared" si="335"/>
        <v>0</v>
      </c>
      <c r="AY276" s="1506">
        <f t="shared" si="335"/>
        <v>-0.26770200137072869</v>
      </c>
      <c r="AZ276" s="1506">
        <f t="shared" si="335"/>
        <v>-0.1763786327946418</v>
      </c>
      <c r="BA276" s="1506">
        <f t="shared" si="335"/>
        <v>-7.7966673461766042E-2</v>
      </c>
      <c r="BB276" s="1506">
        <f t="shared" si="335"/>
        <v>-0.13081873942836905</v>
      </c>
      <c r="BC276" s="1506">
        <f t="shared" si="335"/>
        <v>0</v>
      </c>
      <c r="BD276" s="1506">
        <f t="shared" si="335"/>
        <v>-3.5944236761878946E-2</v>
      </c>
      <c r="BE276" s="1506">
        <f t="shared" si="335"/>
        <v>-0.45727483380177764</v>
      </c>
      <c r="BF276" s="1506">
        <f t="shared" si="335"/>
        <v>-6.4397388875578748E-2</v>
      </c>
      <c r="BG276" s="1506">
        <f t="shared" si="335"/>
        <v>-0.29604512304250763</v>
      </c>
      <c r="BH276" s="1506">
        <f t="shared" si="335"/>
        <v>0</v>
      </c>
      <c r="BI276" s="1506">
        <f t="shared" si="335"/>
        <v>-0.16773319702586817</v>
      </c>
      <c r="BJ276" s="1506">
        <f t="shared" si="335"/>
        <v>-0.28770358575935362</v>
      </c>
      <c r="BK276" s="1506">
        <f t="shared" si="335"/>
        <v>0</v>
      </c>
      <c r="BL276" s="1506">
        <f t="shared" si="335"/>
        <v>0</v>
      </c>
      <c r="BM276" s="1506">
        <f t="shared" si="335"/>
        <v>0</v>
      </c>
      <c r="BN276" s="1506">
        <f t="shared" si="335"/>
        <v>1.7651043597591381E-2</v>
      </c>
      <c r="BO276" s="1506">
        <f t="shared" si="335"/>
        <v>-3.1265736257430211E-2</v>
      </c>
      <c r="BP276" s="1506">
        <f t="shared" si="335"/>
        <v>-0.15414724742574568</v>
      </c>
      <c r="BQ276" s="1506">
        <f t="shared" si="335"/>
        <v>-0.35078161018564735</v>
      </c>
      <c r="BR276" s="1506">
        <f t="shared" si="335"/>
        <v>0</v>
      </c>
      <c r="BS276" s="1506">
        <f t="shared" si="335"/>
        <v>-7.8364439388274986E-3</v>
      </c>
      <c r="BT276" s="1506">
        <f t="shared" si="335"/>
        <v>-9.8428840799558048E-2</v>
      </c>
      <c r="BU276" s="1506">
        <f t="shared" si="328"/>
        <v>0.53184993607575715</v>
      </c>
      <c r="BV276" s="1506">
        <f t="shared" si="328"/>
        <v>-2.9353017721054808E-2</v>
      </c>
      <c r="BW276" s="1506">
        <f t="shared" si="328"/>
        <v>-0.5669509938017735</v>
      </c>
      <c r="BX276" s="1506">
        <f t="shared" si="328"/>
        <v>4.1780584905758533E-2</v>
      </c>
      <c r="BY276" s="1506">
        <f t="shared" si="328"/>
        <v>-0.32591050393681736</v>
      </c>
      <c r="BZ276" s="1506">
        <f t="shared" si="328"/>
        <v>-4.03227588753097E-2</v>
      </c>
      <c r="CA276" s="1506">
        <f t="shared" si="328"/>
        <v>0</v>
      </c>
      <c r="CB276" s="1506">
        <f t="shared" si="328"/>
        <v>-0.10253957999648468</v>
      </c>
      <c r="CC276" s="1506">
        <f t="shared" si="328"/>
        <v>0</v>
      </c>
      <c r="CD276" s="1506">
        <f t="shared" ref="CD276:CF276" si="336">CD213</f>
        <v>0</v>
      </c>
      <c r="CE276" s="1506">
        <f t="shared" si="336"/>
        <v>-8.3584115782743607E-2</v>
      </c>
      <c r="CF276" s="1506">
        <f t="shared" si="336"/>
        <v>-0.11557495626651496</v>
      </c>
    </row>
    <row r="277" spans="1:84" hidden="1" x14ac:dyDescent="0.3">
      <c r="A277" s="2367">
        <v>9</v>
      </c>
      <c r="B277" s="2367">
        <v>2022</v>
      </c>
      <c r="F277" s="250"/>
      <c r="H277" s="1506">
        <f>H214</f>
        <v>-9.0756938878942414E-2</v>
      </c>
      <c r="I277" s="1506">
        <f t="shared" ref="I277:BT277" si="337">I214</f>
        <v>0.61058609815218623</v>
      </c>
      <c r="J277" s="1506">
        <f t="shared" si="337"/>
        <v>-1.9368626237443336E-2</v>
      </c>
      <c r="K277" s="1506">
        <f t="shared" si="337"/>
        <v>-8.0257273861388659E-2</v>
      </c>
      <c r="L277" s="1506">
        <f t="shared" si="337"/>
        <v>0</v>
      </c>
      <c r="M277" s="1506">
        <f t="shared" si="337"/>
        <v>0</v>
      </c>
      <c r="N277" s="1506">
        <f t="shared" si="337"/>
        <v>-0.13514695948311675</v>
      </c>
      <c r="O277" s="1506">
        <f t="shared" si="337"/>
        <v>0</v>
      </c>
      <c r="P277" s="1506">
        <f t="shared" si="337"/>
        <v>9.7021783071910922E-2</v>
      </c>
      <c r="Q277" s="1506">
        <f t="shared" si="337"/>
        <v>-0.16562928231816076</v>
      </c>
      <c r="R277" s="1506">
        <f t="shared" si="337"/>
        <v>5.5239601996190234E-2</v>
      </c>
      <c r="S277" s="1506">
        <f t="shared" si="337"/>
        <v>-0.1595648504793766</v>
      </c>
      <c r="T277" s="1506">
        <f t="shared" si="337"/>
        <v>-0.72756072024404317</v>
      </c>
      <c r="U277" s="1506">
        <f t="shared" si="337"/>
        <v>-0.32394197633345218</v>
      </c>
      <c r="V277" s="1506">
        <f t="shared" si="337"/>
        <v>0</v>
      </c>
      <c r="W277" s="1506">
        <f t="shared" si="337"/>
        <v>0</v>
      </c>
      <c r="X277" s="1506">
        <f t="shared" si="337"/>
        <v>-0.26923419033017326</v>
      </c>
      <c r="Y277" s="1506">
        <f t="shared" si="337"/>
        <v>-0.26756326013888898</v>
      </c>
      <c r="Z277" s="1506">
        <f t="shared" si="337"/>
        <v>-6.5146641194770746E-2</v>
      </c>
      <c r="AA277" s="1506">
        <f t="shared" si="337"/>
        <v>0</v>
      </c>
      <c r="AB277" s="1506">
        <f t="shared" si="337"/>
        <v>-0.31560867903336498</v>
      </c>
      <c r="AC277" s="1506">
        <f t="shared" si="337"/>
        <v>-2.3507570966023791E-2</v>
      </c>
      <c r="AD277" s="1506">
        <f t="shared" si="337"/>
        <v>-0.11030749668883201</v>
      </c>
      <c r="AE277" s="1506">
        <f t="shared" si="337"/>
        <v>-3.7585128549713395E-2</v>
      </c>
      <c r="AF277" s="1506">
        <f t="shared" si="337"/>
        <v>-0.38535403929622314</v>
      </c>
      <c r="AG277" s="1506">
        <f t="shared" si="337"/>
        <v>0</v>
      </c>
      <c r="AH277" s="1506">
        <f t="shared" si="337"/>
        <v>0</v>
      </c>
      <c r="AI277" s="1506">
        <f t="shared" si="337"/>
        <v>-0.37199743945966657</v>
      </c>
      <c r="AJ277" s="1506">
        <f t="shared" si="337"/>
        <v>-0.33802616990873552</v>
      </c>
      <c r="AK277" s="1506">
        <f t="shared" si="337"/>
        <v>0</v>
      </c>
      <c r="AL277" s="1506">
        <f t="shared" si="337"/>
        <v>-0.14818939914385798</v>
      </c>
      <c r="AM277" s="1506">
        <f t="shared" si="337"/>
        <v>-0.71018918084406468</v>
      </c>
      <c r="AN277" s="1506">
        <f t="shared" si="337"/>
        <v>0</v>
      </c>
      <c r="AO277" s="1506">
        <f t="shared" si="337"/>
        <v>0.20290114104211893</v>
      </c>
      <c r="AP277" s="1506">
        <f t="shared" si="337"/>
        <v>0.23096127330827895</v>
      </c>
      <c r="AQ277" s="1506">
        <f t="shared" si="337"/>
        <v>-6.2351019974864468E-2</v>
      </c>
      <c r="AR277" s="1506">
        <f t="shared" si="337"/>
        <v>0</v>
      </c>
      <c r="AS277" s="1506">
        <f t="shared" si="337"/>
        <v>-0.10910210689776884</v>
      </c>
      <c r="AT277" s="1506">
        <f t="shared" si="337"/>
        <v>0</v>
      </c>
      <c r="AU277" s="1506">
        <f t="shared" si="337"/>
        <v>-0.3104789892253294</v>
      </c>
      <c r="AV277" s="1506">
        <f t="shared" si="337"/>
        <v>-0.16794969513191729</v>
      </c>
      <c r="AW277" s="1506">
        <f t="shared" si="337"/>
        <v>-6.4803722680290748E-2</v>
      </c>
      <c r="AX277" s="1506">
        <f t="shared" si="337"/>
        <v>0</v>
      </c>
      <c r="AY277" s="1506">
        <f t="shared" si="337"/>
        <v>-0.28102190333874749</v>
      </c>
      <c r="AZ277" s="1506">
        <f t="shared" si="337"/>
        <v>-0.17545072600516379</v>
      </c>
      <c r="BA277" s="1506">
        <f t="shared" si="337"/>
        <v>-0.1023727751891189</v>
      </c>
      <c r="BB277" s="1506">
        <f t="shared" si="337"/>
        <v>-0.16178705708540764</v>
      </c>
      <c r="BC277" s="1506">
        <f t="shared" si="337"/>
        <v>0</v>
      </c>
      <c r="BD277" s="1506">
        <f t="shared" si="337"/>
        <v>-3.4908230640770227E-2</v>
      </c>
      <c r="BE277" s="1506">
        <f t="shared" si="337"/>
        <v>-0.45054771007008193</v>
      </c>
      <c r="BF277" s="1506">
        <f t="shared" si="337"/>
        <v>-6.5655469325948776E-2</v>
      </c>
      <c r="BG277" s="1506">
        <f t="shared" si="337"/>
        <v>-0.28359811861420248</v>
      </c>
      <c r="BH277" s="1506">
        <f t="shared" si="337"/>
        <v>0</v>
      </c>
      <c r="BI277" s="1506">
        <f t="shared" si="337"/>
        <v>-0.18877124261632003</v>
      </c>
      <c r="BJ277" s="1506">
        <f t="shared" si="337"/>
        <v>-0.25639425957997525</v>
      </c>
      <c r="BK277" s="1506">
        <f t="shared" si="337"/>
        <v>0</v>
      </c>
      <c r="BL277" s="1506">
        <f t="shared" si="337"/>
        <v>0</v>
      </c>
      <c r="BM277" s="1506">
        <f t="shared" si="337"/>
        <v>0</v>
      </c>
      <c r="BN277" s="1506">
        <f t="shared" si="337"/>
        <v>-2.9777551596526106E-2</v>
      </c>
      <c r="BO277" s="1506">
        <f t="shared" si="337"/>
        <v>-8.3631143314061809E-2</v>
      </c>
      <c r="BP277" s="1506">
        <f t="shared" si="337"/>
        <v>-0.11306951714622093</v>
      </c>
      <c r="BQ277" s="1506">
        <f t="shared" si="337"/>
        <v>-0.41859810579451223</v>
      </c>
      <c r="BR277" s="1506">
        <f t="shared" si="337"/>
        <v>0</v>
      </c>
      <c r="BS277" s="1506">
        <f t="shared" si="337"/>
        <v>5.0221929625873039E-2</v>
      </c>
      <c r="BT277" s="1506">
        <f t="shared" si="337"/>
        <v>-0.15091012516373697</v>
      </c>
      <c r="BU277" s="1506">
        <f t="shared" ref="BU277:CF277" si="338">BU214</f>
        <v>0.52752778872269857</v>
      </c>
      <c r="BV277" s="1506">
        <f t="shared" si="338"/>
        <v>-3.6385635410743591E-2</v>
      </c>
      <c r="BW277" s="1506">
        <f t="shared" si="338"/>
        <v>-0.45806780347551374</v>
      </c>
      <c r="BX277" s="1506">
        <f t="shared" si="338"/>
        <v>0</v>
      </c>
      <c r="BY277" s="1506">
        <f t="shared" si="338"/>
        <v>-0.35700759942092775</v>
      </c>
      <c r="BZ277" s="1506">
        <f t="shared" si="338"/>
        <v>-9.7955171553366707E-2</v>
      </c>
      <c r="CA277" s="1506">
        <f t="shared" si="338"/>
        <v>0</v>
      </c>
      <c r="CB277" s="1506">
        <f t="shared" si="338"/>
        <v>-6.2395485927992725E-2</v>
      </c>
      <c r="CC277" s="1506">
        <f t="shared" si="338"/>
        <v>0</v>
      </c>
      <c r="CD277" s="1506">
        <f t="shared" si="338"/>
        <v>0</v>
      </c>
      <c r="CE277" s="1506">
        <f t="shared" si="338"/>
        <v>-1.2948692410426748E-2</v>
      </c>
      <c r="CF277" s="1506">
        <f t="shared" si="338"/>
        <v>-0.13935008995646347</v>
      </c>
    </row>
    <row r="278" spans="1:84" s="15" customFormat="1" hidden="1" x14ac:dyDescent="0.3">
      <c r="A278" s="2368"/>
      <c r="B278" s="2368" t="s">
        <v>4130</v>
      </c>
      <c r="C278" s="2368"/>
      <c r="F278" s="246"/>
      <c r="H278" s="2375">
        <f>AVERAGE(H275:H277)</f>
        <v>-6.7840381101174574E-2</v>
      </c>
      <c r="I278" s="2375">
        <f t="shared" ref="I278:BT278" si="339">AVERAGE(I275:I277)</f>
        <v>0.62213465033018256</v>
      </c>
      <c r="J278" s="2375">
        <f t="shared" si="339"/>
        <v>-1.5372773831043296E-4</v>
      </c>
      <c r="K278" s="2375">
        <f t="shared" si="339"/>
        <v>-6.738521200694686E-2</v>
      </c>
      <c r="L278" s="2375">
        <f t="shared" si="339"/>
        <v>0</v>
      </c>
      <c r="M278" s="2375">
        <f t="shared" si="339"/>
        <v>0</v>
      </c>
      <c r="N278" s="2375">
        <f t="shared" si="339"/>
        <v>-0.12750269373943687</v>
      </c>
      <c r="O278" s="2375">
        <f t="shared" si="339"/>
        <v>0</v>
      </c>
      <c r="P278" s="2375">
        <f t="shared" si="339"/>
        <v>0.1084417132697767</v>
      </c>
      <c r="Q278" s="2375">
        <f t="shared" si="339"/>
        <v>-0.14828566654018208</v>
      </c>
      <c r="R278" s="2375">
        <f t="shared" si="339"/>
        <v>9.4556336804329844E-2</v>
      </c>
      <c r="S278" s="2375">
        <f t="shared" si="339"/>
        <v>-0.14082576449193332</v>
      </c>
      <c r="T278" s="2375">
        <f t="shared" si="339"/>
        <v>-0.6331542296160122</v>
      </c>
      <c r="U278" s="2375">
        <f t="shared" si="339"/>
        <v>-0.46836061307595317</v>
      </c>
      <c r="V278" s="2375">
        <f t="shared" si="339"/>
        <v>-9.3370826669294041E-2</v>
      </c>
      <c r="W278" s="2375">
        <f t="shared" si="339"/>
        <v>0</v>
      </c>
      <c r="X278" s="2375">
        <f t="shared" si="339"/>
        <v>-0.27017911913712145</v>
      </c>
      <c r="Y278" s="2375">
        <f t="shared" si="339"/>
        <v>-0.2150473978371881</v>
      </c>
      <c r="Z278" s="2375">
        <f t="shared" si="339"/>
        <v>-4.2802701404164978E-2</v>
      </c>
      <c r="AA278" s="2375">
        <f t="shared" si="339"/>
        <v>-0.18248961413472831</v>
      </c>
      <c r="AB278" s="2375">
        <f t="shared" si="339"/>
        <v>-0.28971309072856127</v>
      </c>
      <c r="AC278" s="2375">
        <f t="shared" si="339"/>
        <v>-1.3769296335451786E-2</v>
      </c>
      <c r="AD278" s="2375">
        <f t="shared" si="339"/>
        <v>-0.11738597816069608</v>
      </c>
      <c r="AE278" s="2375">
        <f t="shared" si="339"/>
        <v>2.150999142123839E-3</v>
      </c>
      <c r="AF278" s="2375">
        <f t="shared" si="339"/>
        <v>-0.37177789092925551</v>
      </c>
      <c r="AG278" s="2375">
        <f t="shared" si="339"/>
        <v>0</v>
      </c>
      <c r="AH278" s="2375">
        <f t="shared" si="339"/>
        <v>0</v>
      </c>
      <c r="AI278" s="2375">
        <f t="shared" si="339"/>
        <v>-0.3556422732570263</v>
      </c>
      <c r="AJ278" s="2375">
        <f t="shared" si="339"/>
        <v>-0.31992329820265358</v>
      </c>
      <c r="AK278" s="2375">
        <f t="shared" si="339"/>
        <v>0</v>
      </c>
      <c r="AL278" s="2375">
        <f t="shared" si="339"/>
        <v>-0.1652229966195439</v>
      </c>
      <c r="AM278" s="2375">
        <f t="shared" si="339"/>
        <v>-0.67560307056246038</v>
      </c>
      <c r="AN278" s="2375">
        <f t="shared" si="339"/>
        <v>0</v>
      </c>
      <c r="AO278" s="2375">
        <f t="shared" si="339"/>
        <v>0.18457111347919422</v>
      </c>
      <c r="AP278" s="2375">
        <f t="shared" si="339"/>
        <v>0.20815773937066248</v>
      </c>
      <c r="AQ278" s="2375">
        <f t="shared" si="339"/>
        <v>-6.0908411955410226E-2</v>
      </c>
      <c r="AR278" s="2375">
        <f t="shared" si="339"/>
        <v>0</v>
      </c>
      <c r="AS278" s="2375">
        <f t="shared" si="339"/>
        <v>-0.10189981589749415</v>
      </c>
      <c r="AT278" s="2375">
        <f t="shared" si="339"/>
        <v>-0.13424542320708444</v>
      </c>
      <c r="AU278" s="2375">
        <f t="shared" si="339"/>
        <v>-0.28399938205628605</v>
      </c>
      <c r="AV278" s="2375">
        <f t="shared" si="339"/>
        <v>-0.17744313718905172</v>
      </c>
      <c r="AW278" s="2375">
        <f t="shared" si="339"/>
        <v>-6.1565370970896816E-2</v>
      </c>
      <c r="AX278" s="2375">
        <f t="shared" si="339"/>
        <v>0</v>
      </c>
      <c r="AY278" s="2375">
        <f t="shared" si="339"/>
        <v>-0.2618578792212809</v>
      </c>
      <c r="AZ278" s="2375">
        <f t="shared" si="339"/>
        <v>-0.1701785582381925</v>
      </c>
      <c r="BA278" s="2375">
        <f t="shared" si="339"/>
        <v>-6.958375024506043E-2</v>
      </c>
      <c r="BB278" s="2375">
        <f t="shared" si="339"/>
        <v>-0.13982086364253432</v>
      </c>
      <c r="BC278" s="2375">
        <f t="shared" si="339"/>
        <v>0</v>
      </c>
      <c r="BD278" s="2375">
        <f t="shared" si="339"/>
        <v>-3.1092461906050962E-2</v>
      </c>
      <c r="BE278" s="2375">
        <f t="shared" si="339"/>
        <v>-0.44288558668794048</v>
      </c>
      <c r="BF278" s="2375">
        <f t="shared" si="339"/>
        <v>-5.6102905653419376E-2</v>
      </c>
      <c r="BG278" s="2375">
        <f t="shared" si="339"/>
        <v>-0.28908865213623286</v>
      </c>
      <c r="BH278" s="2375">
        <f t="shared" si="339"/>
        <v>-6.1840068827664343E-3</v>
      </c>
      <c r="BI278" s="2375">
        <f t="shared" si="339"/>
        <v>-0.17422512401669588</v>
      </c>
      <c r="BJ278" s="2375">
        <f t="shared" si="339"/>
        <v>-0.26230008038833436</v>
      </c>
      <c r="BK278" s="2375">
        <f t="shared" si="339"/>
        <v>0</v>
      </c>
      <c r="BL278" s="2375">
        <f t="shared" si="339"/>
        <v>-1.9947392810488059E-3</v>
      </c>
      <c r="BM278" s="2375">
        <f t="shared" si="339"/>
        <v>0</v>
      </c>
      <c r="BN278" s="2375">
        <f t="shared" si="339"/>
        <v>-3.7413612110046707E-4</v>
      </c>
      <c r="BO278" s="2375">
        <f t="shared" si="339"/>
        <v>-4.6573774895114085E-2</v>
      </c>
      <c r="BP278" s="2375">
        <f t="shared" si="339"/>
        <v>-0.14037596272618055</v>
      </c>
      <c r="BQ278" s="2375">
        <f t="shared" si="339"/>
        <v>-0.34262620700510688</v>
      </c>
      <c r="BR278" s="2375">
        <f t="shared" si="339"/>
        <v>0</v>
      </c>
      <c r="BS278" s="2375">
        <f t="shared" si="339"/>
        <v>1.5729098695368232E-2</v>
      </c>
      <c r="BT278" s="2375">
        <f t="shared" si="339"/>
        <v>-0.10150230074849419</v>
      </c>
      <c r="BU278" s="2375">
        <f t="shared" ref="BU278:CF278" si="340">AVERAGE(BU275:BU277)</f>
        <v>0.52933680211826395</v>
      </c>
      <c r="BV278" s="2375">
        <f t="shared" si="340"/>
        <v>-3.6086596480066825E-2</v>
      </c>
      <c r="BW278" s="2375">
        <f t="shared" si="340"/>
        <v>-0.49712409132897872</v>
      </c>
      <c r="BX278" s="2375">
        <f t="shared" si="340"/>
        <v>2.5490487351483532E-2</v>
      </c>
      <c r="BY278" s="2375">
        <f t="shared" si="340"/>
        <v>-0.32874393171906463</v>
      </c>
      <c r="BZ278" s="2375">
        <f t="shared" si="340"/>
        <v>-3.6470734873368986E-2</v>
      </c>
      <c r="CA278" s="2375">
        <f t="shared" si="340"/>
        <v>0</v>
      </c>
      <c r="CB278" s="2375">
        <f t="shared" si="340"/>
        <v>-9.1846073875840331E-2</v>
      </c>
      <c r="CC278" s="2375">
        <f t="shared" si="340"/>
        <v>0</v>
      </c>
      <c r="CD278" s="2375">
        <f t="shared" si="340"/>
        <v>0</v>
      </c>
      <c r="CE278" s="2375">
        <f t="shared" si="340"/>
        <v>-6.7958897277144506E-2</v>
      </c>
      <c r="CF278" s="2375">
        <f t="shared" si="340"/>
        <v>-0.12215049582682214</v>
      </c>
    </row>
    <row r="279" spans="1:84" s="792" customFormat="1" ht="16.5" hidden="1" x14ac:dyDescent="0.35">
      <c r="A279" s="1389" t="s">
        <v>284</v>
      </c>
      <c r="E279" s="1390"/>
      <c r="F279" s="1391"/>
      <c r="H279" s="898"/>
      <c r="I279" s="1392"/>
      <c r="J279" s="1392"/>
      <c r="K279" s="1392"/>
      <c r="L279" s="1392"/>
      <c r="M279" s="1392"/>
      <c r="N279" s="1392"/>
      <c r="O279" s="1392"/>
      <c r="P279" s="1392"/>
      <c r="Q279" s="1392"/>
      <c r="R279" s="1392"/>
      <c r="S279" s="1392"/>
      <c r="T279" s="1392"/>
      <c r="U279" s="1392"/>
      <c r="V279" s="1392"/>
      <c r="W279" s="1392"/>
      <c r="X279" s="1392"/>
      <c r="Y279" s="1392"/>
      <c r="Z279" s="1392"/>
      <c r="AA279" s="1392"/>
      <c r="AB279" s="1392"/>
      <c r="AC279" s="1392"/>
      <c r="AD279" s="1392"/>
      <c r="AE279" s="1392"/>
      <c r="AF279" s="1392"/>
      <c r="AG279" s="1392"/>
      <c r="AH279" s="1392"/>
      <c r="AI279" s="1392"/>
      <c r="AJ279" s="1392"/>
      <c r="AK279" s="1392"/>
      <c r="AL279" s="1392"/>
      <c r="AM279" s="1392"/>
      <c r="AN279" s="1392"/>
      <c r="AO279" s="1392"/>
      <c r="AP279" s="1392"/>
      <c r="AQ279" s="1392"/>
      <c r="AR279" s="1392"/>
      <c r="AS279" s="1392"/>
      <c r="AT279" s="1392"/>
      <c r="AU279" s="1392"/>
      <c r="AV279" s="1392"/>
      <c r="AW279" s="1392"/>
      <c r="AX279" s="1392"/>
      <c r="AY279" s="1392"/>
      <c r="AZ279" s="1392"/>
      <c r="BA279" s="1392"/>
      <c r="BB279" s="1392"/>
      <c r="BC279" s="1392"/>
      <c r="BD279" s="1392"/>
      <c r="BE279" s="1392"/>
      <c r="BF279" s="1392"/>
      <c r="BG279" s="1392"/>
      <c r="BH279" s="1392"/>
      <c r="BI279" s="1392"/>
      <c r="BJ279" s="1392"/>
      <c r="BK279" s="1392"/>
      <c r="BL279" s="1392"/>
      <c r="BM279" s="1392"/>
      <c r="BN279" s="1392"/>
      <c r="BO279" s="1392"/>
      <c r="BP279" s="1392"/>
      <c r="BQ279" s="1392"/>
      <c r="BR279" s="1392"/>
      <c r="BS279" s="1392"/>
      <c r="BT279" s="1392"/>
      <c r="BU279" s="1392"/>
      <c r="BV279" s="1392"/>
      <c r="BW279" s="1392"/>
      <c r="BX279" s="1392"/>
      <c r="BY279" s="1392"/>
      <c r="BZ279" s="1392"/>
      <c r="CA279" s="1392"/>
      <c r="CB279" s="1392"/>
      <c r="CC279" s="1392"/>
      <c r="CD279" s="1392"/>
    </row>
    <row r="280" spans="1:84" s="792" customFormat="1" hidden="1" x14ac:dyDescent="0.3">
      <c r="E280" s="1390"/>
      <c r="F280" s="1391"/>
      <c r="H280" s="898"/>
      <c r="I280" s="1392"/>
      <c r="J280" s="1392"/>
      <c r="K280" s="1392"/>
      <c r="L280" s="1392"/>
      <c r="M280" s="1392"/>
      <c r="N280" s="1392"/>
      <c r="O280" s="1392"/>
      <c r="P280" s="1392"/>
      <c r="Q280" s="1392"/>
      <c r="R280" s="1392"/>
      <c r="S280" s="1392"/>
      <c r="T280" s="1392"/>
      <c r="U280" s="1392"/>
      <c r="V280" s="1392"/>
      <c r="W280" s="1392"/>
      <c r="X280" s="1392"/>
      <c r="Y280" s="1392"/>
      <c r="Z280" s="1392"/>
      <c r="AA280" s="1392"/>
      <c r="AB280" s="1392"/>
      <c r="AC280" s="1392"/>
      <c r="AD280" s="1392"/>
      <c r="AE280" s="1392"/>
      <c r="AF280" s="1392"/>
      <c r="AG280" s="1392"/>
      <c r="AH280" s="1392"/>
      <c r="AI280" s="1392"/>
      <c r="AJ280" s="1392"/>
      <c r="AK280" s="1392"/>
      <c r="AL280" s="1392"/>
      <c r="AM280" s="1392"/>
      <c r="AN280" s="1392"/>
      <c r="AO280" s="1392"/>
      <c r="AP280" s="1392"/>
      <c r="AQ280" s="1392"/>
      <c r="AR280" s="1392"/>
      <c r="AS280" s="1392"/>
      <c r="AT280" s="1392"/>
      <c r="AU280" s="1392"/>
      <c r="AV280" s="1392"/>
      <c r="AW280" s="1392"/>
      <c r="AX280" s="1392"/>
      <c r="AY280" s="1392"/>
      <c r="AZ280" s="1392"/>
      <c r="BA280" s="1392"/>
      <c r="BB280" s="1392"/>
      <c r="BC280" s="1392"/>
      <c r="BD280" s="1392"/>
      <c r="BE280" s="1392"/>
      <c r="BF280" s="1392"/>
      <c r="BG280" s="1392"/>
      <c r="BH280" s="1392"/>
      <c r="BI280" s="1392"/>
      <c r="BJ280" s="1392"/>
      <c r="BK280" s="1392"/>
      <c r="BL280" s="1392"/>
      <c r="BM280" s="1392"/>
      <c r="BN280" s="1392"/>
      <c r="BO280" s="1392"/>
      <c r="BP280" s="1392"/>
      <c r="BQ280" s="1392"/>
      <c r="BR280" s="1392"/>
      <c r="BS280" s="1392"/>
      <c r="BT280" s="1392"/>
      <c r="BU280" s="1392"/>
      <c r="BV280" s="1392"/>
      <c r="BW280" s="1392"/>
      <c r="BX280" s="1392"/>
      <c r="BY280" s="1392"/>
      <c r="BZ280" s="1392"/>
      <c r="CA280" s="1392"/>
      <c r="CB280" s="1392"/>
      <c r="CC280" s="1392"/>
      <c r="CD280" s="1392"/>
    </row>
    <row r="281" spans="1:84" s="792" customFormat="1" ht="52" hidden="1" x14ac:dyDescent="0.3">
      <c r="A281" s="792">
        <v>1</v>
      </c>
      <c r="B281" s="792" t="s">
        <v>285</v>
      </c>
      <c r="E281" s="1390"/>
      <c r="F281" s="1391"/>
      <c r="H281" s="1358" t="str">
        <f t="shared" ref="H281:AJ281" si="341">H7</f>
        <v>Alectra Utilities Corporation</v>
      </c>
      <c r="I281" s="1417" t="str">
        <f t="shared" si="341"/>
        <v>Algoma Power Inc.</v>
      </c>
      <c r="J281" s="1417" t="str">
        <f t="shared" si="341"/>
        <v>Atikokan Hydro Inc.</v>
      </c>
      <c r="K281" s="1417" t="str">
        <f t="shared" si="341"/>
        <v>Bluewater Power Distribution Corporation</v>
      </c>
      <c r="L281" s="1417" t="str">
        <f t="shared" si="341"/>
        <v>Brant County Power Inc.</v>
      </c>
      <c r="M281" s="1417" t="str">
        <f t="shared" si="341"/>
        <v>Brantford Power Inc.</v>
      </c>
      <c r="N281" s="1417" t="str">
        <f t="shared" si="341"/>
        <v>Burlington Hydro Inc.</v>
      </c>
      <c r="O281" s="1417" t="str">
        <f t="shared" si="341"/>
        <v>Cambridge and North Dumfries Hydro Inc.</v>
      </c>
      <c r="P281" s="1417" t="str">
        <f t="shared" si="341"/>
        <v>Canadian Niagara Power Inc.</v>
      </c>
      <c r="Q281" s="1417" t="str">
        <f t="shared" si="341"/>
        <v>Centre Wellington Hydro Ltd.</v>
      </c>
      <c r="R281" s="1417" t="str">
        <f t="shared" si="341"/>
        <v>Chapleau Public Utilities Corporation</v>
      </c>
      <c r="S281" s="1417" t="str">
        <f t="shared" si="341"/>
        <v>EPCOR Electricity Distribution Ontario Inc.</v>
      </c>
      <c r="T281" s="1417" t="str">
        <f t="shared" si="341"/>
        <v>Cooperative Hydro Embrun Inc.</v>
      </c>
      <c r="U281" s="1417" t="str">
        <f t="shared" si="341"/>
        <v>E.L.K. Energy Inc.</v>
      </c>
      <c r="V281" s="1417" t="str">
        <f t="shared" si="341"/>
        <v xml:space="preserve">Energy+ Inc. </v>
      </c>
      <c r="W281" s="1417" t="str">
        <f t="shared" si="341"/>
        <v>Enersource Hydro Mississauga Inc.</v>
      </c>
      <c r="X281" s="1417" t="str">
        <f t="shared" si="341"/>
        <v>Entegrus Powerlines Inc.</v>
      </c>
      <c r="Y281" s="1417" t="str">
        <f t="shared" si="341"/>
        <v>EnWin Utilities Ltd.</v>
      </c>
      <c r="Z281" s="1417" t="str">
        <f t="shared" si="341"/>
        <v>ERTH Power Corporation</v>
      </c>
      <c r="AA281" s="1417" t="str">
        <f t="shared" si="341"/>
        <v>Espanola Regional Hydro Distribution Corporation</v>
      </c>
      <c r="AB281" s="1417" t="str">
        <f t="shared" si="341"/>
        <v>Essex Powerlines Corporation</v>
      </c>
      <c r="AC281" s="1417" t="str">
        <f t="shared" si="341"/>
        <v>Festival Hydro Inc.</v>
      </c>
      <c r="AD281" s="1417" t="str">
        <f t="shared" si="341"/>
        <v>Fort Frances Power Corporation</v>
      </c>
      <c r="AE281" s="1417" t="str">
        <f t="shared" si="341"/>
        <v>Greater Sudbury Hydro Inc.</v>
      </c>
      <c r="AF281" s="1417" t="str">
        <f t="shared" si="341"/>
        <v>Grimsby Power Incorporated</v>
      </c>
      <c r="AG281" s="1417" t="str">
        <f t="shared" si="341"/>
        <v>Guelph Hydro Electric Systems Inc.</v>
      </c>
      <c r="AH281" s="1417" t="str">
        <f t="shared" si="341"/>
        <v>Haldimand County Hydro Inc.</v>
      </c>
      <c r="AI281" s="1417" t="str">
        <f t="shared" si="341"/>
        <v>Halton Hills Hydro Inc.</v>
      </c>
      <c r="AJ281" s="1417" t="str">
        <f t="shared" si="341"/>
        <v>Hearst Power Distribution Company Limited</v>
      </c>
      <c r="AK281" s="1417"/>
      <c r="AL281" s="1417" t="str">
        <f t="shared" ref="AL281:BB281" si="342">AL7</f>
        <v>Hydro 2000 Inc.</v>
      </c>
      <c r="AM281" s="1417" t="str">
        <f t="shared" si="342"/>
        <v>Hydro Hawkesbury Inc.</v>
      </c>
      <c r="AN281" s="1417"/>
      <c r="AO281" s="1417" t="str">
        <f t="shared" si="342"/>
        <v>Hydro One Networks Inc.</v>
      </c>
      <c r="AP281" s="1417" t="str">
        <f t="shared" si="342"/>
        <v>Hydro Ottawa Limited</v>
      </c>
      <c r="AQ281" s="1417" t="str">
        <f t="shared" si="342"/>
        <v>Innpower Corporation</v>
      </c>
      <c r="AR281" s="1417"/>
      <c r="AS281" s="1417" t="str">
        <f t="shared" si="342"/>
        <v>Kingston Hydro Corporation</v>
      </c>
      <c r="AT281" s="1417" t="str">
        <f t="shared" si="342"/>
        <v>Kitchener-Wilmot Hydro Inc.</v>
      </c>
      <c r="AU281" s="1417" t="str">
        <f t="shared" si="342"/>
        <v>Lakefront Utilities Inc.</v>
      </c>
      <c r="AV281" s="1417" t="str">
        <f t="shared" si="342"/>
        <v>Lakeland Power Distribution Ltd.</v>
      </c>
      <c r="AW281" s="1417" t="str">
        <f t="shared" si="342"/>
        <v>London Hydro Inc.</v>
      </c>
      <c r="AX281" s="1417"/>
      <c r="AY281" s="1417" t="str">
        <f t="shared" si="342"/>
        <v>Milton Hydro Distribution Inc.</v>
      </c>
      <c r="AZ281" s="1417" t="str">
        <f t="shared" si="342"/>
        <v>Newmarket-Tay Power Distribution Ltd.</v>
      </c>
      <c r="BA281" s="1417" t="str">
        <f t="shared" si="342"/>
        <v>Niagara Peninsula Energy Inc.</v>
      </c>
      <c r="BB281" s="1417" t="str">
        <f t="shared" si="342"/>
        <v>Niagara-on-the-Lake Hydro Inc.</v>
      </c>
      <c r="BC281" s="1417"/>
      <c r="BD281" s="1417" t="str">
        <f t="shared" ref="BD281:BQ281" si="343">BD7</f>
        <v>North Bay Hydro Distribution Limited</v>
      </c>
      <c r="BE281" s="1417" t="str">
        <f t="shared" si="343"/>
        <v>Northern Ontario Wires Inc.</v>
      </c>
      <c r="BF281" s="1417" t="str">
        <f t="shared" si="343"/>
        <v>Oakville Hydro Electricity Distribution Inc.</v>
      </c>
      <c r="BG281" s="1417" t="str">
        <f t="shared" si="343"/>
        <v>Orangeville Hydro Limited</v>
      </c>
      <c r="BH281" s="1417" t="str">
        <f t="shared" si="343"/>
        <v>Orillia Power Distribution Corporation</v>
      </c>
      <c r="BI281" s="1417" t="str">
        <f t="shared" si="343"/>
        <v>Oshawa PUC Networks Inc.</v>
      </c>
      <c r="BJ281" s="1417" t="str">
        <f t="shared" si="343"/>
        <v>Ottawa River Power Corporation</v>
      </c>
      <c r="BK281" s="1417"/>
      <c r="BL281" s="2457" t="str">
        <f t="shared" si="343"/>
        <v>Peterborough Distribution Incorporated</v>
      </c>
      <c r="BM281" s="1417"/>
      <c r="BN281" s="1417" t="str">
        <f t="shared" si="343"/>
        <v>PUC Distribution Inc.</v>
      </c>
      <c r="BO281" s="1417" t="str">
        <f t="shared" si="343"/>
        <v>Renfrew Hydro Inc.</v>
      </c>
      <c r="BP281" s="1417" t="str">
        <f t="shared" si="343"/>
        <v>Rideau St. Lawrence Distribution Inc.</v>
      </c>
      <c r="BQ281" s="1417" t="str">
        <f t="shared" si="343"/>
        <v>Sioux Lookout Hydro Inc.</v>
      </c>
      <c r="BR281" s="1417"/>
      <c r="BS281" s="1417" t="str">
        <f t="shared" ref="BS281:CB281" si="344">BS7</f>
        <v>Synergy North Corporation</v>
      </c>
      <c r="BT281" s="1417" t="str">
        <f t="shared" si="344"/>
        <v>Tillsonburg Hydro Inc.</v>
      </c>
      <c r="BU281" s="1417" t="str">
        <f t="shared" si="344"/>
        <v>Toronto Hydro-Electric System Limited</v>
      </c>
      <c r="BV281" s="1417" t="str">
        <f t="shared" si="344"/>
        <v>Elexicon Energy Inc.</v>
      </c>
      <c r="BW281" s="1417" t="str">
        <f t="shared" si="344"/>
        <v>Wasaga Distribution Inc.</v>
      </c>
      <c r="BX281" s="1417" t="str">
        <f t="shared" si="344"/>
        <v>Waterloo North Hydro Inc.</v>
      </c>
      <c r="BY281" s="1417" t="str">
        <f t="shared" si="344"/>
        <v>Welland Hydro-Electric System Corp.</v>
      </c>
      <c r="BZ281" s="1417" t="str">
        <f t="shared" si="344"/>
        <v>Wellington North Power Inc.</v>
      </c>
      <c r="CA281" s="1417"/>
      <c r="CB281" s="1417" t="str">
        <f t="shared" si="344"/>
        <v>Westario Power Inc.</v>
      </c>
      <c r="CC281" s="1417"/>
      <c r="CD281" s="1392"/>
      <c r="CE281" s="792" t="s">
        <v>4163</v>
      </c>
      <c r="CF281" s="792" t="s">
        <v>4164</v>
      </c>
    </row>
    <row r="282" spans="1:84" s="792" customFormat="1" hidden="1" x14ac:dyDescent="0.3">
      <c r="A282" s="792">
        <v>2</v>
      </c>
      <c r="B282" s="792">
        <v>2018</v>
      </c>
      <c r="E282" s="1390"/>
      <c r="F282" s="1393" t="s">
        <v>243</v>
      </c>
      <c r="H282" s="1795">
        <f>H210</f>
        <v>-7.6089498973753271E-3</v>
      </c>
      <c r="I282" s="1795">
        <f t="shared" ref="I282:BT282" si="345">I210</f>
        <v>0.66057312850554384</v>
      </c>
      <c r="J282" s="1795">
        <f t="shared" si="345"/>
        <v>9.559354195673378E-2</v>
      </c>
      <c r="K282" s="1795">
        <f t="shared" si="345"/>
        <v>3.6834302788116932E-2</v>
      </c>
      <c r="L282" s="1795">
        <f t="shared" si="345"/>
        <v>0</v>
      </c>
      <c r="M282" s="1795">
        <f t="shared" si="345"/>
        <v>0</v>
      </c>
      <c r="N282" s="1795">
        <f t="shared" si="345"/>
        <v>-0.13883101678348378</v>
      </c>
      <c r="O282" s="1795">
        <f t="shared" si="345"/>
        <v>0</v>
      </c>
      <c r="P282" s="1795">
        <f t="shared" si="345"/>
        <v>0.17053579029887306</v>
      </c>
      <c r="Q282" s="1795">
        <f t="shared" si="345"/>
        <v>-2.8001377187363758E-3</v>
      </c>
      <c r="R282" s="1795">
        <f t="shared" si="345"/>
        <v>0.24155175538842397</v>
      </c>
      <c r="S282" s="1795">
        <f t="shared" si="345"/>
        <v>-0.19307436062658731</v>
      </c>
      <c r="T282" s="1795">
        <f t="shared" si="345"/>
        <v>-0.4483860383060369</v>
      </c>
      <c r="U282" s="1795">
        <f t="shared" si="345"/>
        <v>-0.47766441528662357</v>
      </c>
      <c r="V282" s="1795">
        <f t="shared" si="345"/>
        <v>-0.13118334367303955</v>
      </c>
      <c r="W282" s="1795">
        <f t="shared" si="345"/>
        <v>0</v>
      </c>
      <c r="X282" s="1795">
        <f t="shared" si="345"/>
        <v>-0.16023770628346737</v>
      </c>
      <c r="Y282" s="1795">
        <f t="shared" si="345"/>
        <v>-2.6893244417793071E-2</v>
      </c>
      <c r="Z282" s="1795">
        <f t="shared" si="345"/>
        <v>6.6180595326147104E-2</v>
      </c>
      <c r="AA282" s="1795">
        <f t="shared" si="345"/>
        <v>-0.24775687024487569</v>
      </c>
      <c r="AB282" s="1795">
        <f t="shared" si="345"/>
        <v>-0.12320467107657999</v>
      </c>
      <c r="AC282" s="1795">
        <f t="shared" si="345"/>
        <v>0.10847145353854716</v>
      </c>
      <c r="AD282" s="1795">
        <f t="shared" si="345"/>
        <v>-7.8708771569075374E-3</v>
      </c>
      <c r="AE282" s="1795">
        <f t="shared" si="345"/>
        <v>7.6140422612958253E-2</v>
      </c>
      <c r="AF282" s="1795">
        <f t="shared" si="345"/>
        <v>-0.27647306171757707</v>
      </c>
      <c r="AG282" s="1795">
        <f t="shared" si="345"/>
        <v>-2.2761367546868562E-2</v>
      </c>
      <c r="AH282" s="1795">
        <f t="shared" si="345"/>
        <v>0</v>
      </c>
      <c r="AI282" s="1795">
        <f t="shared" si="345"/>
        <v>-0.29151340026801986</v>
      </c>
      <c r="AJ282" s="1795">
        <f t="shared" si="345"/>
        <v>-0.21299880948856922</v>
      </c>
      <c r="AK282" s="1795"/>
      <c r="AL282" s="1795">
        <f t="shared" si="345"/>
        <v>-0.15435074148231448</v>
      </c>
      <c r="AM282" s="1795">
        <f t="shared" si="345"/>
        <v>-0.57659660670458412</v>
      </c>
      <c r="AN282" s="1795"/>
      <c r="AO282" s="1795">
        <f t="shared" si="345"/>
        <v>0.1699813864399787</v>
      </c>
      <c r="AP282" s="1795">
        <f t="shared" si="345"/>
        <v>0.18231453200353245</v>
      </c>
      <c r="AQ282" s="1795">
        <f t="shared" si="345"/>
        <v>-2.2330564442644099E-2</v>
      </c>
      <c r="AR282" s="1795"/>
      <c r="AS282" s="1795">
        <f t="shared" si="345"/>
        <v>1.255278982614313E-2</v>
      </c>
      <c r="AT282" s="1795">
        <f t="shared" si="345"/>
        <v>-0.1923847197764629</v>
      </c>
      <c r="AU282" s="1795">
        <f t="shared" si="345"/>
        <v>-0.20985794951884912</v>
      </c>
      <c r="AV282" s="1795">
        <f t="shared" si="345"/>
        <v>-9.2470479709290454E-2</v>
      </c>
      <c r="AW282" s="1795">
        <f t="shared" si="345"/>
        <v>-5.8883753821959539E-2</v>
      </c>
      <c r="AX282" s="1795"/>
      <c r="AY282" s="1795">
        <f t="shared" si="345"/>
        <v>-0.17353299422013507</v>
      </c>
      <c r="AZ282" s="1795">
        <f t="shared" si="345"/>
        <v>-0.10018715109223296</v>
      </c>
      <c r="BA282" s="1795">
        <f t="shared" si="345"/>
        <v>1.2722268251887889E-2</v>
      </c>
      <c r="BB282" s="1795">
        <f t="shared" si="345"/>
        <v>-5.1762674360192364E-2</v>
      </c>
      <c r="BC282" s="1795"/>
      <c r="BD282" s="1795">
        <f t="shared" si="345"/>
        <v>0</v>
      </c>
      <c r="BE282" s="1795">
        <f t="shared" si="345"/>
        <v>-0.37347368955381871</v>
      </c>
      <c r="BF282" s="1795">
        <f t="shared" si="345"/>
        <v>1.0010852944333569E-2</v>
      </c>
      <c r="BG282" s="1795">
        <f t="shared" si="345"/>
        <v>-0.20003458519954234</v>
      </c>
      <c r="BH282" s="1795">
        <f t="shared" si="345"/>
        <v>-5.6650616611175993E-2</v>
      </c>
      <c r="BI282" s="1795">
        <f t="shared" si="345"/>
        <v>-0.14448629176665168</v>
      </c>
      <c r="BJ282" s="1795">
        <f t="shared" si="345"/>
        <v>-0.21911245789754569</v>
      </c>
      <c r="BK282" s="1795"/>
      <c r="BL282" s="1795">
        <f t="shared" si="345"/>
        <v>5.797526128895579E-2</v>
      </c>
      <c r="BM282" s="1795"/>
      <c r="BN282" s="1795">
        <f t="shared" si="345"/>
        <v>8.1650757706730567E-2</v>
      </c>
      <c r="BO282" s="1795">
        <f t="shared" si="345"/>
        <v>7.2308948513432877E-2</v>
      </c>
      <c r="BP282" s="1795">
        <f t="shared" si="345"/>
        <v>-9.404932931141699E-2</v>
      </c>
      <c r="BQ282" s="1795">
        <f t="shared" si="345"/>
        <v>-0.16916290238625717</v>
      </c>
      <c r="BR282" s="1795"/>
      <c r="BS282" s="1795">
        <f t="shared" si="345"/>
        <v>7.4182109704836394E-2</v>
      </c>
      <c r="BT282" s="1795">
        <f t="shared" si="345"/>
        <v>3.2266265180271286E-2</v>
      </c>
      <c r="BU282" s="1795">
        <f t="shared" ref="BU282:CF282" si="346">BU210</f>
        <v>0.52967500191875216</v>
      </c>
      <c r="BV282" s="1795">
        <f t="shared" si="346"/>
        <v>-5.4613525461217782E-2</v>
      </c>
      <c r="BW282" s="1795">
        <f t="shared" si="346"/>
        <v>-0.46737681479801951</v>
      </c>
      <c r="BX282" s="1795">
        <f t="shared" si="346"/>
        <v>9.7026758670746019E-2</v>
      </c>
      <c r="BY282" s="1795">
        <f t="shared" si="346"/>
        <v>-0.24022901853235762</v>
      </c>
      <c r="BZ282" s="1795">
        <f t="shared" si="346"/>
        <v>8.7275315801089132E-2</v>
      </c>
      <c r="CA282" s="1795"/>
      <c r="CB282" s="1795">
        <f t="shared" si="346"/>
        <v>-8.4840149794422878E-2</v>
      </c>
      <c r="CC282" s="1795"/>
      <c r="CD282" s="1795"/>
      <c r="CE282" s="1795">
        <f t="shared" si="346"/>
        <v>0</v>
      </c>
      <c r="CF282" s="1795">
        <f t="shared" si="346"/>
        <v>0</v>
      </c>
    </row>
    <row r="283" spans="1:84" s="792" customFormat="1" hidden="1" x14ac:dyDescent="0.3">
      <c r="A283" s="792">
        <v>3</v>
      </c>
      <c r="B283" s="792">
        <v>2019</v>
      </c>
      <c r="E283" s="1390"/>
      <c r="F283" s="1393" t="s">
        <v>243</v>
      </c>
      <c r="H283" s="1795">
        <f>H211</f>
        <v>1.4237891208959995E-3</v>
      </c>
      <c r="I283" s="1795">
        <f t="shared" ref="I283:BT283" si="347">I211</f>
        <v>0.64288933286569749</v>
      </c>
      <c r="J283" s="1795">
        <f t="shared" si="347"/>
        <v>6.5651347235937477E-2</v>
      </c>
      <c r="K283" s="1795">
        <f t="shared" si="347"/>
        <v>3.459907883511248E-3</v>
      </c>
      <c r="L283" s="1795">
        <f t="shared" si="347"/>
        <v>0</v>
      </c>
      <c r="M283" s="1795">
        <f t="shared" si="347"/>
        <v>0</v>
      </c>
      <c r="N283" s="1795">
        <f t="shared" si="347"/>
        <v>-0.11690697350740133</v>
      </c>
      <c r="O283" s="1795">
        <f t="shared" si="347"/>
        <v>0</v>
      </c>
      <c r="P283" s="1795">
        <f t="shared" si="347"/>
        <v>0.15625597104426275</v>
      </c>
      <c r="Q283" s="1795">
        <f t="shared" si="347"/>
        <v>-1.0937049107322776E-2</v>
      </c>
      <c r="R283" s="1795">
        <f t="shared" si="347"/>
        <v>0.25432466318393848</v>
      </c>
      <c r="S283" s="1795">
        <f t="shared" si="347"/>
        <v>-3.8618859926714773E-2</v>
      </c>
      <c r="T283" s="1795">
        <f t="shared" si="347"/>
        <v>-0.51251875605656572</v>
      </c>
      <c r="U283" s="1795">
        <f t="shared" si="347"/>
        <v>-0.47412168671060451</v>
      </c>
      <c r="V283" s="1795">
        <f t="shared" si="347"/>
        <v>-0.14143125715294327</v>
      </c>
      <c r="W283" s="1795">
        <f t="shared" si="347"/>
        <v>0</v>
      </c>
      <c r="X283" s="1795">
        <f t="shared" si="347"/>
        <v>-0.20953965541268835</v>
      </c>
      <c r="Y283" s="1795">
        <f t="shared" si="347"/>
        <v>-0.10059850014143838</v>
      </c>
      <c r="Z283" s="1795">
        <f t="shared" si="347"/>
        <v>1.309128830937336E-2</v>
      </c>
      <c r="AA283" s="1795">
        <f t="shared" si="347"/>
        <v>-0.17195891734062968</v>
      </c>
      <c r="AB283" s="1795">
        <f t="shared" si="347"/>
        <v>-0.19156907547690391</v>
      </c>
      <c r="AC283" s="1795">
        <f t="shared" si="347"/>
        <v>5.9408702683434213E-2</v>
      </c>
      <c r="AD283" s="1795">
        <f t="shared" si="347"/>
        <v>-5.0941848222132394E-2</v>
      </c>
      <c r="AE283" s="1795">
        <f t="shared" si="347"/>
        <v>5.1321104481130961E-2</v>
      </c>
      <c r="AF283" s="1795">
        <f t="shared" si="347"/>
        <v>-0.31750127379123649</v>
      </c>
      <c r="AG283" s="1795">
        <f t="shared" si="347"/>
        <v>0</v>
      </c>
      <c r="AH283" s="1795">
        <f t="shared" si="347"/>
        <v>0</v>
      </c>
      <c r="AI283" s="1795">
        <f t="shared" si="347"/>
        <v>-0.30262206479404263</v>
      </c>
      <c r="AJ283" s="1795">
        <f t="shared" si="347"/>
        <v>-0.28655718924719448</v>
      </c>
      <c r="AK283" s="1795"/>
      <c r="AL283" s="1795">
        <f t="shared" si="347"/>
        <v>-0.22364979288063969</v>
      </c>
      <c r="AM283" s="1795">
        <f t="shared" si="347"/>
        <v>-0.69256659557232225</v>
      </c>
      <c r="AN283" s="1795"/>
      <c r="AO283" s="1795">
        <f t="shared" si="347"/>
        <v>0.17282151507699839</v>
      </c>
      <c r="AP283" s="1795">
        <f t="shared" si="347"/>
        <v>0.20445706714178802</v>
      </c>
      <c r="AQ283" s="1795">
        <f t="shared" si="347"/>
        <v>-5.2907946301099275E-2</v>
      </c>
      <c r="AR283" s="1795"/>
      <c r="AS283" s="1795">
        <f t="shared" si="347"/>
        <v>-3.8032025254945354E-2</v>
      </c>
      <c r="AT283" s="1795">
        <f t="shared" si="347"/>
        <v>-0.21129481184897642</v>
      </c>
      <c r="AU283" s="1795">
        <f t="shared" si="347"/>
        <v>-0.2441866843949165</v>
      </c>
      <c r="AV283" s="1795">
        <f t="shared" si="347"/>
        <v>-0.14175124704930278</v>
      </c>
      <c r="AW283" s="1795">
        <f t="shared" si="347"/>
        <v>-5.768857009901035E-2</v>
      </c>
      <c r="AX283" s="1795"/>
      <c r="AY283" s="1795">
        <f t="shared" si="347"/>
        <v>-0.18747702304330149</v>
      </c>
      <c r="AZ283" s="1795">
        <f t="shared" si="347"/>
        <v>-9.7804855186381212E-2</v>
      </c>
      <c r="BA283" s="1795">
        <f t="shared" si="347"/>
        <v>1.1406183632681423E-2</v>
      </c>
      <c r="BB283" s="1795">
        <f t="shared" si="347"/>
        <v>-9.532252348910189E-2</v>
      </c>
      <c r="BC283" s="1795"/>
      <c r="BD283" s="1795">
        <f t="shared" si="347"/>
        <v>1.8847532262701708E-2</v>
      </c>
      <c r="BE283" s="1795">
        <f t="shared" si="347"/>
        <v>-0.38221698237767532</v>
      </c>
      <c r="BF283" s="1795">
        <f t="shared" si="347"/>
        <v>3.3157081652704147E-3</v>
      </c>
      <c r="BG283" s="1795">
        <f t="shared" si="347"/>
        <v>-0.20676384283335048</v>
      </c>
      <c r="BH283" s="1795">
        <f t="shared" si="347"/>
        <v>-7.4154535372392971E-2</v>
      </c>
      <c r="BI283" s="1795">
        <f t="shared" si="347"/>
        <v>-0.12016954816399628</v>
      </c>
      <c r="BJ283" s="1795">
        <f t="shared" si="347"/>
        <v>-0.18855373182112023</v>
      </c>
      <c r="BK283" s="1795"/>
      <c r="BL283" s="1795">
        <f t="shared" si="347"/>
        <v>1.539097702042197E-2</v>
      </c>
      <c r="BM283" s="1795"/>
      <c r="BN283" s="1795">
        <f t="shared" si="347"/>
        <v>5.4953129853466662E-2</v>
      </c>
      <c r="BO283" s="1795">
        <f t="shared" si="347"/>
        <v>1.1197146956854628E-2</v>
      </c>
      <c r="BP283" s="1795">
        <f t="shared" si="347"/>
        <v>-0.11217241043935856</v>
      </c>
      <c r="BQ283" s="1795">
        <f t="shared" si="347"/>
        <v>-0.18972864103109879</v>
      </c>
      <c r="BR283" s="1795"/>
      <c r="BS283" s="1795">
        <f t="shared" si="347"/>
        <v>6.179284492167985E-2</v>
      </c>
      <c r="BT283" s="1795">
        <f t="shared" si="347"/>
        <v>3.6977920539523521E-2</v>
      </c>
      <c r="BU283" s="1795">
        <f t="shared" ref="BU283:CF283" si="348">BU211</f>
        <v>0.52846486710782936</v>
      </c>
      <c r="BV283" s="1795">
        <f t="shared" si="348"/>
        <v>-1.0418145232994567E-2</v>
      </c>
      <c r="BW283" s="1795">
        <f t="shared" si="348"/>
        <v>-0.4290961755624258</v>
      </c>
      <c r="BX283" s="1795">
        <f t="shared" si="348"/>
        <v>8.0907207874280393E-2</v>
      </c>
      <c r="BY283" s="1795">
        <f t="shared" si="348"/>
        <v>-0.2543672282856414</v>
      </c>
      <c r="BZ283" s="1795">
        <f t="shared" si="348"/>
        <v>6.7336258615260422E-2</v>
      </c>
      <c r="CA283" s="1795"/>
      <c r="CB283" s="1795">
        <f t="shared" si="348"/>
        <v>-7.7325232443086409E-2</v>
      </c>
      <c r="CC283" s="1795"/>
      <c r="CD283" s="1795"/>
      <c r="CE283" s="1795">
        <f t="shared" si="348"/>
        <v>-8.0255032155854139E-2</v>
      </c>
      <c r="CF283" s="1795">
        <f t="shared" si="348"/>
        <v>-0.12890785280128872</v>
      </c>
    </row>
    <row r="284" spans="1:84" s="792" customFormat="1" hidden="1" x14ac:dyDescent="0.3">
      <c r="A284" s="792">
        <v>4</v>
      </c>
      <c r="B284" s="792">
        <v>2020</v>
      </c>
      <c r="E284" s="1390"/>
      <c r="F284" s="1393" t="s">
        <v>243</v>
      </c>
      <c r="H284" s="1795">
        <f>H212</f>
        <v>-4.4102078076602547E-2</v>
      </c>
      <c r="I284" s="1795">
        <f t="shared" ref="I284:BT284" si="349">I212</f>
        <v>0.61917199742021156</v>
      </c>
      <c r="J284" s="1795">
        <f t="shared" si="349"/>
        <v>2.8047685050207927E-2</v>
      </c>
      <c r="K284" s="1795">
        <f t="shared" si="349"/>
        <v>-4.5441641854622634E-2</v>
      </c>
      <c r="L284" s="1795">
        <f t="shared" si="349"/>
        <v>0</v>
      </c>
      <c r="M284" s="1795">
        <f t="shared" si="349"/>
        <v>0</v>
      </c>
      <c r="N284" s="1795">
        <f t="shared" si="349"/>
        <v>-0.13012145082346863</v>
      </c>
      <c r="O284" s="1795">
        <f t="shared" si="349"/>
        <v>0</v>
      </c>
      <c r="P284" s="1795">
        <f t="shared" si="349"/>
        <v>0.10988194852726137</v>
      </c>
      <c r="Q284" s="1795">
        <f t="shared" si="349"/>
        <v>-0.11185159879780419</v>
      </c>
      <c r="R284" s="1795">
        <f t="shared" si="349"/>
        <v>0.18853219261563978</v>
      </c>
      <c r="S284" s="1795">
        <f t="shared" si="349"/>
        <v>-9.7808232125186523E-2</v>
      </c>
      <c r="T284" s="1795">
        <f t="shared" si="349"/>
        <v>-0.54748730468156581</v>
      </c>
      <c r="U284" s="1795">
        <f t="shared" si="349"/>
        <v>-0.59012108829970589</v>
      </c>
      <c r="V284" s="1795">
        <f t="shared" si="349"/>
        <v>-0.14363015980296079</v>
      </c>
      <c r="W284" s="1795">
        <f t="shared" si="349"/>
        <v>0</v>
      </c>
      <c r="X284" s="1795">
        <f t="shared" si="349"/>
        <v>-0.25398302007146839</v>
      </c>
      <c r="Y284" s="1795">
        <f t="shared" si="349"/>
        <v>-0.15316822129751145</v>
      </c>
      <c r="Z284" s="1795">
        <f t="shared" si="349"/>
        <v>-1.5187714077746148E-2</v>
      </c>
      <c r="AA284" s="1795">
        <f t="shared" si="349"/>
        <v>-0.25549736484763641</v>
      </c>
      <c r="AB284" s="1795">
        <f t="shared" si="349"/>
        <v>-0.23766048391453037</v>
      </c>
      <c r="AC284" s="1795">
        <f t="shared" si="349"/>
        <v>1.6390218011704445E-2</v>
      </c>
      <c r="AD284" s="1795">
        <f t="shared" si="349"/>
        <v>-0.11354513201969003</v>
      </c>
      <c r="AE284" s="1795">
        <f t="shared" si="349"/>
        <v>3.0242139773718618E-2</v>
      </c>
      <c r="AF284" s="1795">
        <f t="shared" si="349"/>
        <v>-0.34539224029061172</v>
      </c>
      <c r="AG284" s="1795">
        <f t="shared" si="349"/>
        <v>0</v>
      </c>
      <c r="AH284" s="1795">
        <f t="shared" si="349"/>
        <v>0</v>
      </c>
      <c r="AI284" s="1795">
        <f t="shared" si="349"/>
        <v>-0.33801726669905835</v>
      </c>
      <c r="AJ284" s="1795">
        <f t="shared" si="349"/>
        <v>-0.31638304316666244</v>
      </c>
      <c r="AK284" s="1795"/>
      <c r="AL284" s="1795">
        <f t="shared" si="349"/>
        <v>-0.17953858606282372</v>
      </c>
      <c r="AM284" s="1795">
        <f t="shared" si="349"/>
        <v>-0.66364634974203562</v>
      </c>
      <c r="AN284" s="1795"/>
      <c r="AO284" s="1795">
        <f t="shared" si="349"/>
        <v>0.16986920089750937</v>
      </c>
      <c r="AP284" s="1795">
        <f t="shared" si="349"/>
        <v>0.19818062445872181</v>
      </c>
      <c r="AQ284" s="1795">
        <f t="shared" si="349"/>
        <v>-6.820148094629308E-2</v>
      </c>
      <c r="AR284" s="1795"/>
      <c r="AS284" s="1795">
        <f t="shared" si="349"/>
        <v>-6.8103932151016539E-2</v>
      </c>
      <c r="AT284" s="1795">
        <f t="shared" si="349"/>
        <v>-0.22068470179331931</v>
      </c>
      <c r="AU284" s="1795">
        <f t="shared" si="349"/>
        <v>-0.27179818183827964</v>
      </c>
      <c r="AV284" s="1795">
        <f t="shared" si="349"/>
        <v>-0.16857704241157284</v>
      </c>
      <c r="AW284" s="1795">
        <f t="shared" si="349"/>
        <v>-6.3072313185265474E-2</v>
      </c>
      <c r="AX284" s="1795"/>
      <c r="AY284" s="1795">
        <f t="shared" si="349"/>
        <v>-0.23684973295436651</v>
      </c>
      <c r="AZ284" s="1795">
        <f t="shared" si="349"/>
        <v>-0.15870631591477194</v>
      </c>
      <c r="BA284" s="1795">
        <f t="shared" si="349"/>
        <v>-2.8411802084296358E-2</v>
      </c>
      <c r="BB284" s="1795">
        <f t="shared" si="349"/>
        <v>-0.1268567944138263</v>
      </c>
      <c r="BC284" s="1795"/>
      <c r="BD284" s="1795">
        <f t="shared" si="349"/>
        <v>-2.2424918315503722E-2</v>
      </c>
      <c r="BE284" s="1795">
        <f t="shared" si="349"/>
        <v>-0.42083421619196193</v>
      </c>
      <c r="BF284" s="1795">
        <f t="shared" si="349"/>
        <v>-3.8255858758730582E-2</v>
      </c>
      <c r="BG284" s="1795">
        <f t="shared" si="349"/>
        <v>-0.28762271475198842</v>
      </c>
      <c r="BH284" s="1795">
        <f t="shared" si="349"/>
        <v>-1.8552020648299302E-2</v>
      </c>
      <c r="BI284" s="1795">
        <f t="shared" si="349"/>
        <v>-0.1661709324078994</v>
      </c>
      <c r="BJ284" s="1795">
        <f t="shared" si="349"/>
        <v>-0.24280239582567409</v>
      </c>
      <c r="BK284" s="1795"/>
      <c r="BL284" s="1795">
        <f t="shared" si="349"/>
        <v>-5.9842178431464181E-3</v>
      </c>
      <c r="BM284" s="1795"/>
      <c r="BN284" s="1795">
        <f t="shared" si="349"/>
        <v>1.1004099635633324E-2</v>
      </c>
      <c r="BO284" s="1795">
        <f t="shared" si="349"/>
        <v>-2.4824445113850246E-2</v>
      </c>
      <c r="BP284" s="1795">
        <f t="shared" si="349"/>
        <v>-0.153911123606575</v>
      </c>
      <c r="BQ284" s="1795">
        <f t="shared" si="349"/>
        <v>-0.25849890503516093</v>
      </c>
      <c r="BR284" s="1795"/>
      <c r="BS284" s="1795">
        <f t="shared" si="349"/>
        <v>4.8018103990591565E-3</v>
      </c>
      <c r="BT284" s="1795">
        <f t="shared" si="349"/>
        <v>-5.5167936282187538E-2</v>
      </c>
      <c r="BU284" s="1795">
        <f t="shared" ref="BU284:CF284" si="350">BU212</f>
        <v>0.52863268155633625</v>
      </c>
      <c r="BV284" s="1795">
        <f t="shared" si="350"/>
        <v>-4.2521136308402062E-2</v>
      </c>
      <c r="BW284" s="1795">
        <f t="shared" si="350"/>
        <v>-0.46635347670964911</v>
      </c>
      <c r="BX284" s="1795">
        <f t="shared" si="350"/>
        <v>3.4690877148692061E-2</v>
      </c>
      <c r="BY284" s="1795">
        <f t="shared" si="350"/>
        <v>-0.30331369179944884</v>
      </c>
      <c r="BZ284" s="1795">
        <f t="shared" si="350"/>
        <v>2.8865725808569453E-2</v>
      </c>
      <c r="CA284" s="1795"/>
      <c r="CB284" s="1795">
        <f t="shared" si="350"/>
        <v>-0.11060315570304359</v>
      </c>
      <c r="CC284" s="1795"/>
      <c r="CD284" s="1795"/>
      <c r="CE284" s="1795">
        <f t="shared" si="350"/>
        <v>-0.10734388363826314</v>
      </c>
      <c r="CF284" s="1795">
        <f t="shared" si="350"/>
        <v>-0.11152644125748798</v>
      </c>
    </row>
    <row r="285" spans="1:84" s="792" customFormat="1" hidden="1" x14ac:dyDescent="0.3">
      <c r="A285" s="792">
        <v>5</v>
      </c>
      <c r="B285" s="792">
        <v>2021</v>
      </c>
      <c r="E285" s="1390"/>
      <c r="F285" s="1393" t="s">
        <v>243</v>
      </c>
      <c r="H285" s="1795">
        <f>H213</f>
        <v>-6.8662126347978747E-2</v>
      </c>
      <c r="I285" s="1795">
        <f t="shared" ref="I285:BT285" si="351">I213</f>
        <v>0.63664585541814989</v>
      </c>
      <c r="J285" s="1795">
        <f t="shared" si="351"/>
        <v>-9.1402420276958905E-3</v>
      </c>
      <c r="K285" s="1795">
        <f t="shared" si="351"/>
        <v>-7.6456720304829279E-2</v>
      </c>
      <c r="L285" s="1795">
        <f t="shared" si="351"/>
        <v>0</v>
      </c>
      <c r="M285" s="1795">
        <f t="shared" si="351"/>
        <v>0</v>
      </c>
      <c r="N285" s="1795">
        <f t="shared" si="351"/>
        <v>-0.11723967091172523</v>
      </c>
      <c r="O285" s="1795">
        <f t="shared" si="351"/>
        <v>0</v>
      </c>
      <c r="P285" s="1795">
        <f t="shared" si="351"/>
        <v>0.11842140821015779</v>
      </c>
      <c r="Q285" s="1795">
        <f t="shared" si="351"/>
        <v>-0.16737611850458131</v>
      </c>
      <c r="R285" s="1795">
        <f t="shared" si="351"/>
        <v>3.9897215801159541E-2</v>
      </c>
      <c r="S285" s="1795">
        <f t="shared" si="351"/>
        <v>-0.16510421087123689</v>
      </c>
      <c r="T285" s="1795">
        <f t="shared" si="351"/>
        <v>-0.6244146639224275</v>
      </c>
      <c r="U285" s="1795">
        <f t="shared" si="351"/>
        <v>-0.49101877459470156</v>
      </c>
      <c r="V285" s="1795">
        <f t="shared" si="351"/>
        <v>-0.13648232020492135</v>
      </c>
      <c r="W285" s="1795">
        <f t="shared" si="351"/>
        <v>0</v>
      </c>
      <c r="X285" s="1795">
        <f t="shared" si="351"/>
        <v>-0.28732014700972269</v>
      </c>
      <c r="Y285" s="1795">
        <f t="shared" si="351"/>
        <v>-0.22441071207516392</v>
      </c>
      <c r="Z285" s="1795">
        <f t="shared" si="351"/>
        <v>-4.8073748939978025E-2</v>
      </c>
      <c r="AA285" s="1795">
        <f t="shared" si="351"/>
        <v>-0.29197147755654851</v>
      </c>
      <c r="AB285" s="1795">
        <f t="shared" si="351"/>
        <v>-0.31587010923778852</v>
      </c>
      <c r="AC285" s="1795">
        <f t="shared" si="351"/>
        <v>-3.4190536052036015E-2</v>
      </c>
      <c r="AD285" s="1795">
        <f t="shared" si="351"/>
        <v>-0.12830530577356622</v>
      </c>
      <c r="AE285" s="1795">
        <f t="shared" si="351"/>
        <v>1.3795986202366295E-2</v>
      </c>
      <c r="AF285" s="1795">
        <f t="shared" si="351"/>
        <v>-0.38458739320093172</v>
      </c>
      <c r="AG285" s="1795">
        <f t="shared" si="351"/>
        <v>0</v>
      </c>
      <c r="AH285" s="1795">
        <f t="shared" si="351"/>
        <v>0</v>
      </c>
      <c r="AI285" s="1795">
        <f t="shared" si="351"/>
        <v>-0.35691211361235392</v>
      </c>
      <c r="AJ285" s="1795">
        <f t="shared" si="351"/>
        <v>-0.30536068153256279</v>
      </c>
      <c r="AK285" s="1795"/>
      <c r="AL285" s="1795">
        <f t="shared" si="351"/>
        <v>-0.16794100465195003</v>
      </c>
      <c r="AM285" s="1795">
        <f t="shared" si="351"/>
        <v>-0.65297368110128073</v>
      </c>
      <c r="AN285" s="1795"/>
      <c r="AO285" s="1795">
        <f t="shared" si="351"/>
        <v>0.18094299849795439</v>
      </c>
      <c r="AP285" s="1795">
        <f t="shared" si="351"/>
        <v>0.19533132034498665</v>
      </c>
      <c r="AQ285" s="1795">
        <f t="shared" si="351"/>
        <v>-5.2172734945073136E-2</v>
      </c>
      <c r="AR285" s="1795"/>
      <c r="AS285" s="1795">
        <f t="shared" si="351"/>
        <v>-0.1284934086436971</v>
      </c>
      <c r="AT285" s="1795">
        <f t="shared" si="351"/>
        <v>-0.18205156782793402</v>
      </c>
      <c r="AU285" s="1795">
        <f t="shared" si="351"/>
        <v>-0.26972097510524901</v>
      </c>
      <c r="AV285" s="1795">
        <f t="shared" si="351"/>
        <v>-0.19580267402366511</v>
      </c>
      <c r="AW285" s="1795">
        <f t="shared" si="351"/>
        <v>-5.6820077047134231E-2</v>
      </c>
      <c r="AX285" s="1795"/>
      <c r="AY285" s="1795">
        <f t="shared" si="351"/>
        <v>-0.26770200137072869</v>
      </c>
      <c r="AZ285" s="1795">
        <f t="shared" si="351"/>
        <v>-0.1763786327946418</v>
      </c>
      <c r="BA285" s="1795">
        <f t="shared" si="351"/>
        <v>-7.7966673461766042E-2</v>
      </c>
      <c r="BB285" s="1795">
        <f t="shared" si="351"/>
        <v>-0.13081873942836905</v>
      </c>
      <c r="BC285" s="1795"/>
      <c r="BD285" s="1795">
        <f t="shared" si="351"/>
        <v>-3.5944236761878946E-2</v>
      </c>
      <c r="BE285" s="1795">
        <f t="shared" si="351"/>
        <v>-0.45727483380177764</v>
      </c>
      <c r="BF285" s="1795">
        <f t="shared" si="351"/>
        <v>-6.4397388875578748E-2</v>
      </c>
      <c r="BG285" s="1795">
        <f t="shared" si="351"/>
        <v>-0.29604512304250763</v>
      </c>
      <c r="BH285" s="1795">
        <f t="shared" si="351"/>
        <v>0</v>
      </c>
      <c r="BI285" s="1795">
        <f t="shared" si="351"/>
        <v>-0.16773319702586817</v>
      </c>
      <c r="BJ285" s="1795">
        <f t="shared" si="351"/>
        <v>-0.28770358575935362</v>
      </c>
      <c r="BK285" s="1795"/>
      <c r="BL285" s="1795">
        <f t="shared" si="351"/>
        <v>0</v>
      </c>
      <c r="BM285" s="1795"/>
      <c r="BN285" s="1795">
        <f t="shared" si="351"/>
        <v>1.7651043597591381E-2</v>
      </c>
      <c r="BO285" s="1795">
        <f t="shared" si="351"/>
        <v>-3.1265736257430211E-2</v>
      </c>
      <c r="BP285" s="1795">
        <f t="shared" si="351"/>
        <v>-0.15414724742574568</v>
      </c>
      <c r="BQ285" s="1795">
        <f t="shared" si="351"/>
        <v>-0.35078161018564735</v>
      </c>
      <c r="BR285" s="1795"/>
      <c r="BS285" s="1795">
        <f t="shared" si="351"/>
        <v>-7.8364439388274986E-3</v>
      </c>
      <c r="BT285" s="1795">
        <f t="shared" si="351"/>
        <v>-9.8428840799558048E-2</v>
      </c>
      <c r="BU285" s="1795">
        <f t="shared" ref="BU285:CF285" si="352">BU213</f>
        <v>0.53184993607575715</v>
      </c>
      <c r="BV285" s="1795">
        <f t="shared" si="352"/>
        <v>-2.9353017721054808E-2</v>
      </c>
      <c r="BW285" s="1795">
        <f t="shared" si="352"/>
        <v>-0.5669509938017735</v>
      </c>
      <c r="BX285" s="1795">
        <f t="shared" si="352"/>
        <v>4.1780584905758533E-2</v>
      </c>
      <c r="BY285" s="1795">
        <f t="shared" si="352"/>
        <v>-0.32591050393681736</v>
      </c>
      <c r="BZ285" s="1795">
        <f t="shared" si="352"/>
        <v>-4.03227588753097E-2</v>
      </c>
      <c r="CA285" s="1795"/>
      <c r="CB285" s="1795">
        <f t="shared" si="352"/>
        <v>-0.10253957999648468</v>
      </c>
      <c r="CC285" s="1795"/>
      <c r="CD285" s="1795"/>
      <c r="CE285" s="1795">
        <f t="shared" si="352"/>
        <v>-8.3584115782743607E-2</v>
      </c>
      <c r="CF285" s="1795">
        <f t="shared" si="352"/>
        <v>-0.11557495626651496</v>
      </c>
    </row>
    <row r="286" spans="1:84" hidden="1" x14ac:dyDescent="0.3">
      <c r="A286" s="792">
        <v>6</v>
      </c>
      <c r="F286" s="250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  <c r="BP286" s="6"/>
      <c r="BQ286" s="6"/>
      <c r="BR286" s="6"/>
      <c r="BS286" s="6"/>
      <c r="BT286" s="6"/>
      <c r="BU286" s="6"/>
      <c r="BV286" s="6"/>
      <c r="BW286" s="6"/>
      <c r="BX286" s="6"/>
      <c r="BY286" s="6"/>
      <c r="BZ286" s="6"/>
      <c r="CA286" s="6"/>
      <c r="CB286" s="6"/>
      <c r="CC286" s="6"/>
      <c r="CD286" s="176"/>
    </row>
    <row r="287" spans="1:84" s="792" customFormat="1" hidden="1" x14ac:dyDescent="0.3">
      <c r="A287" s="792">
        <v>7</v>
      </c>
      <c r="B287" s="792">
        <v>2019</v>
      </c>
      <c r="D287" s="792" t="s">
        <v>286</v>
      </c>
      <c r="E287" s="1390"/>
      <c r="F287" s="1391" t="s">
        <v>287</v>
      </c>
      <c r="G287" s="1671" t="s">
        <v>4150</v>
      </c>
      <c r="H287" s="1132">
        <f>'2019 Benchmarking Calculations'!I191</f>
        <v>1.4237891208959995E-3</v>
      </c>
      <c r="I287" s="1132">
        <f>'2019 Benchmarking Calculations'!J191</f>
        <v>0.64288933286569749</v>
      </c>
      <c r="J287" s="1132">
        <f>'2019 Benchmarking Calculations'!K191</f>
        <v>6.5651347235937477E-2</v>
      </c>
      <c r="K287" s="1132">
        <f>'2019 Benchmarking Calculations'!L191</f>
        <v>3.459907883511248E-3</v>
      </c>
      <c r="L287" s="1132">
        <f>'2019 Benchmarking Calculations'!M191</f>
        <v>0</v>
      </c>
      <c r="M287" s="1132">
        <f>'2019 Benchmarking Calculations'!N191</f>
        <v>-0.10249420583689453</v>
      </c>
      <c r="N287" s="1132">
        <f>'2019 Benchmarking Calculations'!O191</f>
        <v>-0.11690697350740133</v>
      </c>
      <c r="O287" s="1132">
        <f>'2019 Benchmarking Calculations'!P191</f>
        <v>0</v>
      </c>
      <c r="P287" s="1132">
        <f>'2019 Benchmarking Calculations'!Q191</f>
        <v>0.15625597104426275</v>
      </c>
      <c r="Q287" s="1132">
        <f>'2019 Benchmarking Calculations'!R191</f>
        <v>-1.0937049107322776E-2</v>
      </c>
      <c r="R287" s="1132">
        <f>'2019 Benchmarking Calculations'!S191</f>
        <v>0.25432466318393848</v>
      </c>
      <c r="S287" s="1132">
        <f>'2019 Benchmarking Calculations'!T191</f>
        <v>-3.8618859926714773E-2</v>
      </c>
      <c r="T287" s="1132">
        <f>'2019 Benchmarking Calculations'!U191</f>
        <v>-0.51251875605656572</v>
      </c>
      <c r="U287" s="1132">
        <f>'2019 Benchmarking Calculations'!V191</f>
        <v>-0.47412168671060451</v>
      </c>
      <c r="V287" s="1132">
        <f>'2019 Benchmarking Calculations'!W191</f>
        <v>-0.14143125715294327</v>
      </c>
      <c r="W287" s="1132">
        <f>'2019 Benchmarking Calculations'!X191</f>
        <v>0</v>
      </c>
      <c r="X287" s="1132">
        <f>'2019 Benchmarking Calculations'!Y191</f>
        <v>-0.20953965541268835</v>
      </c>
      <c r="Y287" s="1132">
        <f>'2019 Benchmarking Calculations'!Z191</f>
        <v>-0.10059850014143838</v>
      </c>
      <c r="Z287" s="1132">
        <f>'2019 Benchmarking Calculations'!AA191</f>
        <v>1.309128830937336E-2</v>
      </c>
      <c r="AA287" s="1132">
        <f>'2019 Benchmarking Calculations'!AB191</f>
        <v>-0.17195891734062968</v>
      </c>
      <c r="AB287" s="1132">
        <f>'2019 Benchmarking Calculations'!AC191</f>
        <v>-0.19156907547690391</v>
      </c>
      <c r="AC287" s="1132">
        <f>'2019 Benchmarking Calculations'!AD191</f>
        <v>5.9408702683434213E-2</v>
      </c>
      <c r="AD287" s="1132">
        <f>'2019 Benchmarking Calculations'!AE191</f>
        <v>-5.0941848222132394E-2</v>
      </c>
      <c r="AE287" s="1132">
        <f>'2019 Benchmarking Calculations'!AF191</f>
        <v>5.1321104481130961E-2</v>
      </c>
      <c r="AF287" s="1132">
        <f>'2019 Benchmarking Calculations'!AG191</f>
        <v>-0.31750127379123649</v>
      </c>
      <c r="AG287" s="1132">
        <f>'2019 Benchmarking Calculations'!AH191</f>
        <v>0</v>
      </c>
      <c r="AH287" s="1132">
        <f>'2019 Benchmarking Calculations'!AI191</f>
        <v>0</v>
      </c>
      <c r="AI287" s="1132">
        <f>'2019 Benchmarking Calculations'!AJ191</f>
        <v>-0.30262206479404263</v>
      </c>
      <c r="AJ287" s="1132">
        <f>'2019 Benchmarking Calculations'!AK191</f>
        <v>-0.28655718924719448</v>
      </c>
      <c r="AK287" s="1132">
        <f>'2019 Benchmarking Calculations'!AL191</f>
        <v>0</v>
      </c>
      <c r="AL287" s="1132">
        <f>'2019 Benchmarking Calculations'!AM191</f>
        <v>-0.22364979288063969</v>
      </c>
      <c r="AM287" s="1132">
        <f>'2019 Benchmarking Calculations'!AN191</f>
        <v>-0.69256659557232225</v>
      </c>
      <c r="AN287" s="1132">
        <f>'2019 Benchmarking Calculations'!AO191</f>
        <v>0</v>
      </c>
      <c r="AO287" s="1132">
        <f>'2019 Benchmarking Calculations'!AP191</f>
        <v>0.17282151507699839</v>
      </c>
      <c r="AP287" s="1132">
        <f>'2019 Benchmarking Calculations'!AQ191</f>
        <v>0.20445706714178802</v>
      </c>
      <c r="AQ287" s="1132">
        <f>'2019 Benchmarking Calculations'!AR191</f>
        <v>-5.2907946301099275E-2</v>
      </c>
      <c r="AR287" s="1132">
        <f>'2019 Benchmarking Calculations'!AS191</f>
        <v>0</v>
      </c>
      <c r="AS287" s="1132">
        <f>'2019 Benchmarking Calculations'!AT191</f>
        <v>-3.8032025254945354E-2</v>
      </c>
      <c r="AT287" s="1132">
        <f>'2019 Benchmarking Calculations'!AU191</f>
        <v>-0.21129481184897642</v>
      </c>
      <c r="AU287" s="1132">
        <f>'2019 Benchmarking Calculations'!AV191</f>
        <v>-0.2441866843949165</v>
      </c>
      <c r="AV287" s="1132">
        <f>'2019 Benchmarking Calculations'!AW191</f>
        <v>-0.14175124704930278</v>
      </c>
      <c r="AW287" s="1132">
        <f>'2019 Benchmarking Calculations'!AX191</f>
        <v>-5.768857009901035E-2</v>
      </c>
      <c r="AX287" s="1132">
        <f>'2019 Benchmarking Calculations'!AY191</f>
        <v>0</v>
      </c>
      <c r="AY287" s="1132">
        <f>'2019 Benchmarking Calculations'!AZ191</f>
        <v>-0.18747702304330149</v>
      </c>
      <c r="AZ287" s="1132">
        <f>'2019 Benchmarking Calculations'!BA191</f>
        <v>-9.7804855186381212E-2</v>
      </c>
      <c r="BA287" s="1132">
        <f>'2019 Benchmarking Calculations'!BB191</f>
        <v>1.1406183632681423E-2</v>
      </c>
      <c r="BB287" s="1132">
        <f>'2019 Benchmarking Calculations'!BC191</f>
        <v>-9.532252348910189E-2</v>
      </c>
      <c r="BC287" s="1132">
        <f>'2019 Benchmarking Calculations'!BD191</f>
        <v>0</v>
      </c>
      <c r="BD287" s="1132">
        <f>'2019 Benchmarking Calculations'!BE191</f>
        <v>4.9053092159230954E-2</v>
      </c>
      <c r="BE287" s="1132">
        <f>'2019 Benchmarking Calculations'!BF191</f>
        <v>-0.38221698237767532</v>
      </c>
      <c r="BF287" s="1132">
        <f>'2019 Benchmarking Calculations'!BG191</f>
        <v>3.3157081652704147E-3</v>
      </c>
      <c r="BG287" s="1132">
        <f>'2019 Benchmarking Calculations'!BH191</f>
        <v>-0.20676384283335048</v>
      </c>
      <c r="BH287" s="1132">
        <f>'2019 Benchmarking Calculations'!BI191</f>
        <v>-7.4154535372392971E-2</v>
      </c>
      <c r="BI287" s="1132">
        <f>'2019 Benchmarking Calculations'!BJ191</f>
        <v>-0.12016954816399628</v>
      </c>
      <c r="BJ287" s="1132">
        <f>'2019 Benchmarking Calculations'!BK191</f>
        <v>-0.18855373182112023</v>
      </c>
      <c r="BK287" s="1132">
        <f>'2019 Benchmarking Calculations'!BL191</f>
        <v>0</v>
      </c>
      <c r="BL287" s="1132">
        <f>'2019 Benchmarking Calculations'!BM191</f>
        <v>1.539097702042197E-2</v>
      </c>
      <c r="BM287" s="1132">
        <f>'2019 Benchmarking Calculations'!BN191</f>
        <v>0</v>
      </c>
      <c r="BN287" s="1132">
        <f>'2019 Benchmarking Calculations'!BO191</f>
        <v>5.4953129853466662E-2</v>
      </c>
      <c r="BO287" s="1132">
        <f>'2019 Benchmarking Calculations'!BP191</f>
        <v>1.1197146956854628E-2</v>
      </c>
      <c r="BP287" s="1132">
        <f>'2019 Benchmarking Calculations'!BQ191</f>
        <v>-0.11217241043935856</v>
      </c>
      <c r="BQ287" s="1132">
        <f>'2019 Benchmarking Calculations'!BR191</f>
        <v>-0.18972864103109879</v>
      </c>
      <c r="BR287" s="1132">
        <f>'2019 Benchmarking Calculations'!BS191</f>
        <v>0</v>
      </c>
      <c r="BS287" s="1132">
        <f>'2019 Benchmarking Calculations'!BT191</f>
        <v>6.179284492167985E-2</v>
      </c>
      <c r="BT287" s="1132">
        <f>'2019 Benchmarking Calculations'!BU191</f>
        <v>3.6977920539523521E-2</v>
      </c>
      <c r="BU287" s="1132">
        <f>'2019 Benchmarking Calculations'!BV191</f>
        <v>0.52846486710782936</v>
      </c>
      <c r="BV287" s="1132">
        <f>'2019 Benchmarking Calculations'!BW191</f>
        <v>-1.0418145232994567E-2</v>
      </c>
      <c r="BW287" s="1132">
        <f>'2019 Benchmarking Calculations'!BX191</f>
        <v>-0.4290961755624258</v>
      </c>
      <c r="BX287" s="1132">
        <f>'2019 Benchmarking Calculations'!BY191</f>
        <v>8.0907207874280393E-2</v>
      </c>
      <c r="BY287" s="1132">
        <f>'2019 Benchmarking Calculations'!BZ191</f>
        <v>-0.2543672282856414</v>
      </c>
      <c r="BZ287" s="1132">
        <f>'2019 Benchmarking Calculations'!CA191</f>
        <v>6.7336258615260422E-2</v>
      </c>
      <c r="CA287" s="1132"/>
      <c r="CB287" s="1132">
        <f>'2019 Benchmarking Calculations'!CC191</f>
        <v>-7.7325232443086409E-2</v>
      </c>
      <c r="CC287" s="1132">
        <f>'2019 Benchmarking Calculations'!CD191</f>
        <v>0</v>
      </c>
      <c r="CD287" s="1132">
        <f>'2019 Benchmarking Calculations'!CE191</f>
        <v>0</v>
      </c>
      <c r="CE287" s="1132">
        <f>'2019 Benchmarking Calculations'!CF191</f>
        <v>0</v>
      </c>
      <c r="CF287" s="1132">
        <f>'2019 Benchmarking Calculations'!CG191</f>
        <v>0</v>
      </c>
    </row>
    <row r="288" spans="1:84" s="792" customFormat="1" hidden="1" x14ac:dyDescent="0.3">
      <c r="A288" s="792">
        <v>8</v>
      </c>
      <c r="B288" s="792">
        <v>2020</v>
      </c>
      <c r="E288" s="1390"/>
      <c r="F288" s="1391" t="s">
        <v>287</v>
      </c>
      <c r="H288" s="1795">
        <f>'2020 Benchmarking Calculations'!H192</f>
        <v>-4.4102078076602547E-2</v>
      </c>
      <c r="I288" s="1795">
        <f>'2020 Benchmarking Calculations'!I192</f>
        <v>0.61917199742021156</v>
      </c>
      <c r="J288" s="1795">
        <f>'2020 Benchmarking Calculations'!J192</f>
        <v>2.8047685050207927E-2</v>
      </c>
      <c r="K288" s="1795">
        <f>'2020 Benchmarking Calculations'!K192</f>
        <v>-4.5441641854622634E-2</v>
      </c>
      <c r="L288" s="1795">
        <f>'2020 Benchmarking Calculations'!L192</f>
        <v>0</v>
      </c>
      <c r="M288" s="1795">
        <f>'2020 Benchmarking Calculations'!M192</f>
        <v>-4.797990422022444E-2</v>
      </c>
      <c r="N288" s="1795">
        <f>'2020 Benchmarking Calculations'!N192</f>
        <v>-0.13012145082346863</v>
      </c>
      <c r="O288" s="1795">
        <f>'2020 Benchmarking Calculations'!O192</f>
        <v>0</v>
      </c>
      <c r="P288" s="1795">
        <f>'2020 Benchmarking Calculations'!P192</f>
        <v>0.10988194852726137</v>
      </c>
      <c r="Q288" s="1795">
        <f>'2020 Benchmarking Calculations'!Q192</f>
        <v>-0.11185159879780419</v>
      </c>
      <c r="R288" s="1795">
        <f>'2020 Benchmarking Calculations'!R192</f>
        <v>0.18853219261563978</v>
      </c>
      <c r="S288" s="1795">
        <f>'2020 Benchmarking Calculations'!S192</f>
        <v>-9.7808232125186523E-2</v>
      </c>
      <c r="T288" s="1795">
        <f>'2020 Benchmarking Calculations'!T192</f>
        <v>-0.54748730468156581</v>
      </c>
      <c r="U288" s="1795">
        <f>'2020 Benchmarking Calculations'!U192</f>
        <v>-0.59012108829970589</v>
      </c>
      <c r="V288" s="1795">
        <f>'2020 Benchmarking Calculations'!V192</f>
        <v>-0.14363015980296079</v>
      </c>
      <c r="W288" s="1795">
        <f>'2020 Benchmarking Calculations'!W192</f>
        <v>0</v>
      </c>
      <c r="X288" s="1795">
        <f>'2020 Benchmarking Calculations'!X192</f>
        <v>-0.25398302007146839</v>
      </c>
      <c r="Y288" s="1795">
        <f>'2020 Benchmarking Calculations'!Y192</f>
        <v>-0.15316822129751145</v>
      </c>
      <c r="Z288" s="1795">
        <f>'2020 Benchmarking Calculations'!Z192</f>
        <v>-1.5187714077746148E-2</v>
      </c>
      <c r="AA288" s="1795">
        <f>'2020 Benchmarking Calculations'!AA192</f>
        <v>-0.25549736484763641</v>
      </c>
      <c r="AB288" s="1795">
        <f>'2020 Benchmarking Calculations'!AB192</f>
        <v>-0.23766048391453037</v>
      </c>
      <c r="AC288" s="1795">
        <f>'2020 Benchmarking Calculations'!AC192</f>
        <v>1.6390218011704445E-2</v>
      </c>
      <c r="AD288" s="1795">
        <f>'2020 Benchmarking Calculations'!AD192</f>
        <v>-0.11354513201969003</v>
      </c>
      <c r="AE288" s="1795">
        <f>'2020 Benchmarking Calculations'!AE192</f>
        <v>3.0242139773718618E-2</v>
      </c>
      <c r="AF288" s="1795">
        <f>'2020 Benchmarking Calculations'!AF192</f>
        <v>-0.34539224029061172</v>
      </c>
      <c r="AG288" s="1795">
        <f>'2020 Benchmarking Calculations'!AG192</f>
        <v>0</v>
      </c>
      <c r="AH288" s="1795">
        <f>'2020 Benchmarking Calculations'!AH192</f>
        <v>0</v>
      </c>
      <c r="AI288" s="1795">
        <f>'2020 Benchmarking Calculations'!AI192</f>
        <v>-0.33801726669905835</v>
      </c>
      <c r="AJ288" s="1795">
        <f>'2020 Benchmarking Calculations'!AJ192</f>
        <v>-0.31638304316666244</v>
      </c>
      <c r="AK288" s="1795">
        <f>'2020 Benchmarking Calculations'!AK192</f>
        <v>0</v>
      </c>
      <c r="AL288" s="1795">
        <f>'2020 Benchmarking Calculations'!AL192</f>
        <v>-0.17953858606282372</v>
      </c>
      <c r="AM288" s="1795">
        <f>'2020 Benchmarking Calculations'!AM192</f>
        <v>-0.66364634974203562</v>
      </c>
      <c r="AN288" s="1795">
        <f>'2020 Benchmarking Calculations'!AN192</f>
        <v>0</v>
      </c>
      <c r="AO288" s="1795">
        <f>'2020 Benchmarking Calculations'!AO192</f>
        <v>0.16986920089750937</v>
      </c>
      <c r="AP288" s="1795">
        <f>'2020 Benchmarking Calculations'!AP192</f>
        <v>0.19818062445872181</v>
      </c>
      <c r="AQ288" s="1795">
        <f>'2020 Benchmarking Calculations'!AQ192</f>
        <v>-6.820148094629308E-2</v>
      </c>
      <c r="AR288" s="1795">
        <f>'2020 Benchmarking Calculations'!AR192</f>
        <v>0</v>
      </c>
      <c r="AS288" s="1795">
        <f>'2020 Benchmarking Calculations'!AS192</f>
        <v>-6.8103932151016539E-2</v>
      </c>
      <c r="AT288" s="1795">
        <f>'2020 Benchmarking Calculations'!AT192</f>
        <v>-0.22068470179331931</v>
      </c>
      <c r="AU288" s="1795">
        <f>'2020 Benchmarking Calculations'!AU192</f>
        <v>-0.27179818183827964</v>
      </c>
      <c r="AV288" s="1795">
        <f>'2020 Benchmarking Calculations'!AV192</f>
        <v>-0.16857704241157284</v>
      </c>
      <c r="AW288" s="1795">
        <f>'2020 Benchmarking Calculations'!AW192</f>
        <v>-6.3072313185265474E-2</v>
      </c>
      <c r="AX288" s="1795">
        <f>'2020 Benchmarking Calculations'!AX192</f>
        <v>0</v>
      </c>
      <c r="AY288" s="1795">
        <f>'2020 Benchmarking Calculations'!AY192</f>
        <v>-0.23684973295436651</v>
      </c>
      <c r="AZ288" s="1795">
        <f>'2020 Benchmarking Calculations'!AZ192</f>
        <v>-0.15870631591477194</v>
      </c>
      <c r="BA288" s="1795">
        <f>'2020 Benchmarking Calculations'!BA192</f>
        <v>-2.8411802084296358E-2</v>
      </c>
      <c r="BB288" s="1795">
        <f>'2020 Benchmarking Calculations'!BB192</f>
        <v>-0.1268567944138263</v>
      </c>
      <c r="BC288" s="1795">
        <f>'2020 Benchmarking Calculations'!BC192</f>
        <v>0</v>
      </c>
      <c r="BD288" s="1795">
        <f>'2020 Benchmarking Calculations'!BD192</f>
        <v>1.4242144853587924E-2</v>
      </c>
      <c r="BE288" s="1795">
        <f>'2020 Benchmarking Calculations'!BE192</f>
        <v>-0.42083421619196193</v>
      </c>
      <c r="BF288" s="1795">
        <f>'2020 Benchmarking Calculations'!BF192</f>
        <v>-3.8255858758730582E-2</v>
      </c>
      <c r="BG288" s="1795">
        <f>'2020 Benchmarking Calculations'!BG192</f>
        <v>-0.28762271475198842</v>
      </c>
      <c r="BH288" s="1795">
        <f>'2020 Benchmarking Calculations'!BH192</f>
        <v>-1.8552020648299302E-2</v>
      </c>
      <c r="BI288" s="1795">
        <f>'2020 Benchmarking Calculations'!BI192</f>
        <v>-0.1661709324078994</v>
      </c>
      <c r="BJ288" s="1795">
        <f>'2020 Benchmarking Calculations'!BJ192</f>
        <v>-0.24280239582567409</v>
      </c>
      <c r="BK288" s="1795">
        <f>'2020 Benchmarking Calculations'!BK192</f>
        <v>0</v>
      </c>
      <c r="BL288" s="1795">
        <f>'2020 Benchmarking Calculations'!BL192</f>
        <v>-5.9842178431464181E-3</v>
      </c>
      <c r="BM288" s="1795">
        <f>'2020 Benchmarking Calculations'!BM192</f>
        <v>0</v>
      </c>
      <c r="BN288" s="1795">
        <f>'2020 Benchmarking Calculations'!BN192</f>
        <v>1.1004099635633324E-2</v>
      </c>
      <c r="BO288" s="1795">
        <f>'2020 Benchmarking Calculations'!BO192</f>
        <v>-2.4824445113850246E-2</v>
      </c>
      <c r="BP288" s="1795">
        <f>'2020 Benchmarking Calculations'!BP192</f>
        <v>-0.153911123606575</v>
      </c>
      <c r="BQ288" s="1795">
        <f>'2020 Benchmarking Calculations'!BQ192</f>
        <v>-0.25849890503516093</v>
      </c>
      <c r="BR288" s="1795">
        <f>'2020 Benchmarking Calculations'!BR192</f>
        <v>0</v>
      </c>
      <c r="BS288" s="1795">
        <f>'2020 Benchmarking Calculations'!BS192</f>
        <v>4.8018103990591565E-3</v>
      </c>
      <c r="BT288" s="1795">
        <f>'2020 Benchmarking Calculations'!BT192</f>
        <v>-5.5167936282187538E-2</v>
      </c>
      <c r="BU288" s="1795">
        <f>'2020 Benchmarking Calculations'!BU192</f>
        <v>0.52863268155633625</v>
      </c>
      <c r="BV288" s="1795">
        <f>'2020 Benchmarking Calculations'!BV192</f>
        <v>-4.2521136308402062E-2</v>
      </c>
      <c r="BW288" s="1795">
        <f>'2020 Benchmarking Calculations'!BW192</f>
        <v>-0.46635347670964911</v>
      </c>
      <c r="BX288" s="1795">
        <f>'2020 Benchmarking Calculations'!BX192</f>
        <v>3.4690877148692061E-2</v>
      </c>
      <c r="BY288" s="1795">
        <f>'2020 Benchmarking Calculations'!BY192</f>
        <v>-0.30331369179944884</v>
      </c>
      <c r="BZ288" s="1795">
        <f>'2020 Benchmarking Calculations'!BZ192</f>
        <v>2.8865725808569453E-2</v>
      </c>
      <c r="CA288" s="1795">
        <f>'2020 Benchmarking Calculations'!CA192</f>
        <v>0</v>
      </c>
      <c r="CB288" s="1795">
        <f>'2020 Benchmarking Calculations'!CB192</f>
        <v>-0.11060315570304359</v>
      </c>
      <c r="CC288" s="1795">
        <f>'2020 Benchmarking Calculations'!CC192</f>
        <v>0</v>
      </c>
      <c r="CD288" s="1795">
        <f>'2020 Benchmarking Calculations'!CD192</f>
        <v>0</v>
      </c>
      <c r="CE288" s="1795">
        <f>'2020 Benchmarking Calculations'!CE192</f>
        <v>0</v>
      </c>
      <c r="CF288" s="1795">
        <f>'2020 Benchmarking Calculations'!CF192</f>
        <v>0</v>
      </c>
    </row>
    <row r="289" spans="1:84" s="792" customFormat="1" hidden="1" x14ac:dyDescent="0.3">
      <c r="A289" s="792">
        <v>9</v>
      </c>
      <c r="B289" s="792">
        <v>2021</v>
      </c>
      <c r="E289" s="1390"/>
      <c r="F289" s="1391" t="s">
        <v>287</v>
      </c>
      <c r="H289" s="1795">
        <f>'2021 Benchmarking Calculations'!H197</f>
        <v>-6.8662126347978747E-2</v>
      </c>
      <c r="I289" s="1795">
        <f>'2021 Benchmarking Calculations'!I197</f>
        <v>0.63664585541814989</v>
      </c>
      <c r="J289" s="1795">
        <f>'2021 Benchmarking Calculations'!J197</f>
        <v>-9.1402420276958905E-3</v>
      </c>
      <c r="K289" s="1795">
        <f>'2021 Benchmarking Calculations'!K197</f>
        <v>-7.6456720304829279E-2</v>
      </c>
      <c r="L289" s="1795">
        <f>'2021 Benchmarking Calculations'!L197</f>
        <v>0</v>
      </c>
      <c r="M289" s="1795">
        <f>'2021 Benchmarking Calculations'!M197</f>
        <v>-7.3621527898517558E-2</v>
      </c>
      <c r="N289" s="1795">
        <f>'2021 Benchmarking Calculations'!N197</f>
        <v>-0.11723967091172523</v>
      </c>
      <c r="O289" s="1795">
        <f>'2021 Benchmarking Calculations'!O197</f>
        <v>0</v>
      </c>
      <c r="P289" s="1795">
        <f>'2021 Benchmarking Calculations'!P197</f>
        <v>0.11842140821015779</v>
      </c>
      <c r="Q289" s="1795">
        <f>'2021 Benchmarking Calculations'!Q197</f>
        <v>-0.16737611850458131</v>
      </c>
      <c r="R289" s="1795">
        <f>'2021 Benchmarking Calculations'!R197</f>
        <v>3.9897215801159541E-2</v>
      </c>
      <c r="S289" s="1795">
        <f>'2021 Benchmarking Calculations'!S197</f>
        <v>-0.16510421087123689</v>
      </c>
      <c r="T289" s="1795">
        <f>'2021 Benchmarking Calculations'!T197</f>
        <v>-0.6244146639224275</v>
      </c>
      <c r="U289" s="1795">
        <f>'2021 Benchmarking Calculations'!U197</f>
        <v>-0.49101877459470156</v>
      </c>
      <c r="V289" s="1795">
        <f>'2021 Benchmarking Calculations'!V197</f>
        <v>-0.13648232020492135</v>
      </c>
      <c r="W289" s="1795">
        <f>'2021 Benchmarking Calculations'!W197</f>
        <v>0</v>
      </c>
      <c r="X289" s="1795">
        <f>'2021 Benchmarking Calculations'!X197</f>
        <v>-0.28732014700972269</v>
      </c>
      <c r="Y289" s="1795">
        <f>'2021 Benchmarking Calculations'!Y197</f>
        <v>-0.22441071207516392</v>
      </c>
      <c r="Z289" s="1795">
        <f>'2021 Benchmarking Calculations'!Z197</f>
        <v>-4.8073748939978025E-2</v>
      </c>
      <c r="AA289" s="1795">
        <f>'2021 Benchmarking Calculations'!AA197</f>
        <v>-0.29197147755654851</v>
      </c>
      <c r="AB289" s="1795">
        <f>'2021 Benchmarking Calculations'!AB197</f>
        <v>-0.31587010923778852</v>
      </c>
      <c r="AC289" s="1795">
        <f>'2021 Benchmarking Calculations'!AC197</f>
        <v>-3.4190536052036015E-2</v>
      </c>
      <c r="AD289" s="1795">
        <f>'2021 Benchmarking Calculations'!AD197</f>
        <v>-0.12830530577356622</v>
      </c>
      <c r="AE289" s="1795">
        <f>'2021 Benchmarking Calculations'!AE197</f>
        <v>1.3795984842883366E-2</v>
      </c>
      <c r="AF289" s="1795">
        <f>'2021 Benchmarking Calculations'!AF197</f>
        <v>-0.38458739320093172</v>
      </c>
      <c r="AG289" s="1795">
        <f>'2021 Benchmarking Calculations'!AG197</f>
        <v>0</v>
      </c>
      <c r="AH289" s="1795">
        <f>'2021 Benchmarking Calculations'!AH197</f>
        <v>0</v>
      </c>
      <c r="AI289" s="1795">
        <f>'2021 Benchmarking Calculations'!AI197</f>
        <v>-0.35691211361235392</v>
      </c>
      <c r="AJ289" s="1795">
        <f>'2021 Benchmarking Calculations'!AJ197</f>
        <v>-0.30536068153256279</v>
      </c>
      <c r="AK289" s="1795">
        <f>'2021 Benchmarking Calculations'!AK197</f>
        <v>0</v>
      </c>
      <c r="AL289" s="1795">
        <f>'2021 Benchmarking Calculations'!AL197</f>
        <v>-0.16794100465195003</v>
      </c>
      <c r="AM289" s="1795">
        <f>'2021 Benchmarking Calculations'!AM197</f>
        <v>-0.65297368110128073</v>
      </c>
      <c r="AN289" s="1795">
        <f>'2021 Benchmarking Calculations'!AN197</f>
        <v>0</v>
      </c>
      <c r="AO289" s="1795">
        <f>'2021 Benchmarking Calculations'!AO197</f>
        <v>0.18094299849795439</v>
      </c>
      <c r="AP289" s="1795">
        <f>'2021 Benchmarking Calculations'!AP197</f>
        <v>0.19533132034498665</v>
      </c>
      <c r="AQ289" s="1795">
        <f>'2021 Benchmarking Calculations'!AQ197</f>
        <v>-5.2172734945073136E-2</v>
      </c>
      <c r="AR289" s="1795">
        <f>'2021 Benchmarking Calculations'!AR197</f>
        <v>0</v>
      </c>
      <c r="AS289" s="1795">
        <f>'2021 Benchmarking Calculations'!AS197</f>
        <v>-0.1284934086436971</v>
      </c>
      <c r="AT289" s="1795">
        <f>'2021 Benchmarking Calculations'!AT197</f>
        <v>-0.18205156782793402</v>
      </c>
      <c r="AU289" s="1795">
        <f>'2021 Benchmarking Calculations'!AU197</f>
        <v>-0.26972097510524901</v>
      </c>
      <c r="AV289" s="1795">
        <f>'2021 Benchmarking Calculations'!AV197</f>
        <v>-0.19580267402366511</v>
      </c>
      <c r="AW289" s="1795">
        <f>'2021 Benchmarking Calculations'!AW197</f>
        <v>-5.6820077047134231E-2</v>
      </c>
      <c r="AX289" s="1795">
        <f>'2021 Benchmarking Calculations'!AX197</f>
        <v>0</v>
      </c>
      <c r="AY289" s="1795">
        <f>'2021 Benchmarking Calculations'!AY197</f>
        <v>-0.26770200137072869</v>
      </c>
      <c r="AZ289" s="1795">
        <f>'2021 Benchmarking Calculations'!AZ197</f>
        <v>-0.1763786327946418</v>
      </c>
      <c r="BA289" s="1795">
        <f>'2021 Benchmarking Calculations'!BA197</f>
        <v>-7.7966673461766042E-2</v>
      </c>
      <c r="BB289" s="1795">
        <f>'2021 Benchmarking Calculations'!BB197</f>
        <v>-0.13081873942836905</v>
      </c>
      <c r="BC289" s="1795">
        <f>'2021 Benchmarking Calculations'!BC197</f>
        <v>0</v>
      </c>
      <c r="BD289" s="1795">
        <f>'2021 Benchmarking Calculations'!BD197</f>
        <v>4.1819364196166997E-3</v>
      </c>
      <c r="BE289" s="1795">
        <f>'2021 Benchmarking Calculations'!BE197</f>
        <v>-0.45727483380177764</v>
      </c>
      <c r="BF289" s="1795">
        <f>'2021 Benchmarking Calculations'!BF197</f>
        <v>-6.4397388875578748E-2</v>
      </c>
      <c r="BG289" s="1795">
        <f>'2021 Benchmarking Calculations'!BG197</f>
        <v>-0.29604512304250763</v>
      </c>
      <c r="BH289" s="1795">
        <f>'2021 Benchmarking Calculations'!BH197</f>
        <v>0</v>
      </c>
      <c r="BI289" s="1795">
        <f>'2021 Benchmarking Calculations'!BI197</f>
        <v>-0.16773319702586817</v>
      </c>
      <c r="BJ289" s="1795">
        <f>'2021 Benchmarking Calculations'!BJ197</f>
        <v>-0.28770358575935362</v>
      </c>
      <c r="BK289" s="1795">
        <f>'2021 Benchmarking Calculations'!BK197</f>
        <v>0</v>
      </c>
      <c r="BL289" s="1795">
        <f>'2021 Benchmarking Calculations'!BL197</f>
        <v>0</v>
      </c>
      <c r="BM289" s="1795">
        <f>'2021 Benchmarking Calculations'!BM197</f>
        <v>0</v>
      </c>
      <c r="BN289" s="1795">
        <f>'2021 Benchmarking Calculations'!BN197</f>
        <v>1.7651043597591381E-2</v>
      </c>
      <c r="BO289" s="1795">
        <f>'2021 Benchmarking Calculations'!BO197</f>
        <v>-3.1265736257430211E-2</v>
      </c>
      <c r="BP289" s="1795">
        <f>'2021 Benchmarking Calculations'!BP197</f>
        <v>-0.15414724742574568</v>
      </c>
      <c r="BQ289" s="1795">
        <f>'2021 Benchmarking Calculations'!BQ197</f>
        <v>-0.35078161018564735</v>
      </c>
      <c r="BR289" s="1795">
        <f>'2021 Benchmarking Calculations'!BR197</f>
        <v>0</v>
      </c>
      <c r="BS289" s="1795">
        <f>'2021 Benchmarking Calculations'!BS197</f>
        <v>-7.8364439388274986E-3</v>
      </c>
      <c r="BT289" s="1795">
        <f>'2021 Benchmarking Calculations'!BT197</f>
        <v>-9.8428840799558048E-2</v>
      </c>
      <c r="BU289" s="1795">
        <f>'2021 Benchmarking Calculations'!BU197</f>
        <v>0.53184993607575715</v>
      </c>
      <c r="BV289" s="1795">
        <f>'2021 Benchmarking Calculations'!BV197</f>
        <v>-2.9353017721054808E-2</v>
      </c>
      <c r="BW289" s="1795">
        <f>'2021 Benchmarking Calculations'!BW197</f>
        <v>-0.5669509938017735</v>
      </c>
      <c r="BX289" s="1795">
        <f>'2021 Benchmarking Calculations'!BX197</f>
        <v>4.1780584905758533E-2</v>
      </c>
      <c r="BY289" s="1795">
        <f>'2021 Benchmarking Calculations'!BY197</f>
        <v>-0.32591050393681736</v>
      </c>
      <c r="BZ289" s="1795">
        <f>'2021 Benchmarking Calculations'!BZ197</f>
        <v>-4.03227588753097E-2</v>
      </c>
      <c r="CA289" s="1795">
        <f>'2021 Benchmarking Calculations'!CA197</f>
        <v>0</v>
      </c>
      <c r="CB289" s="1795">
        <f>'2021 Benchmarking Calculations'!CB197</f>
        <v>-0.10253957999648468</v>
      </c>
      <c r="CC289" s="1795">
        <f>'2021 Benchmarking Calculations'!CC197</f>
        <v>0</v>
      </c>
      <c r="CD289" s="1795">
        <f>'2021 Benchmarking Calculations'!CD197</f>
        <v>0</v>
      </c>
      <c r="CE289" s="1795">
        <f>'2021 Benchmarking Calculations'!CE197</f>
        <v>0</v>
      </c>
      <c r="CF289" s="1795">
        <f>'2021 Benchmarking Calculations'!CF197</f>
        <v>0</v>
      </c>
    </row>
    <row r="290" spans="1:84" s="792" customFormat="1" hidden="1" x14ac:dyDescent="0.3"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  <c r="AA290" s="1417"/>
      <c r="AB290" s="1417"/>
      <c r="AC290" s="1417"/>
      <c r="AD290" s="1417"/>
      <c r="AE290" s="1417"/>
      <c r="AF290" s="1417"/>
      <c r="AG290" s="1417"/>
      <c r="AH290" s="1417"/>
      <c r="AI290" s="1417"/>
      <c r="AJ290" s="1417"/>
      <c r="AK290" s="1417"/>
      <c r="AL290" s="1417"/>
      <c r="AM290" s="1417"/>
      <c r="AN290" s="1417"/>
      <c r="AO290" s="1417"/>
      <c r="AP290" s="1417"/>
      <c r="AQ290" s="1417"/>
      <c r="AR290" s="1417"/>
      <c r="AS290" s="1417"/>
      <c r="AT290" s="1417"/>
      <c r="AU290" s="1417"/>
      <c r="AV290" s="1417"/>
      <c r="AW290" s="1417"/>
      <c r="AX290" s="1417"/>
      <c r="AY290" s="1417"/>
      <c r="AZ290" s="1417"/>
      <c r="BA290" s="1417"/>
      <c r="BB290" s="1417"/>
      <c r="BC290" s="1417"/>
      <c r="BD290" s="1417"/>
      <c r="BE290" s="1417"/>
      <c r="BF290" s="1417"/>
      <c r="BG290" s="1417"/>
      <c r="BH290" s="1417"/>
      <c r="BI290" s="1417"/>
      <c r="BJ290" s="1417"/>
      <c r="BK290" s="1417"/>
      <c r="BL290" s="1417"/>
      <c r="BM290" s="1417"/>
      <c r="BN290" s="1417"/>
      <c r="BO290" s="1417"/>
      <c r="BP290" s="1417"/>
      <c r="BQ290" s="1417"/>
      <c r="BR290" s="1417"/>
      <c r="BS290" s="1417"/>
      <c r="BT290" s="1417"/>
      <c r="BU290" s="1417"/>
      <c r="BV290" s="1417"/>
      <c r="BW290" s="1417"/>
      <c r="BX290" s="1417"/>
      <c r="BY290" s="1417"/>
      <c r="BZ290" s="1417"/>
      <c r="CA290" s="1417"/>
      <c r="CB290" s="1417"/>
      <c r="CC290" s="1417"/>
      <c r="CD290" s="1392"/>
    </row>
    <row r="291" spans="1:84" s="792" customFormat="1" hidden="1" x14ac:dyDescent="0.3">
      <c r="E291" s="1390"/>
      <c r="F291" s="1391" t="s">
        <v>248</v>
      </c>
      <c r="G291" s="1671" t="s">
        <v>4150</v>
      </c>
      <c r="H291" s="1132">
        <f>H283-H287</f>
        <v>0</v>
      </c>
      <c r="I291" s="1795">
        <f t="shared" ref="I291:BT293" si="353">I283-I287</f>
        <v>0</v>
      </c>
      <c r="J291" s="1795">
        <f t="shared" si="353"/>
        <v>0</v>
      </c>
      <c r="K291" s="1795">
        <f t="shared" si="353"/>
        <v>0</v>
      </c>
      <c r="L291" s="1795">
        <f t="shared" si="353"/>
        <v>0</v>
      </c>
      <c r="M291" s="1795">
        <f t="shared" si="353"/>
        <v>0.10249420583689453</v>
      </c>
      <c r="N291" s="1795">
        <f t="shared" si="353"/>
        <v>0</v>
      </c>
      <c r="O291" s="1795">
        <f t="shared" si="353"/>
        <v>0</v>
      </c>
      <c r="P291" s="1795">
        <f t="shared" si="353"/>
        <v>0</v>
      </c>
      <c r="Q291" s="1795">
        <f t="shared" si="353"/>
        <v>0</v>
      </c>
      <c r="R291" s="1795">
        <f t="shared" si="353"/>
        <v>0</v>
      </c>
      <c r="S291" s="1795">
        <f t="shared" si="353"/>
        <v>0</v>
      </c>
      <c r="T291" s="1795">
        <f t="shared" si="353"/>
        <v>0</v>
      </c>
      <c r="U291" s="1795">
        <f t="shared" si="353"/>
        <v>0</v>
      </c>
      <c r="V291" s="1795">
        <f t="shared" si="353"/>
        <v>0</v>
      </c>
      <c r="W291" s="1795">
        <f t="shared" si="353"/>
        <v>0</v>
      </c>
      <c r="X291" s="1795">
        <f t="shared" si="353"/>
        <v>0</v>
      </c>
      <c r="Y291" s="1795">
        <f t="shared" si="353"/>
        <v>0</v>
      </c>
      <c r="Z291" s="1795">
        <f t="shared" si="353"/>
        <v>0</v>
      </c>
      <c r="AA291" s="1795">
        <f t="shared" si="353"/>
        <v>0</v>
      </c>
      <c r="AB291" s="1795">
        <f t="shared" si="353"/>
        <v>0</v>
      </c>
      <c r="AC291" s="1795">
        <f t="shared" si="353"/>
        <v>0</v>
      </c>
      <c r="AD291" s="1795">
        <f t="shared" si="353"/>
        <v>0</v>
      </c>
      <c r="AE291" s="1795">
        <f t="shared" si="353"/>
        <v>0</v>
      </c>
      <c r="AF291" s="1795">
        <f t="shared" si="353"/>
        <v>0</v>
      </c>
      <c r="AG291" s="1795">
        <f t="shared" si="353"/>
        <v>0</v>
      </c>
      <c r="AH291" s="1795">
        <f t="shared" si="353"/>
        <v>0</v>
      </c>
      <c r="AI291" s="1795">
        <f t="shared" si="353"/>
        <v>0</v>
      </c>
      <c r="AJ291" s="1795">
        <f t="shared" si="353"/>
        <v>0</v>
      </c>
      <c r="AK291" s="1795"/>
      <c r="AL291" s="1795">
        <f t="shared" si="353"/>
        <v>0</v>
      </c>
      <c r="AM291" s="1795">
        <f t="shared" si="353"/>
        <v>0</v>
      </c>
      <c r="AN291" s="1795"/>
      <c r="AO291" s="1795">
        <f t="shared" si="353"/>
        <v>0</v>
      </c>
      <c r="AP291" s="1795">
        <f t="shared" si="353"/>
        <v>0</v>
      </c>
      <c r="AQ291" s="1795">
        <f t="shared" si="353"/>
        <v>0</v>
      </c>
      <c r="AR291" s="1795"/>
      <c r="AS291" s="1795">
        <f t="shared" si="353"/>
        <v>0</v>
      </c>
      <c r="AT291" s="1795">
        <f t="shared" si="353"/>
        <v>0</v>
      </c>
      <c r="AU291" s="1795">
        <f t="shared" si="353"/>
        <v>0</v>
      </c>
      <c r="AV291" s="1795">
        <f t="shared" si="353"/>
        <v>0</v>
      </c>
      <c r="AW291" s="1795">
        <f t="shared" si="353"/>
        <v>0</v>
      </c>
      <c r="AX291" s="1795"/>
      <c r="AY291" s="1795">
        <f t="shared" si="353"/>
        <v>0</v>
      </c>
      <c r="AZ291" s="1795">
        <f t="shared" si="353"/>
        <v>0</v>
      </c>
      <c r="BA291" s="1795">
        <f t="shared" si="353"/>
        <v>0</v>
      </c>
      <c r="BB291" s="1795">
        <f t="shared" si="353"/>
        <v>0</v>
      </c>
      <c r="BC291" s="1795"/>
      <c r="BD291" s="1795">
        <f t="shared" si="353"/>
        <v>-3.0205559896529247E-2</v>
      </c>
      <c r="BE291" s="1795">
        <f t="shared" si="353"/>
        <v>0</v>
      </c>
      <c r="BF291" s="1795">
        <f t="shared" si="353"/>
        <v>0</v>
      </c>
      <c r="BG291" s="1795">
        <f t="shared" si="353"/>
        <v>0</v>
      </c>
      <c r="BH291" s="1795">
        <f t="shared" si="353"/>
        <v>0</v>
      </c>
      <c r="BI291" s="1795">
        <f t="shared" si="353"/>
        <v>0</v>
      </c>
      <c r="BJ291" s="1795">
        <f t="shared" si="353"/>
        <v>0</v>
      </c>
      <c r="BK291" s="1795"/>
      <c r="BL291" s="1795">
        <f t="shared" si="353"/>
        <v>0</v>
      </c>
      <c r="BM291" s="1795"/>
      <c r="BN291" s="1795">
        <f t="shared" si="353"/>
        <v>0</v>
      </c>
      <c r="BO291" s="1795">
        <f t="shared" si="353"/>
        <v>0</v>
      </c>
      <c r="BP291" s="1795">
        <f t="shared" si="353"/>
        <v>0</v>
      </c>
      <c r="BQ291" s="1795">
        <f t="shared" si="353"/>
        <v>0</v>
      </c>
      <c r="BR291" s="1795"/>
      <c r="BS291" s="1795">
        <f t="shared" si="353"/>
        <v>0</v>
      </c>
      <c r="BT291" s="1795">
        <f t="shared" si="353"/>
        <v>0</v>
      </c>
      <c r="BU291" s="1795">
        <f t="shared" ref="BU291:CB293" si="354">BU283-BU287</f>
        <v>0</v>
      </c>
      <c r="BV291" s="1795">
        <f t="shared" si="354"/>
        <v>0</v>
      </c>
      <c r="BW291" s="1795">
        <f t="shared" si="354"/>
        <v>0</v>
      </c>
      <c r="BX291" s="1795">
        <f t="shared" si="354"/>
        <v>0</v>
      </c>
      <c r="BY291" s="1795">
        <f t="shared" si="354"/>
        <v>0</v>
      </c>
      <c r="BZ291" s="1795">
        <f t="shared" si="354"/>
        <v>0</v>
      </c>
      <c r="CA291" s="1795"/>
      <c r="CB291" s="1795">
        <f t="shared" si="354"/>
        <v>0</v>
      </c>
      <c r="CC291" s="1795">
        <f t="shared" ref="CC291:CE291" si="355">CC283-CC287</f>
        <v>0</v>
      </c>
      <c r="CD291" s="1795">
        <f t="shared" si="355"/>
        <v>0</v>
      </c>
      <c r="CE291" s="1795">
        <f t="shared" si="355"/>
        <v>-8.0255032155854139E-2</v>
      </c>
      <c r="CF291" s="1795">
        <f>CF283-CF287</f>
        <v>-0.12890785280128872</v>
      </c>
    </row>
    <row r="292" spans="1:84" s="792" customFormat="1" hidden="1" x14ac:dyDescent="0.3">
      <c r="E292" s="1390"/>
      <c r="F292" s="1391" t="s">
        <v>248</v>
      </c>
      <c r="H292" s="1795">
        <f>H284-H288</f>
        <v>0</v>
      </c>
      <c r="I292" s="1795">
        <f t="shared" ref="I292:W293" si="356">I284-I288</f>
        <v>0</v>
      </c>
      <c r="J292" s="1795">
        <f t="shared" si="356"/>
        <v>0</v>
      </c>
      <c r="K292" s="1795">
        <f t="shared" si="356"/>
        <v>0</v>
      </c>
      <c r="L292" s="1795">
        <f t="shared" si="356"/>
        <v>0</v>
      </c>
      <c r="M292" s="1795">
        <f t="shared" si="356"/>
        <v>4.797990422022444E-2</v>
      </c>
      <c r="N292" s="1795">
        <f t="shared" si="356"/>
        <v>0</v>
      </c>
      <c r="O292" s="1795">
        <f t="shared" si="356"/>
        <v>0</v>
      </c>
      <c r="P292" s="1795">
        <f t="shared" si="356"/>
        <v>0</v>
      </c>
      <c r="Q292" s="1795">
        <f t="shared" si="356"/>
        <v>0</v>
      </c>
      <c r="R292" s="1795">
        <f t="shared" si="356"/>
        <v>0</v>
      </c>
      <c r="S292" s="1795">
        <f t="shared" si="356"/>
        <v>0</v>
      </c>
      <c r="T292" s="1795">
        <f t="shared" si="356"/>
        <v>0</v>
      </c>
      <c r="U292" s="1795">
        <f t="shared" si="356"/>
        <v>0</v>
      </c>
      <c r="V292" s="1795">
        <f t="shared" si="356"/>
        <v>0</v>
      </c>
      <c r="W292" s="1795">
        <f t="shared" si="356"/>
        <v>0</v>
      </c>
      <c r="X292" s="1795">
        <f t="shared" si="353"/>
        <v>0</v>
      </c>
      <c r="Y292" s="1795">
        <f t="shared" si="353"/>
        <v>0</v>
      </c>
      <c r="Z292" s="1795">
        <f t="shared" si="353"/>
        <v>0</v>
      </c>
      <c r="AA292" s="1795">
        <f t="shared" si="353"/>
        <v>0</v>
      </c>
      <c r="AB292" s="1795">
        <f t="shared" si="353"/>
        <v>0</v>
      </c>
      <c r="AC292" s="1795">
        <f t="shared" si="353"/>
        <v>0</v>
      </c>
      <c r="AD292" s="1795">
        <f t="shared" si="353"/>
        <v>0</v>
      </c>
      <c r="AE292" s="1795">
        <f t="shared" si="353"/>
        <v>0</v>
      </c>
      <c r="AF292" s="1795">
        <f t="shared" si="353"/>
        <v>0</v>
      </c>
      <c r="AG292" s="1795">
        <f t="shared" si="353"/>
        <v>0</v>
      </c>
      <c r="AH292" s="1795">
        <f t="shared" si="353"/>
        <v>0</v>
      </c>
      <c r="AI292" s="1795">
        <f t="shared" si="353"/>
        <v>0</v>
      </c>
      <c r="AJ292" s="1795">
        <f t="shared" si="353"/>
        <v>0</v>
      </c>
      <c r="AK292" s="1795"/>
      <c r="AL292" s="1795">
        <f t="shared" si="353"/>
        <v>0</v>
      </c>
      <c r="AM292" s="1795">
        <f t="shared" si="353"/>
        <v>0</v>
      </c>
      <c r="AN292" s="1795"/>
      <c r="AO292" s="1795">
        <f t="shared" si="353"/>
        <v>0</v>
      </c>
      <c r="AP292" s="1795">
        <f t="shared" si="353"/>
        <v>0</v>
      </c>
      <c r="AQ292" s="1795">
        <f t="shared" si="353"/>
        <v>0</v>
      </c>
      <c r="AR292" s="1795"/>
      <c r="AS292" s="1795">
        <f t="shared" si="353"/>
        <v>0</v>
      </c>
      <c r="AT292" s="1795">
        <f t="shared" si="353"/>
        <v>0</v>
      </c>
      <c r="AU292" s="1795">
        <f t="shared" si="353"/>
        <v>0</v>
      </c>
      <c r="AV292" s="1795">
        <f t="shared" si="353"/>
        <v>0</v>
      </c>
      <c r="AW292" s="1795">
        <f t="shared" si="353"/>
        <v>0</v>
      </c>
      <c r="AX292" s="1795"/>
      <c r="AY292" s="1795">
        <f t="shared" si="353"/>
        <v>0</v>
      </c>
      <c r="AZ292" s="1795">
        <f t="shared" si="353"/>
        <v>0</v>
      </c>
      <c r="BA292" s="1795">
        <f t="shared" si="353"/>
        <v>0</v>
      </c>
      <c r="BB292" s="1795">
        <f t="shared" si="353"/>
        <v>0</v>
      </c>
      <c r="BC292" s="1795"/>
      <c r="BD292" s="1795">
        <f t="shared" si="353"/>
        <v>-3.6667063169091643E-2</v>
      </c>
      <c r="BE292" s="1795">
        <f t="shared" si="353"/>
        <v>0</v>
      </c>
      <c r="BF292" s="1795">
        <f t="shared" si="353"/>
        <v>0</v>
      </c>
      <c r="BG292" s="1795">
        <f t="shared" si="353"/>
        <v>0</v>
      </c>
      <c r="BH292" s="1795">
        <f t="shared" si="353"/>
        <v>0</v>
      </c>
      <c r="BI292" s="1795">
        <f t="shared" si="353"/>
        <v>0</v>
      </c>
      <c r="BJ292" s="1795">
        <f t="shared" si="353"/>
        <v>0</v>
      </c>
      <c r="BK292" s="1795"/>
      <c r="BL292" s="1795">
        <f t="shared" si="353"/>
        <v>0</v>
      </c>
      <c r="BM292" s="1795"/>
      <c r="BN292" s="1795">
        <f t="shared" si="353"/>
        <v>0</v>
      </c>
      <c r="BO292" s="1795">
        <f t="shared" si="353"/>
        <v>0</v>
      </c>
      <c r="BP292" s="1795">
        <f t="shared" si="353"/>
        <v>0</v>
      </c>
      <c r="BQ292" s="1795">
        <f t="shared" si="353"/>
        <v>0</v>
      </c>
      <c r="BR292" s="1795"/>
      <c r="BS292" s="1795">
        <f t="shared" si="353"/>
        <v>0</v>
      </c>
      <c r="BT292" s="1795">
        <f t="shared" si="353"/>
        <v>0</v>
      </c>
      <c r="BU292" s="1795">
        <f t="shared" si="354"/>
        <v>0</v>
      </c>
      <c r="BV292" s="1795">
        <f t="shared" si="354"/>
        <v>0</v>
      </c>
      <c r="BW292" s="1795">
        <f t="shared" si="354"/>
        <v>0</v>
      </c>
      <c r="BX292" s="1795">
        <f t="shared" si="354"/>
        <v>0</v>
      </c>
      <c r="BY292" s="1795">
        <f t="shared" si="354"/>
        <v>0</v>
      </c>
      <c r="BZ292" s="1795">
        <f t="shared" si="354"/>
        <v>0</v>
      </c>
      <c r="CA292" s="1795"/>
      <c r="CB292" s="1795">
        <f t="shared" si="354"/>
        <v>0</v>
      </c>
      <c r="CC292" s="1795">
        <f t="shared" ref="CC292:CF292" si="357">CC284-CC288</f>
        <v>0</v>
      </c>
      <c r="CD292" s="1795">
        <f t="shared" si="357"/>
        <v>0</v>
      </c>
      <c r="CE292" s="1795">
        <f t="shared" si="357"/>
        <v>-0.10734388363826314</v>
      </c>
      <c r="CF292" s="1795">
        <f t="shared" si="357"/>
        <v>-0.11152644125748798</v>
      </c>
    </row>
    <row r="293" spans="1:84" s="792" customFormat="1" hidden="1" x14ac:dyDescent="0.3">
      <c r="E293" s="1390"/>
      <c r="F293" s="1391" t="s">
        <v>248</v>
      </c>
      <c r="H293" s="1795">
        <f>H285-H289</f>
        <v>0</v>
      </c>
      <c r="I293" s="1795">
        <f t="shared" si="356"/>
        <v>0</v>
      </c>
      <c r="J293" s="1795">
        <f t="shared" si="356"/>
        <v>0</v>
      </c>
      <c r="K293" s="1795">
        <f t="shared" si="356"/>
        <v>0</v>
      </c>
      <c r="L293" s="1795">
        <f t="shared" si="356"/>
        <v>0</v>
      </c>
      <c r="M293" s="1795">
        <f t="shared" si="356"/>
        <v>7.3621527898517558E-2</v>
      </c>
      <c r="N293" s="1795">
        <f t="shared" si="356"/>
        <v>0</v>
      </c>
      <c r="O293" s="1795">
        <f t="shared" si="356"/>
        <v>0</v>
      </c>
      <c r="P293" s="1795">
        <f t="shared" si="356"/>
        <v>0</v>
      </c>
      <c r="Q293" s="1795">
        <f t="shared" si="356"/>
        <v>0</v>
      </c>
      <c r="R293" s="1795">
        <f t="shared" si="356"/>
        <v>0</v>
      </c>
      <c r="S293" s="1795">
        <f t="shared" si="356"/>
        <v>0</v>
      </c>
      <c r="T293" s="1795">
        <f t="shared" si="356"/>
        <v>0</v>
      </c>
      <c r="U293" s="1795">
        <f t="shared" si="356"/>
        <v>0</v>
      </c>
      <c r="V293" s="1795">
        <f t="shared" si="356"/>
        <v>0</v>
      </c>
      <c r="W293" s="1795">
        <f t="shared" si="356"/>
        <v>0</v>
      </c>
      <c r="X293" s="1795">
        <f t="shared" si="353"/>
        <v>0</v>
      </c>
      <c r="Y293" s="1795">
        <f t="shared" si="353"/>
        <v>0</v>
      </c>
      <c r="Z293" s="1795">
        <f t="shared" si="353"/>
        <v>0</v>
      </c>
      <c r="AA293" s="1795">
        <f t="shared" si="353"/>
        <v>0</v>
      </c>
      <c r="AB293" s="1795">
        <f t="shared" si="353"/>
        <v>0</v>
      </c>
      <c r="AC293" s="1795">
        <f t="shared" si="353"/>
        <v>0</v>
      </c>
      <c r="AD293" s="1795">
        <f t="shared" si="353"/>
        <v>0</v>
      </c>
      <c r="AE293" s="1795">
        <f t="shared" si="353"/>
        <v>1.3594829290086707E-9</v>
      </c>
      <c r="AF293" s="1795">
        <f t="shared" si="353"/>
        <v>0</v>
      </c>
      <c r="AG293" s="1795">
        <f t="shared" si="353"/>
        <v>0</v>
      </c>
      <c r="AH293" s="1795">
        <f t="shared" si="353"/>
        <v>0</v>
      </c>
      <c r="AI293" s="1795">
        <f t="shared" si="353"/>
        <v>0</v>
      </c>
      <c r="AJ293" s="1795">
        <f t="shared" si="353"/>
        <v>0</v>
      </c>
      <c r="AK293" s="1795"/>
      <c r="AL293" s="1795">
        <f t="shared" si="353"/>
        <v>0</v>
      </c>
      <c r="AM293" s="1795">
        <f t="shared" si="353"/>
        <v>0</v>
      </c>
      <c r="AN293" s="1795"/>
      <c r="AO293" s="1795">
        <f t="shared" si="353"/>
        <v>0</v>
      </c>
      <c r="AP293" s="1795">
        <f t="shared" si="353"/>
        <v>0</v>
      </c>
      <c r="AQ293" s="1795">
        <f t="shared" si="353"/>
        <v>0</v>
      </c>
      <c r="AR293" s="1795"/>
      <c r="AS293" s="1795">
        <f t="shared" si="353"/>
        <v>0</v>
      </c>
      <c r="AT293" s="1795">
        <f t="shared" si="353"/>
        <v>0</v>
      </c>
      <c r="AU293" s="1795">
        <f t="shared" si="353"/>
        <v>0</v>
      </c>
      <c r="AV293" s="1795">
        <f t="shared" si="353"/>
        <v>0</v>
      </c>
      <c r="AW293" s="1795">
        <f t="shared" si="353"/>
        <v>0</v>
      </c>
      <c r="AX293" s="1795"/>
      <c r="AY293" s="1795">
        <f t="shared" si="353"/>
        <v>0</v>
      </c>
      <c r="AZ293" s="1795">
        <f t="shared" si="353"/>
        <v>0</v>
      </c>
      <c r="BA293" s="1795">
        <f t="shared" si="353"/>
        <v>0</v>
      </c>
      <c r="BB293" s="1795">
        <f t="shared" si="353"/>
        <v>0</v>
      </c>
      <c r="BC293" s="1795"/>
      <c r="BD293" s="1795">
        <f t="shared" si="353"/>
        <v>-4.0126173181495646E-2</v>
      </c>
      <c r="BE293" s="1795">
        <f t="shared" si="353"/>
        <v>0</v>
      </c>
      <c r="BF293" s="1795">
        <f t="shared" si="353"/>
        <v>0</v>
      </c>
      <c r="BG293" s="1795">
        <f t="shared" si="353"/>
        <v>0</v>
      </c>
      <c r="BH293" s="1795">
        <f t="shared" si="353"/>
        <v>0</v>
      </c>
      <c r="BI293" s="1795">
        <f t="shared" si="353"/>
        <v>0</v>
      </c>
      <c r="BJ293" s="1795">
        <f t="shared" si="353"/>
        <v>0</v>
      </c>
      <c r="BK293" s="1795"/>
      <c r="BL293" s="1795">
        <f t="shared" si="353"/>
        <v>0</v>
      </c>
      <c r="BM293" s="1795"/>
      <c r="BN293" s="1795">
        <f t="shared" si="353"/>
        <v>0</v>
      </c>
      <c r="BO293" s="1795">
        <f t="shared" si="353"/>
        <v>0</v>
      </c>
      <c r="BP293" s="1795">
        <f t="shared" si="353"/>
        <v>0</v>
      </c>
      <c r="BQ293" s="1795">
        <f t="shared" si="353"/>
        <v>0</v>
      </c>
      <c r="BR293" s="1795"/>
      <c r="BS293" s="1795">
        <f t="shared" si="353"/>
        <v>0</v>
      </c>
      <c r="BT293" s="1795">
        <f t="shared" si="353"/>
        <v>0</v>
      </c>
      <c r="BU293" s="1795">
        <f t="shared" si="354"/>
        <v>0</v>
      </c>
      <c r="BV293" s="1795">
        <f t="shared" si="354"/>
        <v>0</v>
      </c>
      <c r="BW293" s="1795">
        <f t="shared" si="354"/>
        <v>0</v>
      </c>
      <c r="BX293" s="1795">
        <f t="shared" si="354"/>
        <v>0</v>
      </c>
      <c r="BY293" s="1795">
        <f t="shared" si="354"/>
        <v>0</v>
      </c>
      <c r="BZ293" s="1795">
        <f t="shared" si="354"/>
        <v>0</v>
      </c>
      <c r="CA293" s="1795"/>
      <c r="CB293" s="1795">
        <f t="shared" si="354"/>
        <v>0</v>
      </c>
      <c r="CC293" s="1795">
        <f t="shared" ref="CC293:CF293" si="358">CC285-CC289</f>
        <v>0</v>
      </c>
      <c r="CD293" s="1795">
        <f t="shared" si="358"/>
        <v>0</v>
      </c>
      <c r="CE293" s="1795">
        <f t="shared" si="358"/>
        <v>-8.3584115782743607E-2</v>
      </c>
      <c r="CF293" s="1795">
        <f t="shared" si="358"/>
        <v>-0.11557495626651496</v>
      </c>
    </row>
    <row r="294" spans="1:84" s="792" customFormat="1" hidden="1" x14ac:dyDescent="0.3">
      <c r="E294" s="1390"/>
      <c r="F294" s="1391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392"/>
    </row>
    <row r="295" spans="1:84" s="792" customFormat="1" hidden="1" x14ac:dyDescent="0.3">
      <c r="E295" s="1390"/>
      <c r="F295" s="1391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392"/>
    </row>
    <row r="296" spans="1:84" s="792" customFormat="1" hidden="1" x14ac:dyDescent="0.3">
      <c r="E296" s="1390"/>
      <c r="F296" s="1391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392"/>
    </row>
    <row r="297" spans="1:84" s="792" customFormat="1" hidden="1" x14ac:dyDescent="0.3">
      <c r="E297" s="1390"/>
      <c r="F297" s="1391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392"/>
    </row>
    <row r="298" spans="1:84" s="792" customFormat="1" hidden="1" x14ac:dyDescent="0.3">
      <c r="E298" s="1390"/>
      <c r="F298" s="1391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392"/>
    </row>
    <row r="299" spans="1:84" s="1755" customFormat="1" hidden="1" x14ac:dyDescent="0.3">
      <c r="E299" s="1289"/>
      <c r="F299" s="1798"/>
      <c r="H299" s="1799"/>
      <c r="I299" s="1799"/>
      <c r="J299" s="1799"/>
      <c r="K299" s="1799"/>
      <c r="L299" s="1799"/>
      <c r="M299" s="1799"/>
      <c r="N299" s="1799"/>
      <c r="O299" s="1799"/>
      <c r="P299" s="1799"/>
      <c r="Q299" s="1799"/>
      <c r="R299" s="1799"/>
      <c r="S299" s="1799"/>
      <c r="T299" s="1799"/>
      <c r="U299" s="1799"/>
      <c r="V299" s="1799"/>
      <c r="W299" s="1799"/>
      <c r="X299" s="1799"/>
      <c r="Y299" s="1799"/>
      <c r="Z299" s="1799"/>
      <c r="AA299" s="1799"/>
      <c r="AB299" s="1799"/>
      <c r="AC299" s="1799"/>
      <c r="AD299" s="1799"/>
      <c r="AE299" s="1799"/>
      <c r="AF299" s="1799"/>
      <c r="AG299" s="1799"/>
      <c r="AH299" s="1799"/>
      <c r="AI299" s="1799"/>
      <c r="AJ299" s="1799"/>
      <c r="AK299" s="1799"/>
      <c r="AL299" s="1799"/>
      <c r="AM299" s="1799"/>
      <c r="AN299" s="1799"/>
      <c r="AO299" s="1799"/>
      <c r="AP299" s="1799"/>
      <c r="AQ299" s="1799"/>
      <c r="AR299" s="1799"/>
      <c r="AS299" s="1799"/>
      <c r="AT299" s="1799"/>
      <c r="AU299" s="1799"/>
      <c r="AV299" s="1799"/>
      <c r="AW299" s="1799"/>
      <c r="AX299" s="1799"/>
      <c r="AY299" s="1799"/>
      <c r="AZ299" s="1799"/>
      <c r="BA299" s="1799"/>
      <c r="BB299" s="1799"/>
      <c r="BC299" s="1799"/>
      <c r="BD299" s="1799"/>
      <c r="BE299" s="1799"/>
      <c r="BF299" s="1799"/>
      <c r="BG299" s="1799"/>
      <c r="BH299" s="1799"/>
      <c r="BI299" s="1799"/>
      <c r="BJ299" s="1799"/>
      <c r="BK299" s="1799"/>
      <c r="BL299" s="1799"/>
      <c r="BM299" s="1799"/>
      <c r="BN299" s="1799"/>
      <c r="BO299" s="1799"/>
      <c r="BP299" s="1799"/>
      <c r="BQ299" s="1799"/>
      <c r="BR299" s="1799"/>
      <c r="BS299" s="1799"/>
      <c r="BT299" s="1799"/>
      <c r="BU299" s="1799"/>
      <c r="BV299" s="1799"/>
      <c r="BW299" s="1799"/>
      <c r="BX299" s="1799"/>
      <c r="BY299" s="1799"/>
      <c r="BZ299" s="1799"/>
      <c r="CA299" s="1799"/>
      <c r="CB299" s="1799"/>
      <c r="CC299" s="1799"/>
      <c r="CD299" s="1780"/>
    </row>
    <row r="300" spans="1:84" s="1755" customFormat="1" hidden="1" x14ac:dyDescent="0.3">
      <c r="E300" s="1289"/>
      <c r="F300" s="1798"/>
      <c r="H300" s="1799"/>
      <c r="I300" s="1799"/>
      <c r="J300" s="1799"/>
      <c r="K300" s="1799"/>
      <c r="L300" s="1799"/>
      <c r="M300" s="1799"/>
      <c r="N300" s="1799"/>
      <c r="O300" s="1799"/>
      <c r="P300" s="1799"/>
      <c r="Q300" s="1799"/>
      <c r="R300" s="1799"/>
      <c r="S300" s="1799"/>
      <c r="T300" s="1799"/>
      <c r="U300" s="1799"/>
      <c r="V300" s="1799"/>
      <c r="W300" s="1799"/>
      <c r="X300" s="1799"/>
      <c r="Y300" s="1799"/>
      <c r="Z300" s="1799"/>
      <c r="AA300" s="1799"/>
      <c r="AB300" s="1799"/>
      <c r="AC300" s="1799"/>
      <c r="AD300" s="1799"/>
      <c r="AE300" s="1799"/>
      <c r="AF300" s="1799"/>
      <c r="AG300" s="1799"/>
      <c r="AH300" s="1799"/>
      <c r="AI300" s="1799"/>
      <c r="AJ300" s="1799"/>
      <c r="AK300" s="1799"/>
      <c r="AL300" s="1799"/>
      <c r="AM300" s="1799"/>
      <c r="AN300" s="1799"/>
      <c r="AO300" s="1799"/>
      <c r="AP300" s="1799"/>
      <c r="AQ300" s="1799"/>
      <c r="AR300" s="1799"/>
      <c r="AS300" s="1799"/>
      <c r="AT300" s="1799"/>
      <c r="AU300" s="1799"/>
      <c r="AV300" s="1799"/>
      <c r="AW300" s="1799"/>
      <c r="AX300" s="1799"/>
      <c r="AY300" s="1799"/>
      <c r="AZ300" s="1799"/>
      <c r="BA300" s="1799"/>
      <c r="BB300" s="1799"/>
      <c r="BC300" s="1799"/>
      <c r="BD300" s="1799"/>
      <c r="BE300" s="1799"/>
      <c r="BF300" s="1799"/>
      <c r="BG300" s="1799"/>
      <c r="BH300" s="1799"/>
      <c r="BI300" s="1799"/>
      <c r="BJ300" s="1799"/>
      <c r="BK300" s="1799"/>
      <c r="BL300" s="1799"/>
      <c r="BM300" s="1799"/>
      <c r="BN300" s="1799"/>
      <c r="BO300" s="1799"/>
      <c r="BP300" s="1799"/>
      <c r="BQ300" s="1799"/>
      <c r="BR300" s="1799"/>
      <c r="BS300" s="1799"/>
      <c r="BT300" s="1799"/>
      <c r="BU300" s="1799"/>
      <c r="BV300" s="1799"/>
      <c r="BW300" s="1799"/>
      <c r="BX300" s="1799"/>
      <c r="BY300" s="1799"/>
      <c r="BZ300" s="1799"/>
      <c r="CA300" s="1799"/>
      <c r="CB300" s="1799"/>
      <c r="CC300" s="1799"/>
      <c r="CD300" s="1780"/>
    </row>
    <row r="301" spans="1:84" s="1800" customFormat="1" hidden="1" x14ac:dyDescent="0.3">
      <c r="C301" s="1801"/>
      <c r="E301" s="1802"/>
      <c r="G301" s="1802"/>
      <c r="H301" s="1802"/>
      <c r="I301" s="1802"/>
      <c r="J301" s="1802"/>
      <c r="K301" s="1802"/>
      <c r="L301" s="1802"/>
      <c r="M301" s="1802"/>
      <c r="N301" s="1802"/>
      <c r="O301" s="1802"/>
      <c r="P301" s="1802"/>
      <c r="Q301" s="1802"/>
      <c r="R301" s="1802"/>
      <c r="S301" s="1802"/>
      <c r="T301" s="1802"/>
      <c r="U301" s="1802"/>
      <c r="V301" s="1802"/>
      <c r="W301" s="1802"/>
      <c r="X301" s="1802"/>
      <c r="Y301" s="1802"/>
      <c r="Z301" s="1802"/>
      <c r="AA301" s="1802"/>
      <c r="AB301" s="1802"/>
      <c r="AC301" s="1802"/>
      <c r="AD301" s="1802"/>
      <c r="AE301" s="1802"/>
      <c r="AF301" s="1802"/>
      <c r="AG301" s="1802"/>
      <c r="AH301" s="1802"/>
      <c r="AI301" s="1802"/>
      <c r="AJ301" s="1802"/>
      <c r="AK301" s="1802"/>
      <c r="AL301" s="1802"/>
      <c r="AM301" s="1802"/>
      <c r="AN301" s="1802"/>
      <c r="AO301" s="1802"/>
      <c r="AP301" s="1802"/>
      <c r="AQ301" s="1802"/>
      <c r="AR301" s="1802"/>
      <c r="AS301" s="1802"/>
      <c r="AT301" s="1802"/>
      <c r="AU301" s="1802"/>
      <c r="AV301" s="1802"/>
      <c r="AW301" s="1802"/>
      <c r="AX301" s="1802"/>
      <c r="AY301" s="1802"/>
      <c r="AZ301" s="1802"/>
      <c r="BA301" s="1802"/>
      <c r="BB301" s="1802"/>
      <c r="BC301" s="1802"/>
      <c r="BD301" s="1802"/>
      <c r="BE301" s="1802"/>
      <c r="BF301" s="1802"/>
      <c r="BG301" s="1802"/>
      <c r="BH301" s="1802"/>
      <c r="BI301" s="1802"/>
      <c r="BJ301" s="1802"/>
      <c r="BK301" s="1802"/>
      <c r="BL301" s="1802"/>
      <c r="BM301" s="1802"/>
      <c r="BN301" s="1802"/>
      <c r="BO301" s="1802"/>
      <c r="BP301" s="1802"/>
      <c r="BQ301" s="1802"/>
      <c r="BR301" s="1802"/>
      <c r="BS301" s="1802"/>
      <c r="BT301" s="1802"/>
      <c r="BU301" s="1802"/>
      <c r="BV301" s="1802"/>
      <c r="BW301" s="1802"/>
      <c r="BX301" s="1802"/>
      <c r="BY301" s="1802"/>
      <c r="BZ301" s="1802"/>
      <c r="CA301" s="1802"/>
      <c r="CB301" s="1802"/>
      <c r="CC301" s="1802"/>
      <c r="CD301" s="1802"/>
    </row>
    <row r="302" spans="1:84" s="1800" customFormat="1" hidden="1" x14ac:dyDescent="0.3">
      <c r="C302" s="1801"/>
      <c r="E302" s="1802"/>
      <c r="G302" s="1802"/>
      <c r="H302" s="1802"/>
      <c r="I302" s="1802"/>
      <c r="J302" s="1802"/>
      <c r="K302" s="1802"/>
      <c r="L302" s="1802"/>
      <c r="M302" s="1802"/>
      <c r="N302" s="1802"/>
      <c r="O302" s="1802"/>
      <c r="P302" s="1802"/>
      <c r="Q302" s="1802"/>
      <c r="R302" s="1802"/>
      <c r="S302" s="1802"/>
      <c r="T302" s="1802"/>
      <c r="U302" s="1802"/>
      <c r="V302" s="1802"/>
      <c r="W302" s="1802"/>
      <c r="X302" s="1802"/>
      <c r="Y302" s="1802"/>
      <c r="Z302" s="1802"/>
      <c r="AA302" s="1802"/>
      <c r="AB302" s="1802"/>
      <c r="AC302" s="1802"/>
      <c r="AD302" s="1802"/>
      <c r="AE302" s="1802"/>
      <c r="AF302" s="1802"/>
      <c r="AG302" s="1802"/>
      <c r="AH302" s="1802"/>
      <c r="AI302" s="1802"/>
      <c r="AJ302" s="1802"/>
      <c r="AK302" s="1802"/>
      <c r="AL302" s="1802"/>
      <c r="AM302" s="1802"/>
      <c r="AN302" s="1802"/>
      <c r="AO302" s="1802"/>
      <c r="AP302" s="1802"/>
      <c r="AQ302" s="1802"/>
      <c r="AR302" s="1802"/>
      <c r="AS302" s="1802"/>
      <c r="AT302" s="1802"/>
      <c r="AU302" s="1802"/>
      <c r="AV302" s="1802"/>
      <c r="AW302" s="1802"/>
      <c r="AX302" s="1802"/>
      <c r="AY302" s="1802"/>
      <c r="AZ302" s="1802"/>
      <c r="BA302" s="1802"/>
      <c r="BB302" s="1802"/>
      <c r="BC302" s="1802"/>
      <c r="BD302" s="1802"/>
      <c r="BE302" s="1802"/>
      <c r="BF302" s="1802"/>
      <c r="BG302" s="1802"/>
      <c r="BH302" s="1802"/>
      <c r="BI302" s="1802"/>
      <c r="BJ302" s="1802"/>
      <c r="BK302" s="1802"/>
      <c r="BL302" s="1802"/>
      <c r="BM302" s="1802"/>
      <c r="BN302" s="1802"/>
      <c r="BO302" s="1802"/>
      <c r="BP302" s="1802"/>
      <c r="BQ302" s="1802"/>
      <c r="BR302" s="1802"/>
      <c r="BS302" s="1802"/>
      <c r="BT302" s="1802"/>
      <c r="BU302" s="1802"/>
      <c r="BV302" s="1802"/>
      <c r="BW302" s="1802"/>
      <c r="BX302" s="1802"/>
      <c r="BY302" s="1802"/>
      <c r="BZ302" s="1802"/>
      <c r="CA302" s="1802"/>
      <c r="CB302" s="1802"/>
      <c r="CC302" s="1802"/>
      <c r="CD302" s="1802"/>
    </row>
    <row r="303" spans="1:84" s="1802" customFormat="1" hidden="1" x14ac:dyDescent="0.3">
      <c r="C303" s="1803"/>
      <c r="F303" s="1804" t="s">
        <v>128</v>
      </c>
      <c r="H303" s="1802">
        <f>AVERAGE(H207:H209)</f>
        <v>1.3447208535128999E-2</v>
      </c>
      <c r="I303" s="1802">
        <f>AVERAGE(I208:I210)</f>
        <v>0.68248078886298646</v>
      </c>
      <c r="J303" s="1802">
        <f t="shared" ref="J303:BU303" si="359">AVERAGE(J207:J209)</f>
        <v>0.11392712540065819</v>
      </c>
      <c r="K303" s="1802">
        <f t="shared" si="359"/>
        <v>2.283300018671271E-2</v>
      </c>
      <c r="M303" s="1802" t="e">
        <f t="shared" si="359"/>
        <v>#DIV/0!</v>
      </c>
      <c r="N303" s="1802">
        <f t="shared" si="359"/>
        <v>-0.11105490018325277</v>
      </c>
      <c r="P303" s="1802">
        <f t="shared" si="359"/>
        <v>0.12551758620159051</v>
      </c>
      <c r="Q303" s="1802">
        <f t="shared" si="359"/>
        <v>9.2319067123167729E-4</v>
      </c>
      <c r="R303" s="1802">
        <f t="shared" si="359"/>
        <v>0.20637878404524992</v>
      </c>
      <c r="S303" s="1802">
        <f t="shared" si="359"/>
        <v>-0.15254823747453497</v>
      </c>
      <c r="T303" s="1802">
        <f t="shared" si="359"/>
        <v>-0.37499803976681495</v>
      </c>
      <c r="U303" s="1802">
        <f t="shared" si="359"/>
        <v>-0.39542271547156549</v>
      </c>
      <c r="V303" s="1802">
        <f t="shared" si="359"/>
        <v>-8.7721118022533129E-2</v>
      </c>
      <c r="W303" s="1802" t="e">
        <f t="shared" si="359"/>
        <v>#DIV/0!</v>
      </c>
      <c r="X303" s="1802">
        <f t="shared" si="359"/>
        <v>-0.15234478622387546</v>
      </c>
      <c r="Y303" s="1802">
        <f t="shared" si="359"/>
        <v>8.2715906840359468E-2</v>
      </c>
      <c r="Z303" s="1802">
        <f t="shared" si="359"/>
        <v>0.11687260514809987</v>
      </c>
      <c r="AA303" s="1802">
        <f t="shared" si="359"/>
        <v>-0.21432112654261795</v>
      </c>
      <c r="AB303" s="1802">
        <f t="shared" si="359"/>
        <v>-0.13974416371447104</v>
      </c>
      <c r="AC303" s="1802">
        <f t="shared" si="359"/>
        <v>0.12073462654884291</v>
      </c>
      <c r="AD303" s="1802">
        <f t="shared" si="359"/>
        <v>4.7905406471100337E-2</v>
      </c>
      <c r="AE303" s="1802">
        <f t="shared" si="359"/>
        <v>8.2465904787369995E-2</v>
      </c>
      <c r="AF303" s="1802">
        <f t="shared" si="359"/>
        <v>-0.1829394585828493</v>
      </c>
      <c r="AG303" s="1802">
        <f t="shared" si="359"/>
        <v>-4.1282564967962843E-2</v>
      </c>
      <c r="AH303" s="1802" t="e">
        <f t="shared" si="359"/>
        <v>#DIV/0!</v>
      </c>
      <c r="AI303" s="1802">
        <f t="shared" si="359"/>
        <v>-0.28029625549352061</v>
      </c>
      <c r="AJ303" s="1802">
        <f t="shared" si="359"/>
        <v>-0.16277492542434643</v>
      </c>
      <c r="AL303" s="1802">
        <f t="shared" si="359"/>
        <v>-0.16265011487648839</v>
      </c>
      <c r="AM303" s="1802">
        <f t="shared" si="359"/>
        <v>-0.63591000007095222</v>
      </c>
      <c r="AN303" s="1802" t="e">
        <f t="shared" si="359"/>
        <v>#DIV/0!</v>
      </c>
      <c r="AO303" s="1802">
        <f t="shared" si="359"/>
        <v>0.18150508428225351</v>
      </c>
      <c r="AP303" s="1802">
        <f t="shared" si="359"/>
        <v>0.15822474940491027</v>
      </c>
      <c r="AQ303" s="1802">
        <f t="shared" si="359"/>
        <v>7.4234410877558582E-2</v>
      </c>
      <c r="AR303" s="1802">
        <f t="shared" si="359"/>
        <v>-8.5148021910123328E-2</v>
      </c>
      <c r="AS303" s="1802">
        <f t="shared" si="359"/>
        <v>-2.457939173551105E-2</v>
      </c>
      <c r="AT303" s="1802">
        <f t="shared" si="359"/>
        <v>-0.20862697933576738</v>
      </c>
      <c r="AU303" s="1802">
        <f t="shared" si="359"/>
        <v>-0.21461132124362406</v>
      </c>
      <c r="AV303" s="1802">
        <f t="shared" si="359"/>
        <v>-0.11788568562625683</v>
      </c>
      <c r="AW303" s="1802">
        <f t="shared" si="359"/>
        <v>-8.3501823387242213E-2</v>
      </c>
      <c r="AX303" s="1802">
        <f t="shared" si="359"/>
        <v>0.123376246898877</v>
      </c>
      <c r="AY303" s="1802">
        <f t="shared" si="359"/>
        <v>-4.0844006146994578E-2</v>
      </c>
      <c r="AZ303" s="1802">
        <f t="shared" si="359"/>
        <v>-0.11405002038030225</v>
      </c>
      <c r="BA303" s="1802">
        <f t="shared" si="359"/>
        <v>4.2986478271843202E-2</v>
      </c>
      <c r="BB303" s="1802">
        <f t="shared" si="359"/>
        <v>-7.3878631456281083E-2</v>
      </c>
      <c r="BD303" s="1802" t="e">
        <f t="shared" si="359"/>
        <v>#DIV/0!</v>
      </c>
      <c r="BE303" s="1802">
        <f t="shared" si="359"/>
        <v>-0.3892635245982507</v>
      </c>
      <c r="BF303" s="1802">
        <f t="shared" si="359"/>
        <v>4.653320399090019E-2</v>
      </c>
      <c r="BG303" s="1802">
        <f t="shared" si="359"/>
        <v>-0.10717445627316514</v>
      </c>
      <c r="BH303" s="1802">
        <f t="shared" si="359"/>
        <v>-4.7747684079513832E-2</v>
      </c>
      <c r="BI303" s="1802">
        <f t="shared" si="359"/>
        <v>-0.15551067121700132</v>
      </c>
      <c r="BJ303" s="1802">
        <f t="shared" si="359"/>
        <v>-9.8292106601121643E-2</v>
      </c>
      <c r="BK303" s="1802" t="e">
        <f t="shared" si="359"/>
        <v>#DIV/0!</v>
      </c>
      <c r="BL303" s="1802">
        <f t="shared" si="359"/>
        <v>0.10629772623587032</v>
      </c>
      <c r="BM303" s="1802" t="e">
        <f t="shared" si="359"/>
        <v>#DIV/0!</v>
      </c>
      <c r="BN303" s="1802">
        <f t="shared" si="359"/>
        <v>0.13809396972592483</v>
      </c>
      <c r="BO303" s="1802">
        <f t="shared" si="359"/>
        <v>9.6116994116782609E-2</v>
      </c>
      <c r="BP303" s="1802">
        <f t="shared" si="359"/>
        <v>-5.6733994090780067E-2</v>
      </c>
      <c r="BQ303" s="1802">
        <f t="shared" si="359"/>
        <v>-5.2030083143785287E-2</v>
      </c>
      <c r="BS303" s="1802">
        <f t="shared" si="359"/>
        <v>8.7465183561524995E-2</v>
      </c>
      <c r="BT303" s="1802">
        <f t="shared" si="359"/>
        <v>-1.2331457220565259E-4</v>
      </c>
      <c r="BU303" s="1802">
        <f t="shared" si="359"/>
        <v>0.52252073804652921</v>
      </c>
      <c r="BV303" s="1802">
        <f t="shared" ref="BV303:CC303" si="360">AVERAGE(BV207:BV209)</f>
        <v>-2.3883686289151457E-2</v>
      </c>
      <c r="BW303" s="1802">
        <f t="shared" si="360"/>
        <v>-0.45383748416744285</v>
      </c>
      <c r="BX303" s="1802">
        <f t="shared" si="360"/>
        <v>9.1940226372605308E-2</v>
      </c>
      <c r="BY303" s="1802">
        <f t="shared" si="360"/>
        <v>-0.18540824091858896</v>
      </c>
      <c r="BZ303" s="1802">
        <f t="shared" si="360"/>
        <v>0.13578423168553808</v>
      </c>
      <c r="CA303" s="1802">
        <f t="shared" si="360"/>
        <v>0.31722530409360106</v>
      </c>
      <c r="CB303" s="1802">
        <f t="shared" si="360"/>
        <v>-3.4033768256875832E-2</v>
      </c>
      <c r="CC303" s="1802">
        <f t="shared" si="360"/>
        <v>-2.2180591823657624E-2</v>
      </c>
      <c r="CD303" s="1802">
        <v>0</v>
      </c>
    </row>
    <row r="304" spans="1:84" s="1755" customFormat="1" hidden="1" x14ac:dyDescent="0.3">
      <c r="B304" s="1800" t="s">
        <v>289</v>
      </c>
      <c r="C304" s="1805">
        <v>2016</v>
      </c>
      <c r="E304" s="1289"/>
      <c r="G304" s="1780"/>
      <c r="H304" s="1806">
        <f>H208</f>
        <v>-8.0257910309693831E-4</v>
      </c>
      <c r="I304" s="1806">
        <f t="shared" ref="I304:BT304" si="361">I208</f>
        <v>0.69753664058569687</v>
      </c>
      <c r="J304" s="1806">
        <f t="shared" si="361"/>
        <v>0.1185744297966774</v>
      </c>
      <c r="K304" s="1806">
        <f t="shared" si="361"/>
        <v>2.0582024902304496E-2</v>
      </c>
      <c r="L304" s="1806"/>
      <c r="M304" s="1806">
        <f t="shared" si="361"/>
        <v>0</v>
      </c>
      <c r="N304" s="1806">
        <f t="shared" si="361"/>
        <v>-0.11131026593277424</v>
      </c>
      <c r="O304" s="1806"/>
      <c r="P304" s="1806">
        <f t="shared" si="361"/>
        <v>0.135325906277316</v>
      </c>
      <c r="Q304" s="1806">
        <f t="shared" si="361"/>
        <v>4.2686784785720385E-3</v>
      </c>
      <c r="R304" s="1806">
        <f t="shared" si="361"/>
        <v>0.21017910101009249</v>
      </c>
      <c r="S304" s="1806">
        <f t="shared" si="361"/>
        <v>-0.1317651130903405</v>
      </c>
      <c r="T304" s="1806">
        <f t="shared" si="361"/>
        <v>-0.38188091724152129</v>
      </c>
      <c r="U304" s="1806">
        <f t="shared" si="361"/>
        <v>-0.39445143950061579</v>
      </c>
      <c r="V304" s="1806">
        <f t="shared" si="361"/>
        <v>-9.8981010167422667E-2</v>
      </c>
      <c r="W304" s="1806">
        <f t="shared" si="361"/>
        <v>0</v>
      </c>
      <c r="X304" s="1806">
        <f t="shared" si="361"/>
        <v>-0.13494336070784527</v>
      </c>
      <c r="Y304" s="1806">
        <f t="shared" si="361"/>
        <v>9.6056461718184813E-2</v>
      </c>
      <c r="Z304" s="1806">
        <f t="shared" si="361"/>
        <v>0.11931069835857941</v>
      </c>
      <c r="AA304" s="1806">
        <f t="shared" si="361"/>
        <v>-0.20854398605540175</v>
      </c>
      <c r="AB304" s="1806">
        <f t="shared" si="361"/>
        <v>-0.14315834076282447</v>
      </c>
      <c r="AC304" s="1806">
        <f t="shared" si="361"/>
        <v>0.13430049909877317</v>
      </c>
      <c r="AD304" s="1806">
        <f t="shared" si="361"/>
        <v>6.8351028518996521E-2</v>
      </c>
      <c r="AE304" s="1806">
        <f t="shared" si="361"/>
        <v>9.6186157822484408E-2</v>
      </c>
      <c r="AF304" s="1806">
        <f t="shared" si="361"/>
        <v>-0.12955609529149836</v>
      </c>
      <c r="AG304" s="1806">
        <f t="shared" si="361"/>
        <v>-5.1016220642006262E-2</v>
      </c>
      <c r="AH304" s="1806">
        <f t="shared" si="361"/>
        <v>0</v>
      </c>
      <c r="AI304" s="1806">
        <f t="shared" si="361"/>
        <v>-0.27549199300053506</v>
      </c>
      <c r="AJ304" s="1806">
        <f t="shared" si="361"/>
        <v>-0.21270883613216501</v>
      </c>
      <c r="AK304" s="1806"/>
      <c r="AL304" s="1806">
        <f t="shared" si="361"/>
        <v>-0.19571721019911756</v>
      </c>
      <c r="AM304" s="1806">
        <f t="shared" si="361"/>
        <v>-0.66367582201788655</v>
      </c>
      <c r="AN304" s="1806">
        <f t="shared" si="361"/>
        <v>0</v>
      </c>
      <c r="AO304" s="1806">
        <f t="shared" si="361"/>
        <v>0.167241937011498</v>
      </c>
      <c r="AP304" s="1806">
        <f t="shared" si="361"/>
        <v>0.15701098319323137</v>
      </c>
      <c r="AQ304" s="1806">
        <f t="shared" si="361"/>
        <v>9.0521491614362168E-2</v>
      </c>
      <c r="AR304" s="1806">
        <f t="shared" si="361"/>
        <v>-0.12471065641265065</v>
      </c>
      <c r="AS304" s="1806">
        <f t="shared" si="361"/>
        <v>-2.8906023782322442E-2</v>
      </c>
      <c r="AT304" s="1806">
        <f t="shared" si="361"/>
        <v>-0.20354044009622529</v>
      </c>
      <c r="AU304" s="1806">
        <f t="shared" si="361"/>
        <v>-0.1880645293297267</v>
      </c>
      <c r="AV304" s="1806">
        <f t="shared" si="361"/>
        <v>-0.11645010935552043</v>
      </c>
      <c r="AW304" s="1806">
        <f t="shared" si="361"/>
        <v>-8.0204653560004641E-2</v>
      </c>
      <c r="AX304" s="1806">
        <f t="shared" si="361"/>
        <v>0.11801121008352268</v>
      </c>
      <c r="AY304" s="1806">
        <f t="shared" si="361"/>
        <v>-5.9523642853244862E-3</v>
      </c>
      <c r="AZ304" s="1806">
        <f t="shared" si="361"/>
        <v>-0.11915371684144341</v>
      </c>
      <c r="BA304" s="1806">
        <f t="shared" si="361"/>
        <v>3.4886150338008036E-2</v>
      </c>
      <c r="BB304" s="1806">
        <f t="shared" si="361"/>
        <v>-6.4084655441337193E-2</v>
      </c>
      <c r="BC304" s="1806"/>
      <c r="BD304" s="1806">
        <f t="shared" si="361"/>
        <v>0</v>
      </c>
      <c r="BE304" s="1806">
        <f t="shared" si="361"/>
        <v>-0.38539494116598599</v>
      </c>
      <c r="BF304" s="1806">
        <f t="shared" si="361"/>
        <v>4.4954594754340917E-2</v>
      </c>
      <c r="BG304" s="1806">
        <f t="shared" si="361"/>
        <v>-0.10230562681159319</v>
      </c>
      <c r="BH304" s="1806">
        <f t="shared" si="361"/>
        <v>-2.5041568319419859E-2</v>
      </c>
      <c r="BI304" s="1806">
        <f t="shared" si="361"/>
        <v>-0.15442994850460851</v>
      </c>
      <c r="BJ304" s="1806">
        <f t="shared" si="361"/>
        <v>-9.781187694611447E-2</v>
      </c>
      <c r="BK304" s="1806">
        <f t="shared" si="361"/>
        <v>0</v>
      </c>
      <c r="BL304" s="1806">
        <f t="shared" si="361"/>
        <v>0.12603300772274295</v>
      </c>
      <c r="BM304" s="1806">
        <f t="shared" si="361"/>
        <v>0</v>
      </c>
      <c r="BN304" s="1806">
        <f t="shared" si="361"/>
        <v>0.14018840917828337</v>
      </c>
      <c r="BO304" s="1806">
        <f t="shared" si="361"/>
        <v>0.10565803820530219</v>
      </c>
      <c r="BP304" s="1806">
        <f t="shared" si="361"/>
        <v>-8.0797555879495192E-2</v>
      </c>
      <c r="BQ304" s="1806">
        <f t="shared" si="361"/>
        <v>-3.4155539993055276E-2</v>
      </c>
      <c r="BR304" s="1806"/>
      <c r="BS304" s="1806">
        <f t="shared" si="361"/>
        <v>9.7539776925489208E-2</v>
      </c>
      <c r="BT304" s="1806">
        <f t="shared" si="361"/>
        <v>1.5897035873183286E-2</v>
      </c>
      <c r="BU304" s="1806">
        <f t="shared" ref="BU304:CD304" si="362">BU208</f>
        <v>0.52337019654760064</v>
      </c>
      <c r="BV304" s="1806">
        <f t="shared" si="362"/>
        <v>-1.6934299077499139E-2</v>
      </c>
      <c r="BW304" s="1806">
        <f t="shared" si="362"/>
        <v>-0.4494394170458989</v>
      </c>
      <c r="BX304" s="1806">
        <f t="shared" si="362"/>
        <v>9.8501770584952839E-2</v>
      </c>
      <c r="BY304" s="1806">
        <f t="shared" si="362"/>
        <v>-0.17370220580672927</v>
      </c>
      <c r="BZ304" s="1806">
        <f t="shared" si="362"/>
        <v>0.16157123794359185</v>
      </c>
      <c r="CA304" s="1806">
        <f t="shared" si="362"/>
        <v>0.3488934290832868</v>
      </c>
      <c r="CB304" s="1806">
        <f t="shared" si="362"/>
        <v>-2.6780322903377264E-2</v>
      </c>
      <c r="CC304" s="1806">
        <f t="shared" si="362"/>
        <v>-1.9405557213708326E-2</v>
      </c>
      <c r="CD304" s="1806">
        <f t="shared" si="362"/>
        <v>0</v>
      </c>
      <c r="CE304" s="1798"/>
    </row>
    <row r="305" spans="3:85" s="1755" customFormat="1" hidden="1" x14ac:dyDescent="0.3">
      <c r="E305" s="1289"/>
      <c r="G305" s="1780"/>
      <c r="H305" s="1807">
        <f t="shared" ref="H305:AJ305" si="363">H208-H301</f>
        <v>-8.0257910309693831E-4</v>
      </c>
      <c r="I305" s="1807">
        <f t="shared" si="363"/>
        <v>0.69753664058569687</v>
      </c>
      <c r="J305" s="1807">
        <f t="shared" si="363"/>
        <v>0.1185744297966774</v>
      </c>
      <c r="K305" s="1807">
        <f t="shared" si="363"/>
        <v>2.0582024902304496E-2</v>
      </c>
      <c r="L305" s="1807">
        <f t="shared" si="363"/>
        <v>0</v>
      </c>
      <c r="M305" s="1807">
        <f t="shared" si="363"/>
        <v>0</v>
      </c>
      <c r="N305" s="1807">
        <f t="shared" si="363"/>
        <v>-0.11131026593277424</v>
      </c>
      <c r="O305" s="1807">
        <f t="shared" si="363"/>
        <v>0</v>
      </c>
      <c r="P305" s="1807">
        <f t="shared" si="363"/>
        <v>0.135325906277316</v>
      </c>
      <c r="Q305" s="1807">
        <f t="shared" si="363"/>
        <v>4.2686784785720385E-3</v>
      </c>
      <c r="R305" s="1807">
        <f t="shared" si="363"/>
        <v>0.21017910101009249</v>
      </c>
      <c r="S305" s="1807">
        <f t="shared" si="363"/>
        <v>-0.1317651130903405</v>
      </c>
      <c r="T305" s="1807">
        <f t="shared" si="363"/>
        <v>-0.38188091724152129</v>
      </c>
      <c r="U305" s="1807">
        <f t="shared" si="363"/>
        <v>-0.39445143950061579</v>
      </c>
      <c r="V305" s="1807">
        <f t="shared" si="363"/>
        <v>-9.8981010167422667E-2</v>
      </c>
      <c r="W305" s="1807">
        <f t="shared" si="363"/>
        <v>0</v>
      </c>
      <c r="X305" s="1807">
        <f t="shared" si="363"/>
        <v>-0.13494336070784527</v>
      </c>
      <c r="Y305" s="1807">
        <f t="shared" si="363"/>
        <v>9.6056461718184813E-2</v>
      </c>
      <c r="Z305" s="1807">
        <f t="shared" si="363"/>
        <v>0.11931069835857941</v>
      </c>
      <c r="AA305" s="1807">
        <f t="shared" si="363"/>
        <v>-0.20854398605540175</v>
      </c>
      <c r="AB305" s="1807">
        <f t="shared" si="363"/>
        <v>-0.14315834076282447</v>
      </c>
      <c r="AC305" s="1807">
        <f t="shared" si="363"/>
        <v>0.13430049909877317</v>
      </c>
      <c r="AD305" s="1807">
        <f t="shared" si="363"/>
        <v>6.8351028518996521E-2</v>
      </c>
      <c r="AE305" s="1807">
        <f t="shared" si="363"/>
        <v>9.6186157822484408E-2</v>
      </c>
      <c r="AF305" s="1807">
        <f t="shared" si="363"/>
        <v>-0.12955609529149836</v>
      </c>
      <c r="AG305" s="1807">
        <f t="shared" si="363"/>
        <v>-5.1016220642006262E-2</v>
      </c>
      <c r="AH305" s="1807">
        <f t="shared" si="363"/>
        <v>0</v>
      </c>
      <c r="AI305" s="1807">
        <f t="shared" si="363"/>
        <v>-0.27549199300053506</v>
      </c>
      <c r="AJ305" s="1807">
        <f t="shared" si="363"/>
        <v>-0.21270883613216501</v>
      </c>
      <c r="AK305" s="1807"/>
      <c r="AL305" s="1807">
        <f t="shared" ref="AL305:BB305" si="364">AL208-AL301</f>
        <v>-0.19571721019911756</v>
      </c>
      <c r="AM305" s="1807">
        <f t="shared" si="364"/>
        <v>-0.66367582201788655</v>
      </c>
      <c r="AN305" s="1807">
        <f t="shared" si="364"/>
        <v>0</v>
      </c>
      <c r="AO305" s="1807">
        <f t="shared" si="364"/>
        <v>0.167241937011498</v>
      </c>
      <c r="AP305" s="1807">
        <f t="shared" si="364"/>
        <v>0.15701098319323137</v>
      </c>
      <c r="AQ305" s="1807">
        <f t="shared" si="364"/>
        <v>9.0521491614362168E-2</v>
      </c>
      <c r="AR305" s="1807">
        <f t="shared" si="364"/>
        <v>-0.12471065641265065</v>
      </c>
      <c r="AS305" s="1807">
        <f t="shared" si="364"/>
        <v>-2.8906023782322442E-2</v>
      </c>
      <c r="AT305" s="1807">
        <f t="shared" si="364"/>
        <v>-0.20354044009622529</v>
      </c>
      <c r="AU305" s="1807">
        <f t="shared" si="364"/>
        <v>-0.1880645293297267</v>
      </c>
      <c r="AV305" s="1807">
        <f t="shared" si="364"/>
        <v>-0.11645010935552043</v>
      </c>
      <c r="AW305" s="1807">
        <f t="shared" si="364"/>
        <v>-8.0204653560004641E-2</v>
      </c>
      <c r="AX305" s="1807">
        <f t="shared" si="364"/>
        <v>0.11801121008352268</v>
      </c>
      <c r="AY305" s="1807">
        <f t="shared" si="364"/>
        <v>-5.9523642853244862E-3</v>
      </c>
      <c r="AZ305" s="1807">
        <f t="shared" si="364"/>
        <v>-0.11915371684144341</v>
      </c>
      <c r="BA305" s="1807">
        <f t="shared" si="364"/>
        <v>3.4886150338008036E-2</v>
      </c>
      <c r="BB305" s="1807">
        <f t="shared" si="364"/>
        <v>-6.4084655441337193E-2</v>
      </c>
      <c r="BC305" s="1807"/>
      <c r="BD305" s="1807">
        <f t="shared" ref="BD305:BQ305" si="365">BD208-BD301</f>
        <v>0</v>
      </c>
      <c r="BE305" s="1807">
        <f t="shared" si="365"/>
        <v>-0.38539494116598599</v>
      </c>
      <c r="BF305" s="1807">
        <f t="shared" si="365"/>
        <v>4.4954594754340917E-2</v>
      </c>
      <c r="BG305" s="1807">
        <f t="shared" si="365"/>
        <v>-0.10230562681159319</v>
      </c>
      <c r="BH305" s="1807">
        <f t="shared" si="365"/>
        <v>-2.5041568319419859E-2</v>
      </c>
      <c r="BI305" s="1807">
        <f t="shared" si="365"/>
        <v>-0.15442994850460851</v>
      </c>
      <c r="BJ305" s="1807">
        <f t="shared" si="365"/>
        <v>-9.781187694611447E-2</v>
      </c>
      <c r="BK305" s="1807">
        <f t="shared" si="365"/>
        <v>0</v>
      </c>
      <c r="BL305" s="1807">
        <f t="shared" si="365"/>
        <v>0.12603300772274295</v>
      </c>
      <c r="BM305" s="1807">
        <f t="shared" si="365"/>
        <v>0</v>
      </c>
      <c r="BN305" s="1807">
        <f t="shared" si="365"/>
        <v>0.14018840917828337</v>
      </c>
      <c r="BO305" s="1807">
        <f t="shared" si="365"/>
        <v>0.10565803820530219</v>
      </c>
      <c r="BP305" s="1807">
        <f t="shared" si="365"/>
        <v>-8.0797555879495192E-2</v>
      </c>
      <c r="BQ305" s="1807">
        <f t="shared" si="365"/>
        <v>-3.4155539993055276E-2</v>
      </c>
      <c r="BR305" s="1807"/>
      <c r="BS305" s="1807">
        <f t="shared" ref="BS305:CC305" si="366">BS208-BS301</f>
        <v>9.7539776925489208E-2</v>
      </c>
      <c r="BT305" s="1807">
        <f t="shared" si="366"/>
        <v>1.5897035873183286E-2</v>
      </c>
      <c r="BU305" s="1807">
        <f t="shared" si="366"/>
        <v>0.52337019654760064</v>
      </c>
      <c r="BV305" s="1807">
        <f t="shared" si="366"/>
        <v>-1.6934299077499139E-2</v>
      </c>
      <c r="BW305" s="1807">
        <f t="shared" si="366"/>
        <v>-0.4494394170458989</v>
      </c>
      <c r="BX305" s="1807">
        <f t="shared" si="366"/>
        <v>9.8501770584952839E-2</v>
      </c>
      <c r="BY305" s="1807">
        <f t="shared" si="366"/>
        <v>-0.17370220580672927</v>
      </c>
      <c r="BZ305" s="1807">
        <f t="shared" si="366"/>
        <v>0.16157123794359185</v>
      </c>
      <c r="CA305" s="1807">
        <f t="shared" si="366"/>
        <v>0.3488934290832868</v>
      </c>
      <c r="CB305" s="1807">
        <f t="shared" si="366"/>
        <v>-2.6780322903377264E-2</v>
      </c>
      <c r="CC305" s="1807">
        <f t="shared" si="366"/>
        <v>-1.9405557213708326E-2</v>
      </c>
      <c r="CD305" s="1808"/>
      <c r="CE305" s="1798"/>
    </row>
    <row r="306" spans="3:85" s="1755" customFormat="1" hidden="1" x14ac:dyDescent="0.3">
      <c r="E306" s="1289"/>
      <c r="F306" s="1798"/>
      <c r="G306" s="1780"/>
      <c r="H306" s="1807">
        <f t="shared" ref="H306:AJ306" si="367">H209-H302</f>
        <v>4.1244768532978482E-2</v>
      </c>
      <c r="I306" s="1807">
        <f t="shared" si="367"/>
        <v>0.68933259749771869</v>
      </c>
      <c r="J306" s="1807">
        <f t="shared" si="367"/>
        <v>0.1259040951320283</v>
      </c>
      <c r="K306" s="1807">
        <f t="shared" si="367"/>
        <v>4.0005293791986606E-2</v>
      </c>
      <c r="L306" s="1807">
        <f t="shared" si="367"/>
        <v>0</v>
      </c>
      <c r="M306" s="1807">
        <f t="shared" si="367"/>
        <v>0</v>
      </c>
      <c r="N306" s="1807">
        <f t="shared" si="367"/>
        <v>-0.11911862981757558</v>
      </c>
      <c r="O306" s="1807">
        <f t="shared" si="367"/>
        <v>0</v>
      </c>
      <c r="P306" s="1807">
        <f t="shared" si="367"/>
        <v>0.11167797899859878</v>
      </c>
      <c r="Q306" s="1807">
        <f t="shared" si="367"/>
        <v>1.0289293438666823E-2</v>
      </c>
      <c r="R306" s="1807">
        <f t="shared" si="367"/>
        <v>0.17017583857315138</v>
      </c>
      <c r="S306" s="1807">
        <f t="shared" si="367"/>
        <v>-0.18400886803332583</v>
      </c>
      <c r="T306" s="1807">
        <f t="shared" si="367"/>
        <v>-0.41062960410939753</v>
      </c>
      <c r="U306" s="1807">
        <f t="shared" si="367"/>
        <v>-0.44472131879639099</v>
      </c>
      <c r="V306" s="1807">
        <f t="shared" si="367"/>
        <v>-0.11115123769332692</v>
      </c>
      <c r="W306" s="1807">
        <f t="shared" si="367"/>
        <v>0</v>
      </c>
      <c r="X306" s="1807">
        <f t="shared" si="367"/>
        <v>-0.16809739828459141</v>
      </c>
      <c r="Y306" s="1807">
        <f t="shared" si="367"/>
        <v>5.3009560568334758E-2</v>
      </c>
      <c r="Z306" s="1807">
        <f t="shared" si="367"/>
        <v>0.11226660693216889</v>
      </c>
      <c r="AA306" s="1807">
        <f t="shared" si="367"/>
        <v>-0.23080743238259485</v>
      </c>
      <c r="AB306" s="1807">
        <f t="shared" si="367"/>
        <v>-0.1412729855282201</v>
      </c>
      <c r="AC306" s="1807">
        <f t="shared" si="367"/>
        <v>8.8072947085392747E-2</v>
      </c>
      <c r="AD306" s="1807">
        <f t="shared" si="367"/>
        <v>2.4312200014364814E-2</v>
      </c>
      <c r="AE306" s="1807">
        <f t="shared" si="367"/>
        <v>7.1088368407897409E-2</v>
      </c>
      <c r="AF306" s="1807">
        <f t="shared" si="367"/>
        <v>-0.2494463748605496</v>
      </c>
      <c r="AG306" s="1807">
        <f t="shared" si="367"/>
        <v>-3.5323407065295964E-2</v>
      </c>
      <c r="AH306" s="1807">
        <f t="shared" si="367"/>
        <v>0</v>
      </c>
      <c r="AI306" s="1807">
        <f t="shared" si="367"/>
        <v>-0.28379343140248919</v>
      </c>
      <c r="AJ306" s="1807">
        <f t="shared" si="367"/>
        <v>-0.20133203636505317</v>
      </c>
      <c r="AK306" s="1807"/>
      <c r="AL306" s="1807">
        <f t="shared" ref="AL306:BB306" si="368">AL209-AL302</f>
        <v>-0.23046700501020001</v>
      </c>
      <c r="AM306" s="1807">
        <f t="shared" si="368"/>
        <v>-0.56301113228127964</v>
      </c>
      <c r="AN306" s="1807">
        <f t="shared" si="368"/>
        <v>0</v>
      </c>
      <c r="AO306" s="1807">
        <f t="shared" si="368"/>
        <v>0.18047583926173139</v>
      </c>
      <c r="AP306" s="1807">
        <f t="shared" si="368"/>
        <v>0.16517118532726821</v>
      </c>
      <c r="AQ306" s="1807">
        <f t="shared" si="368"/>
        <v>4.6849462680324805E-2</v>
      </c>
      <c r="AR306" s="1807">
        <f t="shared" si="368"/>
        <v>-9.2030290387265207E-2</v>
      </c>
      <c r="AS306" s="1807">
        <f t="shared" si="368"/>
        <v>-1.3597057165973493E-2</v>
      </c>
      <c r="AT306" s="1807">
        <f t="shared" si="368"/>
        <v>-0.19886788067098882</v>
      </c>
      <c r="AU306" s="1807">
        <f t="shared" si="368"/>
        <v>-0.23517395268724575</v>
      </c>
      <c r="AV306" s="1807">
        <f t="shared" si="368"/>
        <v>-0.16138079865080168</v>
      </c>
      <c r="AW306" s="1807">
        <f t="shared" si="368"/>
        <v>-7.092120646301206E-2</v>
      </c>
      <c r="AX306" s="1807">
        <f t="shared" si="368"/>
        <v>0.11363781750916124</v>
      </c>
      <c r="AY306" s="1807">
        <f t="shared" si="368"/>
        <v>-0.14351244814584868</v>
      </c>
      <c r="AZ306" s="1807">
        <f t="shared" si="368"/>
        <v>-8.5627189165743509E-2</v>
      </c>
      <c r="BA306" s="1807">
        <f t="shared" si="368"/>
        <v>4.8630427941724147E-2</v>
      </c>
      <c r="BB306" s="1807">
        <f t="shared" si="368"/>
        <v>-9.1667349480746396E-2</v>
      </c>
      <c r="BC306" s="1807"/>
      <c r="BD306" s="1807">
        <f t="shared" ref="BD306:BQ306" si="369">BD209-BD302</f>
        <v>0</v>
      </c>
      <c r="BE306" s="1807">
        <f t="shared" si="369"/>
        <v>-0.35990777494756127</v>
      </c>
      <c r="BF306" s="1807">
        <f t="shared" si="369"/>
        <v>2.5742769970603607E-2</v>
      </c>
      <c r="BG306" s="1807">
        <f t="shared" si="369"/>
        <v>-0.1427372608489357</v>
      </c>
      <c r="BH306" s="1807">
        <f t="shared" si="369"/>
        <v>-3.8394035908504931E-2</v>
      </c>
      <c r="BI306" s="1807">
        <f t="shared" si="369"/>
        <v>-0.16264805507018759</v>
      </c>
      <c r="BJ306" s="1807">
        <f t="shared" si="369"/>
        <v>-0.10367969672271901</v>
      </c>
      <c r="BK306" s="1807">
        <f t="shared" si="369"/>
        <v>0</v>
      </c>
      <c r="BL306" s="1807">
        <f t="shared" si="369"/>
        <v>8.2460970620447563E-2</v>
      </c>
      <c r="BM306" s="1807">
        <f t="shared" si="369"/>
        <v>0</v>
      </c>
      <c r="BN306" s="1807">
        <f t="shared" si="369"/>
        <v>0.11244761129122202</v>
      </c>
      <c r="BO306" s="1807">
        <f t="shared" si="369"/>
        <v>7.6920313206913921E-2</v>
      </c>
      <c r="BP306" s="1807">
        <f t="shared" si="369"/>
        <v>-4.1485979966266094E-2</v>
      </c>
      <c r="BQ306" s="1807">
        <f t="shared" si="369"/>
        <v>-7.9287415644441098E-2</v>
      </c>
      <c r="BR306" s="1807"/>
      <c r="BS306" s="1807">
        <f t="shared" ref="BS306:CC306" si="370">BS209-BS302</f>
        <v>9.1388978312723676E-2</v>
      </c>
      <c r="BT306" s="1807">
        <f t="shared" si="370"/>
        <v>-1.1501696373013277E-2</v>
      </c>
      <c r="BU306" s="1807">
        <f t="shared" si="370"/>
        <v>0.52944574365265096</v>
      </c>
      <c r="BV306" s="1807">
        <f t="shared" si="370"/>
        <v>-2.8089669089971049E-2</v>
      </c>
      <c r="BW306" s="1807">
        <f t="shared" si="370"/>
        <v>-0.45657017682524337</v>
      </c>
      <c r="BX306" s="1807">
        <f t="shared" si="370"/>
        <v>9.5339226117957004E-2</v>
      </c>
      <c r="BY306" s="1807">
        <f t="shared" si="370"/>
        <v>-0.19594661765466731</v>
      </c>
      <c r="BZ306" s="1807">
        <f t="shared" si="370"/>
        <v>0.1274813872531238</v>
      </c>
      <c r="CA306" s="1807">
        <f t="shared" si="370"/>
        <v>0.26802324138088135</v>
      </c>
      <c r="CB306" s="1807">
        <f t="shared" si="370"/>
        <v>-1.5373478811613703E-2</v>
      </c>
      <c r="CC306" s="1807">
        <f t="shared" si="370"/>
        <v>-2.1033004704942824E-2</v>
      </c>
      <c r="CD306" s="1780"/>
    </row>
    <row r="307" spans="3:85" s="1755" customFormat="1" ht="13.5" hidden="1" thickBot="1" x14ac:dyDescent="0.35">
      <c r="E307" s="1289"/>
      <c r="F307" s="1798"/>
      <c r="G307" s="1809"/>
      <c r="H307" s="1807">
        <f>H211-H303</f>
        <v>-1.2023419414232999E-2</v>
      </c>
      <c r="I307" s="1807">
        <f t="shared" ref="I307:AJ307" si="371">I210-I303</f>
        <v>-2.1907660357442627E-2</v>
      </c>
      <c r="J307" s="1807">
        <f t="shared" si="371"/>
        <v>-1.8333583443924412E-2</v>
      </c>
      <c r="K307" s="1807">
        <f t="shared" si="371"/>
        <v>1.4001302601404222E-2</v>
      </c>
      <c r="L307" s="1807">
        <f t="shared" si="371"/>
        <v>0</v>
      </c>
      <c r="M307" s="1807" t="e">
        <f t="shared" si="371"/>
        <v>#DIV/0!</v>
      </c>
      <c r="N307" s="1807">
        <f t="shared" si="371"/>
        <v>-2.7776116600231007E-2</v>
      </c>
      <c r="O307" s="1807">
        <f t="shared" si="371"/>
        <v>0</v>
      </c>
      <c r="P307" s="1807">
        <f t="shared" si="371"/>
        <v>4.5018204097282549E-2</v>
      </c>
      <c r="Q307" s="1807">
        <f t="shared" si="371"/>
        <v>-3.7233283899680532E-3</v>
      </c>
      <c r="R307" s="1807">
        <f t="shared" si="371"/>
        <v>3.5172971343174042E-2</v>
      </c>
      <c r="S307" s="1807">
        <f t="shared" si="371"/>
        <v>-4.052612315205234E-2</v>
      </c>
      <c r="T307" s="1807">
        <f t="shared" si="371"/>
        <v>-7.3387998539221955E-2</v>
      </c>
      <c r="U307" s="1807">
        <f t="shared" si="371"/>
        <v>-8.2241699815058078E-2</v>
      </c>
      <c r="V307" s="1807">
        <f t="shared" si="371"/>
        <v>-4.346222565050642E-2</v>
      </c>
      <c r="W307" s="1807" t="e">
        <f t="shared" si="371"/>
        <v>#DIV/0!</v>
      </c>
      <c r="X307" s="1807">
        <f t="shared" si="371"/>
        <v>-7.8929200595919125E-3</v>
      </c>
      <c r="Y307" s="1807">
        <f t="shared" si="371"/>
        <v>-0.10960915125815254</v>
      </c>
      <c r="Z307" s="1807">
        <f t="shared" si="371"/>
        <v>-5.0692009821952766E-2</v>
      </c>
      <c r="AA307" s="1807">
        <f t="shared" si="371"/>
        <v>-3.3435743702257742E-2</v>
      </c>
      <c r="AB307" s="1807">
        <f t="shared" si="371"/>
        <v>1.6539492637891048E-2</v>
      </c>
      <c r="AC307" s="1807">
        <f t="shared" si="371"/>
        <v>-1.2263173010295753E-2</v>
      </c>
      <c r="AD307" s="1807">
        <f t="shared" si="371"/>
        <v>-5.5776283628007878E-2</v>
      </c>
      <c r="AE307" s="1807">
        <f t="shared" si="371"/>
        <v>-6.3254821744117423E-3</v>
      </c>
      <c r="AF307" s="1807">
        <f t="shared" si="371"/>
        <v>-9.3533603134727777E-2</v>
      </c>
      <c r="AG307" s="1807">
        <f t="shared" si="371"/>
        <v>1.8521197421094281E-2</v>
      </c>
      <c r="AH307" s="1807" t="e">
        <f t="shared" si="371"/>
        <v>#DIV/0!</v>
      </c>
      <c r="AI307" s="1807">
        <f t="shared" si="371"/>
        <v>-1.1217144774499255E-2</v>
      </c>
      <c r="AJ307" s="1807">
        <f t="shared" si="371"/>
        <v>-5.022388406422279E-2</v>
      </c>
      <c r="AK307" s="1807"/>
      <c r="AL307" s="1807">
        <f t="shared" ref="AL307:BB307" si="372">AL210-AL303</f>
        <v>8.2993733941739145E-3</v>
      </c>
      <c r="AM307" s="1807">
        <f t="shared" si="372"/>
        <v>5.9313393366368095E-2</v>
      </c>
      <c r="AN307" s="1807" t="e">
        <f t="shared" si="372"/>
        <v>#DIV/0!</v>
      </c>
      <c r="AO307" s="1807">
        <f t="shared" si="372"/>
        <v>-1.1523697842274805E-2</v>
      </c>
      <c r="AP307" s="1807">
        <f t="shared" si="372"/>
        <v>2.4089782598622184E-2</v>
      </c>
      <c r="AQ307" s="1807">
        <f t="shared" si="372"/>
        <v>-9.6564975320202681E-2</v>
      </c>
      <c r="AR307" s="1807">
        <f t="shared" si="372"/>
        <v>-1.352056403477063E-2</v>
      </c>
      <c r="AS307" s="1807">
        <f t="shared" si="372"/>
        <v>3.7132181561654182E-2</v>
      </c>
      <c r="AT307" s="1807">
        <f t="shared" si="372"/>
        <v>1.6242259559304473E-2</v>
      </c>
      <c r="AU307" s="1807">
        <f t="shared" si="372"/>
        <v>4.7533717247749407E-3</v>
      </c>
      <c r="AV307" s="1807">
        <f t="shared" si="372"/>
        <v>2.5415205916966374E-2</v>
      </c>
      <c r="AW307" s="1807">
        <f t="shared" si="372"/>
        <v>2.4618069565282674E-2</v>
      </c>
      <c r="AX307" s="1807">
        <f t="shared" si="372"/>
        <v>-0.123376246898877</v>
      </c>
      <c r="AY307" s="1807">
        <f t="shared" si="372"/>
        <v>-0.1326889880731405</v>
      </c>
      <c r="AZ307" s="1807">
        <f t="shared" si="372"/>
        <v>1.3862869288069291E-2</v>
      </c>
      <c r="BA307" s="1807">
        <f t="shared" si="372"/>
        <v>-3.0264210019955315E-2</v>
      </c>
      <c r="BB307" s="1807">
        <f t="shared" si="372"/>
        <v>2.2115957096088719E-2</v>
      </c>
      <c r="BC307" s="1807"/>
      <c r="BD307" s="1807" t="e">
        <f t="shared" ref="BD307:BQ307" si="373">BD210-BD303</f>
        <v>#DIV/0!</v>
      </c>
      <c r="BE307" s="1807">
        <f t="shared" si="373"/>
        <v>1.5789835044431988E-2</v>
      </c>
      <c r="BF307" s="1807">
        <f t="shared" si="373"/>
        <v>-3.652235104656662E-2</v>
      </c>
      <c r="BG307" s="1807">
        <f t="shared" si="373"/>
        <v>-9.2860128926377197E-2</v>
      </c>
      <c r="BH307" s="1807">
        <f t="shared" si="373"/>
        <v>-8.902932531662161E-3</v>
      </c>
      <c r="BI307" s="1807">
        <f t="shared" si="373"/>
        <v>1.1024379450349647E-2</v>
      </c>
      <c r="BJ307" s="1807">
        <f t="shared" si="373"/>
        <v>-0.12082035129642404</v>
      </c>
      <c r="BK307" s="1807" t="e">
        <f t="shared" si="373"/>
        <v>#DIV/0!</v>
      </c>
      <c r="BL307" s="1807">
        <f t="shared" si="373"/>
        <v>-4.8322464946914528E-2</v>
      </c>
      <c r="BM307" s="1807" t="e">
        <f t="shared" si="373"/>
        <v>#DIV/0!</v>
      </c>
      <c r="BN307" s="1807">
        <f t="shared" si="373"/>
        <v>-5.6443212019194264E-2</v>
      </c>
      <c r="BO307" s="1807">
        <f t="shared" si="373"/>
        <v>-2.3808045603349731E-2</v>
      </c>
      <c r="BP307" s="1807">
        <f t="shared" si="373"/>
        <v>-3.7315335220636923E-2</v>
      </c>
      <c r="BQ307" s="1807">
        <f t="shared" si="373"/>
        <v>-0.11713281924247188</v>
      </c>
      <c r="BR307" s="1807"/>
      <c r="BS307" s="1807">
        <f t="shared" ref="BS307:CC307" si="374">BS210-BS303</f>
        <v>-1.3283073856688601E-2</v>
      </c>
      <c r="BT307" s="1807">
        <f t="shared" si="374"/>
        <v>3.2389579752476937E-2</v>
      </c>
      <c r="BU307" s="1807">
        <f t="shared" si="374"/>
        <v>7.1542638722229546E-3</v>
      </c>
      <c r="BV307" s="1807">
        <f t="shared" si="374"/>
        <v>-3.0729839172066325E-2</v>
      </c>
      <c r="BW307" s="1807">
        <f t="shared" si="374"/>
        <v>-1.3539330630576663E-2</v>
      </c>
      <c r="BX307" s="1807">
        <f t="shared" si="374"/>
        <v>5.0865322981407113E-3</v>
      </c>
      <c r="BY307" s="1807">
        <f t="shared" si="374"/>
        <v>-5.4820777613768662E-2</v>
      </c>
      <c r="BZ307" s="1807">
        <f t="shared" si="374"/>
        <v>-4.8508915884448944E-2</v>
      </c>
      <c r="CA307" s="1807">
        <f t="shared" si="374"/>
        <v>-5.2161001553779063E-2</v>
      </c>
      <c r="CB307" s="1807">
        <f t="shared" si="374"/>
        <v>-5.0806381537547046E-2</v>
      </c>
      <c r="CC307" s="1807">
        <f t="shared" si="374"/>
        <v>-5.4086889392835194E-2</v>
      </c>
      <c r="CD307" s="1780"/>
    </row>
    <row r="308" spans="3:85" s="1755" customFormat="1" ht="13.5" hidden="1" thickBot="1" x14ac:dyDescent="0.35">
      <c r="C308" s="1755">
        <v>2015</v>
      </c>
      <c r="D308" s="1810" t="s">
        <v>290</v>
      </c>
      <c r="E308" s="1289"/>
      <c r="F308" s="1798"/>
      <c r="I308" s="1780">
        <f>'2015 Benchmarking Calculations'!I199</f>
        <v>0.70603191069711846</v>
      </c>
      <c r="J308" s="1780">
        <f>'2015 Benchmarking Calculations'!J199</f>
        <v>9.7302851273268903E-2</v>
      </c>
      <c r="K308" s="1780">
        <f>'2015 Benchmarking Calculations'!K199</f>
        <v>5.6771977329322203E-2</v>
      </c>
      <c r="L308" s="1780">
        <f>'2015 Benchmarking Calculations'!L199</f>
        <v>-0.13566026656147193</v>
      </c>
      <c r="M308" s="1780">
        <f>'2015 Benchmarking Calculations'!M199</f>
        <v>-6.0658712255793994E-2</v>
      </c>
      <c r="N308" s="1780">
        <f>'2015 Benchmarking Calculations'!N199</f>
        <v>-0.10273580479940848</v>
      </c>
      <c r="O308" s="1780">
        <f>'2015 Benchmarking Calculations'!O199</f>
        <v>-3.6171762355483722E-2</v>
      </c>
      <c r="P308" s="1780">
        <f>'2015 Benchmarking Calculations'!P199</f>
        <v>0.12954887332885678</v>
      </c>
      <c r="Q308" s="1780">
        <f>'2015 Benchmarking Calculations'!Q199</f>
        <v>-1.178839990354383E-2</v>
      </c>
      <c r="R308" s="1780">
        <f>'2015 Benchmarking Calculations'!R199</f>
        <v>0.23878141255250601</v>
      </c>
      <c r="S308" s="1780">
        <f>'2015 Benchmarking Calculations'!S199</f>
        <v>-0.14187073129993855</v>
      </c>
      <c r="T308" s="1780">
        <f>'2015 Benchmarking Calculations'!T199</f>
        <v>-0.33248359794952609</v>
      </c>
      <c r="U308" s="1780">
        <f>'2015 Benchmarking Calculations'!U199</f>
        <v>-0.34709538811768975</v>
      </c>
      <c r="V308" s="1780"/>
      <c r="W308" s="1780">
        <f>'2015 Benchmarking Calculations'!V199</f>
        <v>-8.2235750663606749E-2</v>
      </c>
      <c r="X308" s="1780">
        <f>'2015 Benchmarking Calculations'!W199</f>
        <v>-0.17338453941922083</v>
      </c>
      <c r="Y308" s="1780">
        <f>'2015 Benchmarking Calculations'!X199</f>
        <v>9.9081698234558827E-2</v>
      </c>
      <c r="Z308" s="1780">
        <f>'2015 Benchmarking Calculations'!Y199</f>
        <v>7.0076968960318273E-2</v>
      </c>
      <c r="AA308" s="1780">
        <f>'2015 Benchmarking Calculations'!Z199</f>
        <v>-0.20361196118985733</v>
      </c>
      <c r="AB308" s="1780">
        <f>'2015 Benchmarking Calculations'!AA199</f>
        <v>-0.11216203828139787</v>
      </c>
      <c r="AC308" s="1780">
        <f>'2015 Benchmarking Calculations'!AB199</f>
        <v>0.13983043346236282</v>
      </c>
      <c r="AD308" s="1780">
        <f>'2015 Benchmarking Calculations'!AC199</f>
        <v>5.1052990879939683E-2</v>
      </c>
      <c r="AE308" s="1780">
        <f>'2015 Benchmarking Calculations'!AD199</f>
        <v>8.012318813172821E-2</v>
      </c>
      <c r="AF308" s="1780">
        <f>'2015 Benchmarking Calculations'!AE199</f>
        <v>-0.16981590559649995</v>
      </c>
      <c r="AG308" s="1780">
        <f>'2015 Benchmarking Calculations'!AF199</f>
        <v>-3.7508067196586295E-2</v>
      </c>
      <c r="AH308" s="1780">
        <f>'2015 Benchmarking Calculations'!AG199</f>
        <v>-0.21390807364979811</v>
      </c>
      <c r="AI308" s="1780">
        <f>'2015 Benchmarking Calculations'!AH199</f>
        <v>-0.28160334207753757</v>
      </c>
      <c r="AJ308" s="1780">
        <f>'2015 Benchmarking Calculations'!AI199</f>
        <v>-7.8085103575302101E-2</v>
      </c>
      <c r="AK308" s="1780"/>
      <c r="AL308" s="1780">
        <f>'2015 Benchmarking Calculations'!AK199</f>
        <v>-6.1766129420147635E-2</v>
      </c>
      <c r="AM308" s="1780">
        <f>'2015 Benchmarking Calculations'!AL199</f>
        <v>-0.68104304591369058</v>
      </c>
      <c r="AN308" s="1780">
        <f>'2015 Benchmarking Calculations'!AM199</f>
        <v>-2.677725015543923E-2</v>
      </c>
      <c r="AO308" s="1780">
        <f>'2015 Benchmarking Calculations'!AN199</f>
        <v>0.21954819191458852</v>
      </c>
      <c r="AP308" s="1780">
        <f>'2015 Benchmarking Calculations'!AO199</f>
        <v>0.15249207969423123</v>
      </c>
      <c r="AQ308" s="1780">
        <f>'2015 Benchmarking Calculations'!AP199</f>
        <v>8.5332278337988773E-2</v>
      </c>
      <c r="AR308" s="1780">
        <f>'2015 Benchmarking Calculations'!AQ199</f>
        <v>-3.8703118930454125E-2</v>
      </c>
      <c r="AS308" s="1780">
        <f>'2015 Benchmarking Calculations'!AR199</f>
        <v>-3.1235094258237218E-2</v>
      </c>
      <c r="AT308" s="1780">
        <f>'2015 Benchmarking Calculations'!AS199</f>
        <v>-0.22347261724008805</v>
      </c>
      <c r="AU308" s="1780">
        <f>'2015 Benchmarking Calculations'!AT199</f>
        <v>-0.22059548171389978</v>
      </c>
      <c r="AV308" s="1780">
        <f>'2015 Benchmarking Calculations'!AU199</f>
        <v>-7.5826148872448346E-2</v>
      </c>
      <c r="AW308" s="1780">
        <f>'2015 Benchmarking Calculations'!AV199</f>
        <v>-9.9379610138709898E-2</v>
      </c>
      <c r="AX308" s="1780">
        <f>'2015 Benchmarking Calculations'!AW199</f>
        <v>0.13847971310394705</v>
      </c>
      <c r="AY308" s="1780">
        <f>'2015 Benchmarking Calculations'!AX199</f>
        <v>-4.1102052664233977E-3</v>
      </c>
      <c r="AZ308" s="1780">
        <f>'2015 Benchmarking Calculations'!AY199</f>
        <v>-0.19301495707109628</v>
      </c>
      <c r="BA308" s="1780">
        <f>'2015 Benchmarking Calculations'!AZ199</f>
        <v>4.544285653579741E-2</v>
      </c>
      <c r="BB308" s="1780">
        <f>'2015 Benchmarking Calculations'!BA199</f>
        <v>-6.5883889446759644E-2</v>
      </c>
      <c r="BC308" s="1780"/>
      <c r="BD308" s="1780">
        <f>'2015 Benchmarking Calculations'!BC199</f>
        <v>6.9845361050938568E-2</v>
      </c>
      <c r="BE308" s="1780">
        <f>'2015 Benchmarking Calculations'!BD199</f>
        <v>-0.42248785768120484</v>
      </c>
      <c r="BF308" s="1780">
        <f>'2015 Benchmarking Calculations'!BE199</f>
        <v>6.8902247247756065E-2</v>
      </c>
      <c r="BG308" s="1780">
        <f>'2015 Benchmarking Calculations'!BF199</f>
        <v>-7.6480481158966551E-2</v>
      </c>
      <c r="BH308" s="1780">
        <f>'2015 Benchmarking Calculations'!BG199</f>
        <v>-7.9807448010616705E-2</v>
      </c>
      <c r="BI308" s="1780">
        <f>'2015 Benchmarking Calculations'!BH199</f>
        <v>-0.14945401007620784</v>
      </c>
      <c r="BJ308" s="1780">
        <f>'2015 Benchmarking Calculations'!BI199</f>
        <v>-9.3384746134531446E-2</v>
      </c>
      <c r="BK308" s="1780">
        <f>'2015 Benchmarking Calculations'!BJ199</f>
        <v>0</v>
      </c>
      <c r="BL308" s="1780">
        <f>'2015 Benchmarking Calculations'!BK199</f>
        <v>0.11025817452708767</v>
      </c>
      <c r="BM308" s="1780">
        <f>'2015 Benchmarking Calculations'!BL199</f>
        <v>9.3102420815460496E-2</v>
      </c>
      <c r="BN308" s="1780">
        <f>'2015 Benchmarking Calculations'!BM199</f>
        <v>0.16164588870826915</v>
      </c>
      <c r="BO308" s="1780">
        <f>'2015 Benchmarking Calculations'!BN199</f>
        <v>0.10577263093813177</v>
      </c>
      <c r="BP308" s="1780">
        <f>'2015 Benchmarking Calculations'!BO199</f>
        <v>-4.7918446426578928E-2</v>
      </c>
      <c r="BQ308" s="1780">
        <f>'2015 Benchmarking Calculations'!BP199</f>
        <v>-4.264729379385946E-2</v>
      </c>
      <c r="BR308" s="1780"/>
      <c r="BS308" s="1780">
        <f>'2015 Benchmarking Calculations'!BR199</f>
        <v>8.2400147534255244E-2</v>
      </c>
      <c r="BT308" s="1780">
        <f>'2015 Benchmarking Calculations'!BS199</f>
        <v>-4.765501841808282E-3</v>
      </c>
      <c r="BU308" s="1780">
        <f>'2015 Benchmarking Calculations'!BT199</f>
        <v>0.51474627393933603</v>
      </c>
      <c r="BV308" s="1780">
        <f>'2015 Benchmarking Calculations'!BU199</f>
        <v>-2.6843472228933584E-2</v>
      </c>
      <c r="BW308" s="1780">
        <f>'2015 Benchmarking Calculations'!BV199</f>
        <v>-0.45550285863118628</v>
      </c>
      <c r="BX308" s="1780">
        <f>'2015 Benchmarking Calculations'!BW199</f>
        <v>8.1979682414906066E-2</v>
      </c>
      <c r="BY308" s="1780">
        <f>'2015 Benchmarking Calculations'!BX199</f>
        <v>-0.1865758992943703</v>
      </c>
      <c r="BZ308" s="1780">
        <f>'2015 Benchmarking Calculations'!BY199</f>
        <v>0.1183000698598986</v>
      </c>
      <c r="CA308" s="1780">
        <f>'2015 Benchmarking Calculations'!BZ199</f>
        <v>0.33475924181663491</v>
      </c>
      <c r="CB308" s="1780">
        <f>'2015 Benchmarking Calculations'!CA199</f>
        <v>-5.9947503055636536E-2</v>
      </c>
      <c r="CC308" s="1780">
        <f>'2015 Benchmarking Calculations'!CB199</f>
        <v>-2.6103213552321727E-2</v>
      </c>
      <c r="CD308" s="1780">
        <f>'2015 Benchmarking Calculations'!CC199</f>
        <v>0.1947149274489047</v>
      </c>
      <c r="CE308" s="1780">
        <f>'2015 Benchmarking Calculations'!CD199</f>
        <v>0</v>
      </c>
      <c r="CF308" s="1780"/>
      <c r="CG308" s="1780"/>
    </row>
    <row r="309" spans="3:85" s="1811" customFormat="1" hidden="1" x14ac:dyDescent="0.3">
      <c r="C309" s="1812">
        <v>2016</v>
      </c>
      <c r="D309" s="1810" t="s">
        <v>290</v>
      </c>
      <c r="E309" s="1813"/>
      <c r="F309" s="1814" t="s">
        <v>291</v>
      </c>
      <c r="G309" s="1810"/>
      <c r="H309" s="1815">
        <f>'2020 Alectra Merger'!L41</f>
        <v>-8.0257910309693831E-4</v>
      </c>
      <c r="I309" s="1816">
        <f>'2016 Benchmarking Calculations'!I200</f>
        <v>0.69753664058569687</v>
      </c>
      <c r="J309" s="1816">
        <f>'2016 Benchmarking Calculations'!J200</f>
        <v>0.1185744297966774</v>
      </c>
      <c r="K309" s="1816">
        <f>'2016 Benchmarking Calculations'!K200</f>
        <v>6.2278353343697024E-2</v>
      </c>
      <c r="L309" s="1816">
        <f>'2016 Benchmarking Calculations'!L200</f>
        <v>0</v>
      </c>
      <c r="M309" s="1816">
        <f>'2016 Benchmarking Calculations'!M200</f>
        <v>-4.3839921563893887E-2</v>
      </c>
      <c r="N309" s="1816">
        <f>'2016 Benchmarking Calculations'!N200</f>
        <v>-0.11131026593277424</v>
      </c>
      <c r="O309" s="1816">
        <f>'2016 Benchmarking Calculations'!O200</f>
        <v>-9.8981010167422667E-2</v>
      </c>
      <c r="P309" s="1816">
        <f>'2016 Benchmarking Calculations'!P200</f>
        <v>0.135325906277316</v>
      </c>
      <c r="Q309" s="1816">
        <f>'2016 Benchmarking Calculations'!Q200</f>
        <v>4.2686784785720385E-3</v>
      </c>
      <c r="R309" s="1816">
        <f>'2016 Benchmarking Calculations'!R200</f>
        <v>0.21017910101009249</v>
      </c>
      <c r="S309" s="1816">
        <f>'2016 Benchmarking Calculations'!S200</f>
        <v>-0.1317651130903405</v>
      </c>
      <c r="T309" s="1816">
        <f>'2016 Benchmarking Calculations'!T200</f>
        <v>-0.38188091724152129</v>
      </c>
      <c r="U309" s="1816">
        <f>'2016 Benchmarking Calculations'!U200</f>
        <v>-0.39445143950061579</v>
      </c>
      <c r="V309" s="1816">
        <f>'2016 Benchmarking Calculations'!O200</f>
        <v>-9.8981010167422667E-2</v>
      </c>
      <c r="W309" s="1816"/>
      <c r="X309" s="1816">
        <f>'2016 Benchmarking Calculations'!W200</f>
        <v>-0.15709734392501937</v>
      </c>
      <c r="Y309" s="1816">
        <f>'2016 Benchmarking Calculations'!X200</f>
        <v>9.6056461718184813E-2</v>
      </c>
      <c r="Z309" s="1816">
        <f>'2016 Benchmarking Calculations'!Y200</f>
        <v>6.7827698772099765E-2</v>
      </c>
      <c r="AA309" s="1816">
        <f>'2016 Benchmarking Calculations'!Z200</f>
        <v>-0.20854398605540175</v>
      </c>
      <c r="AB309" s="1816">
        <f>'2016 Benchmarking Calculations'!AA200</f>
        <v>-0.14544498508548728</v>
      </c>
      <c r="AC309" s="1816">
        <f>'2016 Benchmarking Calculations'!AB200</f>
        <v>0.13430049909877317</v>
      </c>
      <c r="AD309" s="1816">
        <f>'2016 Benchmarking Calculations'!AC200</f>
        <v>6.0898210243052905E-2</v>
      </c>
      <c r="AE309" s="1816">
        <f>'2016 Benchmarking Calculations'!AD200</f>
        <v>0.12574976066582627</v>
      </c>
      <c r="AF309" s="1816">
        <f>'2016 Benchmarking Calculations'!AE200</f>
        <v>-0.12955609529149836</v>
      </c>
      <c r="AG309" s="1816">
        <f>'2016 Benchmarking Calculations'!AF200</f>
        <v>-5.1016220642006262E-2</v>
      </c>
      <c r="AH309" s="1816">
        <f>'2016 Benchmarking Calculations'!AG200</f>
        <v>0</v>
      </c>
      <c r="AI309" s="1816">
        <f>'2016 Benchmarking Calculations'!AH200</f>
        <v>-0.27549199300053506</v>
      </c>
      <c r="AJ309" s="1816">
        <f>'2016 Benchmarking Calculations'!AI200</f>
        <v>-0.21270883613216501</v>
      </c>
      <c r="AK309" s="1816"/>
      <c r="AL309" s="1816">
        <f>'2016 Benchmarking Calculations'!AK200</f>
        <v>-0.20872037445633293</v>
      </c>
      <c r="AM309" s="1816">
        <f>'2016 Benchmarking Calculations'!AL200</f>
        <v>-0.66367582201788655</v>
      </c>
      <c r="AN309" s="1816">
        <f>'2016 Benchmarking Calculations'!AM200</f>
        <v>-2.6774567238776435E-2</v>
      </c>
      <c r="AO309" s="1816">
        <f>'2016 Benchmarking Calculations'!AN200</f>
        <v>0.16724193701149792</v>
      </c>
      <c r="AP309" s="1816">
        <f>'2016 Benchmarking Calculations'!AO200</f>
        <v>0.15701098319323137</v>
      </c>
      <c r="AQ309" s="1816">
        <f>'2016 Benchmarking Calculations'!AP200</f>
        <v>9.0521491614362168E-2</v>
      </c>
      <c r="AR309" s="1816">
        <f>'2016 Benchmarking Calculations'!AQ200</f>
        <v>-0.12471065641265065</v>
      </c>
      <c r="AS309" s="1816">
        <f>'2016 Benchmarking Calculations'!AR200</f>
        <v>-2.8906023782322442E-2</v>
      </c>
      <c r="AT309" s="1816">
        <f>'2016 Benchmarking Calculations'!AS200</f>
        <v>-0.20354044009622529</v>
      </c>
      <c r="AU309" s="1816">
        <f>'2016 Benchmarking Calculations'!AT200</f>
        <v>-0.1880645293297267</v>
      </c>
      <c r="AV309" s="1816">
        <f>'2016 Benchmarking Calculations'!AU200</f>
        <v>-0.11645010935552043</v>
      </c>
      <c r="AW309" s="1816">
        <f>'2016 Benchmarking Calculations'!AV200</f>
        <v>-8.0204653560004641E-2</v>
      </c>
      <c r="AX309" s="1816">
        <f>'2016 Benchmarking Calculations'!AW200</f>
        <v>0.11801121008352268</v>
      </c>
      <c r="AY309" s="1816">
        <f>'2016 Benchmarking Calculations'!AX200</f>
        <v>-6.1951716127438959E-2</v>
      </c>
      <c r="AZ309" s="1816">
        <f>'2016 Benchmarking Calculations'!AY200</f>
        <v>-0.16667811693305193</v>
      </c>
      <c r="BA309" s="1816">
        <f>'2016 Benchmarking Calculations'!AZ200</f>
        <v>3.4886150338008036E-2</v>
      </c>
      <c r="BB309" s="1816">
        <f>'2016 Benchmarking Calculations'!BA200</f>
        <v>-6.4084655441337193E-2</v>
      </c>
      <c r="BC309" s="1816"/>
      <c r="BD309" s="1816">
        <f>'2016 Benchmarking Calculations'!BC200</f>
        <v>7.5394179044674325E-2</v>
      </c>
      <c r="BE309" s="1816">
        <f>'2016 Benchmarking Calculations'!BD200</f>
        <v>-0.38539494116598599</v>
      </c>
      <c r="BF309" s="1816">
        <f>'2016 Benchmarking Calculations'!BE200</f>
        <v>4.4954594754340917E-2</v>
      </c>
      <c r="BG309" s="1816">
        <f>'2016 Benchmarking Calculations'!BF200</f>
        <v>-0.10230562681159319</v>
      </c>
      <c r="BH309" s="1816">
        <f>'2016 Benchmarking Calculations'!BG200</f>
        <v>-2.5041568319419859E-2</v>
      </c>
      <c r="BI309" s="1816">
        <f>'2016 Benchmarking Calculations'!BH200</f>
        <v>-0.15442994850460851</v>
      </c>
      <c r="BJ309" s="1816">
        <f>'2016 Benchmarking Calculations'!BI200</f>
        <v>-9.781187694611447E-2</v>
      </c>
      <c r="BK309" s="1816">
        <f>'2016 Benchmarking Calculations'!BJ200</f>
        <v>0</v>
      </c>
      <c r="BL309" s="1816">
        <f>'2016 Benchmarking Calculations'!BK200</f>
        <v>0.12603300772274295</v>
      </c>
      <c r="BM309" s="1816">
        <f>'2016 Benchmarking Calculations'!BL200</f>
        <v>8.3782903993787614E-2</v>
      </c>
      <c r="BN309" s="1816">
        <f>'2016 Benchmarking Calculations'!BM200</f>
        <v>0.14018840917828337</v>
      </c>
      <c r="BO309" s="1816">
        <f>'2016 Benchmarking Calculations'!BN200</f>
        <v>0.10565803820530219</v>
      </c>
      <c r="BP309" s="1816">
        <f>'2016 Benchmarking Calculations'!BO200</f>
        <v>-8.0797555879495192E-2</v>
      </c>
      <c r="BQ309" s="1816">
        <f>'2016 Benchmarking Calculations'!BP200</f>
        <v>-3.4155539993055276E-2</v>
      </c>
      <c r="BR309" s="1816"/>
      <c r="BS309" s="1816">
        <f>'2016 Benchmarking Calculations'!BR200</f>
        <v>0.11808655296124555</v>
      </c>
      <c r="BT309" s="1816">
        <f>'2016 Benchmarking Calculations'!BS200</f>
        <v>1.5626524332108295E-2</v>
      </c>
      <c r="BU309" s="1816">
        <f>'2016 Benchmarking Calculations'!BT200</f>
        <v>0.52337019654760064</v>
      </c>
      <c r="BV309" s="1816">
        <f>'2016 Benchmarking Calculations'!BU200</f>
        <v>-1.5919700255961594E-2</v>
      </c>
      <c r="BW309" s="1816">
        <f>'2016 Benchmarking Calculations'!BV200</f>
        <v>-0.4494394170458989</v>
      </c>
      <c r="BX309" s="1816">
        <f>'2016 Benchmarking Calculations'!BW200</f>
        <v>9.8501770584952839E-2</v>
      </c>
      <c r="BY309" s="1816">
        <f>'2016 Benchmarking Calculations'!BX200</f>
        <v>-0.17370220580672927</v>
      </c>
      <c r="BZ309" s="1816">
        <f>'2016 Benchmarking Calculations'!BY200</f>
        <v>0.16157123794359185</v>
      </c>
      <c r="CA309" s="1816">
        <f>'2016 Benchmarking Calculations'!BZ200</f>
        <v>0.3488934290832868</v>
      </c>
      <c r="CB309" s="1816">
        <f>'2016 Benchmarking Calculations'!CA200</f>
        <v>-2.6780322903377264E-2</v>
      </c>
      <c r="CC309" s="1817">
        <f>'2016 Benchmarking Calculations'!CB200</f>
        <v>-1.9405557213708326E-2</v>
      </c>
      <c r="CD309" s="1818">
        <f>'2016 Benchmarking Calculations'!CC200</f>
        <v>0</v>
      </c>
      <c r="CE309" s="1818"/>
    </row>
    <row r="310" spans="3:85" s="1755" customFormat="1" hidden="1" x14ac:dyDescent="0.3">
      <c r="C310" s="1819"/>
      <c r="D310" s="1755" t="s">
        <v>292</v>
      </c>
      <c r="E310" s="1289"/>
      <c r="F310" s="1798"/>
      <c r="H310" s="1820">
        <f t="shared" ref="H310:V310" si="375">H309-H208</f>
        <v>0</v>
      </c>
      <c r="I310" s="1820">
        <f t="shared" si="375"/>
        <v>0</v>
      </c>
      <c r="J310" s="1820">
        <f t="shared" si="375"/>
        <v>0</v>
      </c>
      <c r="K310" s="1820">
        <f t="shared" si="375"/>
        <v>4.1696328441392524E-2</v>
      </c>
      <c r="L310" s="1820">
        <f t="shared" si="375"/>
        <v>0</v>
      </c>
      <c r="M310" s="1820">
        <f t="shared" si="375"/>
        <v>-4.3839921563893887E-2</v>
      </c>
      <c r="N310" s="1820">
        <f t="shared" si="375"/>
        <v>0</v>
      </c>
      <c r="O310" s="1820">
        <f t="shared" si="375"/>
        <v>-9.8981010167422667E-2</v>
      </c>
      <c r="P310" s="1820">
        <f t="shared" si="375"/>
        <v>0</v>
      </c>
      <c r="Q310" s="1820">
        <f t="shared" si="375"/>
        <v>0</v>
      </c>
      <c r="R310" s="1820">
        <f t="shared" si="375"/>
        <v>0</v>
      </c>
      <c r="S310" s="1820">
        <f t="shared" si="375"/>
        <v>0</v>
      </c>
      <c r="T310" s="1820">
        <f t="shared" si="375"/>
        <v>0</v>
      </c>
      <c r="U310" s="1820">
        <f t="shared" si="375"/>
        <v>0</v>
      </c>
      <c r="V310" s="1820">
        <f t="shared" si="375"/>
        <v>0</v>
      </c>
      <c r="W310" s="1820"/>
      <c r="X310" s="1820">
        <f t="shared" ref="X310:CD310" si="376">X309-X208</f>
        <v>-2.21539832171741E-2</v>
      </c>
      <c r="Y310" s="1820">
        <f t="shared" si="376"/>
        <v>0</v>
      </c>
      <c r="Z310" s="1820">
        <f t="shared" si="376"/>
        <v>-5.1482999586479644E-2</v>
      </c>
      <c r="AA310" s="1820">
        <f t="shared" si="376"/>
        <v>0</v>
      </c>
      <c r="AB310" s="1820">
        <f t="shared" si="376"/>
        <v>-2.2866443226628175E-3</v>
      </c>
      <c r="AC310" s="1820">
        <f t="shared" si="376"/>
        <v>0</v>
      </c>
      <c r="AD310" s="1820">
        <f t="shared" si="376"/>
        <v>-7.4528182759436151E-3</v>
      </c>
      <c r="AE310" s="1820">
        <f t="shared" si="376"/>
        <v>2.9563602843341863E-2</v>
      </c>
      <c r="AF310" s="1820">
        <f t="shared" si="376"/>
        <v>0</v>
      </c>
      <c r="AG310" s="1820">
        <f t="shared" si="376"/>
        <v>0</v>
      </c>
      <c r="AH310" s="1820">
        <f t="shared" si="376"/>
        <v>0</v>
      </c>
      <c r="AI310" s="1820">
        <f t="shared" si="376"/>
        <v>0</v>
      </c>
      <c r="AJ310" s="1820">
        <f t="shared" si="376"/>
        <v>0</v>
      </c>
      <c r="AK310" s="1820"/>
      <c r="AL310" s="1820">
        <f t="shared" si="376"/>
        <v>-1.3003164257215372E-2</v>
      </c>
      <c r="AM310" s="1820">
        <f t="shared" si="376"/>
        <v>0</v>
      </c>
      <c r="AN310" s="1820">
        <f t="shared" si="376"/>
        <v>-2.6774567238776435E-2</v>
      </c>
      <c r="AO310" s="1820">
        <f t="shared" si="376"/>
        <v>0</v>
      </c>
      <c r="AP310" s="1820">
        <f t="shared" si="376"/>
        <v>0</v>
      </c>
      <c r="AQ310" s="1820">
        <f t="shared" si="376"/>
        <v>0</v>
      </c>
      <c r="AR310" s="1820">
        <f t="shared" si="376"/>
        <v>0</v>
      </c>
      <c r="AS310" s="1820">
        <f t="shared" si="376"/>
        <v>0</v>
      </c>
      <c r="AT310" s="1820">
        <f t="shared" si="376"/>
        <v>0</v>
      </c>
      <c r="AU310" s="1820">
        <f t="shared" si="376"/>
        <v>0</v>
      </c>
      <c r="AV310" s="1820">
        <f t="shared" si="376"/>
        <v>0</v>
      </c>
      <c r="AW310" s="1820">
        <f t="shared" si="376"/>
        <v>0</v>
      </c>
      <c r="AX310" s="1820">
        <f t="shared" si="376"/>
        <v>0</v>
      </c>
      <c r="AY310" s="1820">
        <f t="shared" si="376"/>
        <v>-5.5999351842114471E-2</v>
      </c>
      <c r="AZ310" s="1820">
        <f t="shared" si="376"/>
        <v>-4.7524400091608521E-2</v>
      </c>
      <c r="BA310" s="1820">
        <f t="shared" si="376"/>
        <v>0</v>
      </c>
      <c r="BB310" s="1820">
        <f t="shared" si="376"/>
        <v>0</v>
      </c>
      <c r="BC310" s="1820"/>
      <c r="BD310" s="1820">
        <f t="shared" si="376"/>
        <v>7.5394179044674325E-2</v>
      </c>
      <c r="BE310" s="1820">
        <f t="shared" si="376"/>
        <v>0</v>
      </c>
      <c r="BF310" s="1820">
        <f t="shared" si="376"/>
        <v>0</v>
      </c>
      <c r="BG310" s="1820">
        <f t="shared" si="376"/>
        <v>0</v>
      </c>
      <c r="BH310" s="1820">
        <f t="shared" si="376"/>
        <v>0</v>
      </c>
      <c r="BI310" s="1820">
        <f t="shared" si="376"/>
        <v>0</v>
      </c>
      <c r="BJ310" s="1820">
        <f t="shared" si="376"/>
        <v>0</v>
      </c>
      <c r="BK310" s="1820">
        <f t="shared" si="376"/>
        <v>0</v>
      </c>
      <c r="BL310" s="1820">
        <f t="shared" si="376"/>
        <v>0</v>
      </c>
      <c r="BM310" s="1820">
        <f t="shared" si="376"/>
        <v>8.3782903993787614E-2</v>
      </c>
      <c r="BN310" s="1820">
        <f t="shared" si="376"/>
        <v>0</v>
      </c>
      <c r="BO310" s="1820">
        <f t="shared" si="376"/>
        <v>0</v>
      </c>
      <c r="BP310" s="1820">
        <f t="shared" si="376"/>
        <v>0</v>
      </c>
      <c r="BQ310" s="1820">
        <f t="shared" si="376"/>
        <v>0</v>
      </c>
      <c r="BR310" s="1820"/>
      <c r="BS310" s="1820">
        <f t="shared" si="376"/>
        <v>2.0546776035756345E-2</v>
      </c>
      <c r="BT310" s="1820">
        <f t="shared" si="376"/>
        <v>-2.7051154107499142E-4</v>
      </c>
      <c r="BU310" s="1820">
        <f t="shared" si="376"/>
        <v>0</v>
      </c>
      <c r="BV310" s="1820">
        <f t="shared" si="376"/>
        <v>1.0145988215375448E-3</v>
      </c>
      <c r="BW310" s="1820">
        <f t="shared" si="376"/>
        <v>0</v>
      </c>
      <c r="BX310" s="1820">
        <f t="shared" si="376"/>
        <v>0</v>
      </c>
      <c r="BY310" s="1820">
        <f t="shared" si="376"/>
        <v>0</v>
      </c>
      <c r="BZ310" s="1820">
        <f t="shared" si="376"/>
        <v>0</v>
      </c>
      <c r="CA310" s="1820">
        <f t="shared" si="376"/>
        <v>0</v>
      </c>
      <c r="CB310" s="1820">
        <f t="shared" si="376"/>
        <v>0</v>
      </c>
      <c r="CC310" s="1821">
        <f t="shared" si="376"/>
        <v>0</v>
      </c>
      <c r="CD310" s="1780">
        <f t="shared" si="376"/>
        <v>0</v>
      </c>
      <c r="CE310" s="1780"/>
    </row>
    <row r="311" spans="3:85" s="1755" customFormat="1" ht="36.75" hidden="1" customHeight="1" thickBot="1" x14ac:dyDescent="0.35">
      <c r="C311" s="1822"/>
      <c r="D311" s="1823"/>
      <c r="E311" s="1824"/>
      <c r="F311" s="1825"/>
      <c r="G311" s="1823"/>
      <c r="H311" s="1823"/>
      <c r="I311" s="1826" t="str">
        <f>'2016 Benchmarking Calculations'!I3</f>
        <v>Algoma Power Inc.</v>
      </c>
      <c r="J311" s="1826" t="str">
        <f>'2016 Benchmarking Calculations'!J3</f>
        <v>Atikokan Hydro Inc.</v>
      </c>
      <c r="K311" s="1826" t="str">
        <f>'2016 Benchmarking Calculations'!K3</f>
        <v>Bluewater Power Distribution Corporation</v>
      </c>
      <c r="L311" s="1826" t="str">
        <f>'2016 Benchmarking Calculations'!L3</f>
        <v>Brant County Power Inc.</v>
      </c>
      <c r="M311" s="1826" t="str">
        <f>'2016 Benchmarking Calculations'!M3</f>
        <v>Brantford Power Inc.</v>
      </c>
      <c r="N311" s="1826" t="str">
        <f>'2016 Benchmarking Calculations'!N3</f>
        <v>Burlington Hydro Inc.</v>
      </c>
      <c r="O311" s="1826" t="str">
        <f>'2016 Benchmarking Calculations'!O3</f>
        <v>Cambridge and North Dumfries Hydro Inc.</v>
      </c>
      <c r="P311" s="1826" t="str">
        <f>'2016 Benchmarking Calculations'!P3</f>
        <v>Canadian Niagara Power Inc.</v>
      </c>
      <c r="Q311" s="1826" t="str">
        <f>'2016 Benchmarking Calculations'!Q3</f>
        <v>Centre Wellington Hydro Ltd.</v>
      </c>
      <c r="R311" s="1826" t="str">
        <f>'2016 Benchmarking Calculations'!R3</f>
        <v>Chapleau Public Utilities Corporation</v>
      </c>
      <c r="S311" s="1826" t="str">
        <f>'2016 Benchmarking Calculations'!S3</f>
        <v>Collus PowerStream Corp.</v>
      </c>
      <c r="T311" s="1826" t="str">
        <f>'2016 Benchmarking Calculations'!T3</f>
        <v>Cooperative Hydro Embrun Inc.</v>
      </c>
      <c r="U311" s="1826" t="str">
        <f>'2016 Benchmarking Calculations'!U3</f>
        <v>E.L.K. Energy Inc.</v>
      </c>
      <c r="V311" s="1826"/>
      <c r="W311" s="1826" t="str">
        <f>'2016 Benchmarking Calculations'!V3</f>
        <v>Enersource Hydro Mississauga Inc.</v>
      </c>
      <c r="X311" s="1826" t="str">
        <f>'2016 Benchmarking Calculations'!W3</f>
        <v>Entegrus Powerlines Inc.</v>
      </c>
      <c r="Y311" s="1826" t="str">
        <f>'2016 Benchmarking Calculations'!X3</f>
        <v>EnWin Utilities Ltd.</v>
      </c>
      <c r="Z311" s="1826" t="str">
        <f>'2016 Benchmarking Calculations'!Y3</f>
        <v>Erie Thames Powerlines Corporation</v>
      </c>
      <c r="AA311" s="1826" t="str">
        <f>'2016 Benchmarking Calculations'!Z3</f>
        <v>Espanola Regional Hydro Distribution Corporation</v>
      </c>
      <c r="AB311" s="1826" t="str">
        <f>'2016 Benchmarking Calculations'!AA3</f>
        <v>Essex Powerlines Corporation</v>
      </c>
      <c r="AC311" s="1826" t="str">
        <f>'2016 Benchmarking Calculations'!AB3</f>
        <v>Festival Hydro Inc.</v>
      </c>
      <c r="AD311" s="1826" t="str">
        <f>'2016 Benchmarking Calculations'!AC3</f>
        <v>Fort Frances Power Corporation</v>
      </c>
      <c r="AE311" s="1826" t="str">
        <f>'2016 Benchmarking Calculations'!AD3</f>
        <v>Greater Sudbury Hydro Inc.</v>
      </c>
      <c r="AF311" s="1826" t="str">
        <f>'2016 Benchmarking Calculations'!AE3</f>
        <v>GRIMSBY POWER INCORPORATED</v>
      </c>
      <c r="AG311" s="1826" t="str">
        <f>'2016 Benchmarking Calculations'!AF3</f>
        <v>Guelph Hydro Electric Systems Inc.</v>
      </c>
      <c r="AH311" s="1826" t="str">
        <f>'2016 Benchmarking Calculations'!AG3</f>
        <v>Haldimand County Hydro Inc.</v>
      </c>
      <c r="AI311" s="1826" t="str">
        <f>'2016 Benchmarking Calculations'!AH3</f>
        <v>Halton Hills Hydro Inc.</v>
      </c>
      <c r="AJ311" s="1826" t="str">
        <f>'2016 Benchmarking Calculations'!AI3</f>
        <v>Hearst Power Distribution Company Limited</v>
      </c>
      <c r="AK311" s="1826"/>
      <c r="AL311" s="1826" t="str">
        <f>'2016 Benchmarking Calculations'!AK3</f>
        <v>Hydro 2000 Inc.</v>
      </c>
      <c r="AM311" s="1826" t="str">
        <f>'2016 Benchmarking Calculations'!AL3</f>
        <v>Hydro Hawkesbury Inc.</v>
      </c>
      <c r="AN311" s="1826" t="str">
        <f>'2016 Benchmarking Calculations'!AM3</f>
        <v>Hydro One Brampton Networks Inc.</v>
      </c>
      <c r="AO311" s="1826" t="str">
        <f>'2016 Benchmarking Calculations'!AN3</f>
        <v>Hydro One Networks Inc.</v>
      </c>
      <c r="AP311" s="1826" t="str">
        <f>'2016 Benchmarking Calculations'!AO3</f>
        <v>Hydro Ottawa Limited</v>
      </c>
      <c r="AQ311" s="1826" t="str">
        <f>'2016 Benchmarking Calculations'!AP3</f>
        <v>Innisfil Hydro Distribution Systems Limited</v>
      </c>
      <c r="AR311" s="1826" t="str">
        <f>'2016 Benchmarking Calculations'!AQ3</f>
        <v>Kenora Hydro Electric Corporation Ltd.</v>
      </c>
      <c r="AS311" s="1826" t="str">
        <f>'2016 Benchmarking Calculations'!AR3</f>
        <v>Kingston Hydro Corporation</v>
      </c>
      <c r="AT311" s="1826" t="str">
        <f>'2016 Benchmarking Calculations'!AS3</f>
        <v>Kitchener-Wilmot Hydro Inc.</v>
      </c>
      <c r="AU311" s="1826" t="str">
        <f>'2016 Benchmarking Calculations'!AT3</f>
        <v>Lakefront Utilities Inc.</v>
      </c>
      <c r="AV311" s="1826" t="str">
        <f>'2016 Benchmarking Calculations'!AU3</f>
        <v>Lakeland Power Distribution Ltd.</v>
      </c>
      <c r="AW311" s="1826" t="str">
        <f>'2016 Benchmarking Calculations'!AV3</f>
        <v>London Hydro Inc.</v>
      </c>
      <c r="AX311" s="1826" t="str">
        <f>'2016 Benchmarking Calculations'!AW3</f>
        <v>Midland Power Utility Corporation</v>
      </c>
      <c r="AY311" s="1826" t="str">
        <f>'2016 Benchmarking Calculations'!AX3</f>
        <v>Milton Hydro Distribution Inc.</v>
      </c>
      <c r="AZ311" s="1826" t="str">
        <f>'2016 Benchmarking Calculations'!AY3</f>
        <v>Newmarket-Tay Power Distribution Ltd.</v>
      </c>
      <c r="BA311" s="1826" t="str">
        <f>'2016 Benchmarking Calculations'!AZ3</f>
        <v>Niagara Peninsula Energy Inc.</v>
      </c>
      <c r="BB311" s="1826" t="str">
        <f>'2016 Benchmarking Calculations'!BA3</f>
        <v>Niagara-on-the-Lake Hydro Inc.</v>
      </c>
      <c r="BC311" s="1826"/>
      <c r="BD311" s="1826" t="str">
        <f>'2016 Benchmarking Calculations'!BC3</f>
        <v>North Bay Hydro Distribution Limited</v>
      </c>
      <c r="BE311" s="1826" t="str">
        <f>'2016 Benchmarking Calculations'!BD3</f>
        <v>Northern Ontario Wires Inc.</v>
      </c>
      <c r="BF311" s="1826" t="str">
        <f>'2016 Benchmarking Calculations'!BE3</f>
        <v>Oakville Hydro Electricity Distribution Inc.</v>
      </c>
      <c r="BG311" s="1826" t="str">
        <f>'2016 Benchmarking Calculations'!BF3</f>
        <v>Orangeville Hydro Limited</v>
      </c>
      <c r="BH311" s="1826" t="str">
        <f>'2016 Benchmarking Calculations'!BG3</f>
        <v>Orillia Power Distribution Corporation</v>
      </c>
      <c r="BI311" s="1826" t="str">
        <f>'2016 Benchmarking Calculations'!BH3</f>
        <v>Oshawa PUC Networks Inc.</v>
      </c>
      <c r="BJ311" s="1826" t="str">
        <f>'2016 Benchmarking Calculations'!BI3</f>
        <v>Ottawa River Power Corporation</v>
      </c>
      <c r="BK311" s="1826" t="str">
        <f>'2016 Benchmarking Calculations'!BJ3</f>
        <v>Parry Sound Power Corporation</v>
      </c>
      <c r="BL311" s="1826" t="str">
        <f>'2016 Benchmarking Calculations'!BK3</f>
        <v>Peterborough Distribution Incorporated</v>
      </c>
      <c r="BM311" s="1826" t="str">
        <f>'2016 Benchmarking Calculations'!BL3</f>
        <v>PowerStream Inc.</v>
      </c>
      <c r="BN311" s="1826" t="str">
        <f>'2016 Benchmarking Calculations'!BM3</f>
        <v>PUC Distribution Inc.</v>
      </c>
      <c r="BO311" s="1826" t="str">
        <f>'2016 Benchmarking Calculations'!BN3</f>
        <v>Renfrew Hydro Inc.</v>
      </c>
      <c r="BP311" s="1826" t="str">
        <f>'2016 Benchmarking Calculations'!BO3</f>
        <v>Rideau St. Lawrence Distribution Inc.</v>
      </c>
      <c r="BQ311" s="1826" t="str">
        <f>'2016 Benchmarking Calculations'!BP3</f>
        <v>Sioux Lookout Hydro Inc.</v>
      </c>
      <c r="BR311" s="1826"/>
      <c r="BS311" s="1826" t="str">
        <f>'2016 Benchmarking Calculations'!BR3</f>
        <v>Thunder Bay Hydro Electricity Distribution Inc.</v>
      </c>
      <c r="BT311" s="1826" t="str">
        <f>'2016 Benchmarking Calculations'!BS3</f>
        <v>Tillsonburg Hydro Inc.</v>
      </c>
      <c r="BU311" s="1826" t="str">
        <f>'2016 Benchmarking Calculations'!BT3</f>
        <v>Toronto Hydro-Electric System Limited</v>
      </c>
      <c r="BV311" s="1826" t="str">
        <f>'2016 Benchmarking Calculations'!BU3</f>
        <v>Veridian Connections Inc.</v>
      </c>
      <c r="BW311" s="1826" t="str">
        <f>'2016 Benchmarking Calculations'!BV3</f>
        <v>Wasaga Distribution Inc.</v>
      </c>
      <c r="BX311" s="1826" t="str">
        <f>'2016 Benchmarking Calculations'!BW3</f>
        <v>Waterloo North Hydro Inc.</v>
      </c>
      <c r="BY311" s="1826" t="str">
        <f>'2016 Benchmarking Calculations'!BX3</f>
        <v>Welland Hydro-Electric System Corp.</v>
      </c>
      <c r="BZ311" s="1826" t="str">
        <f>'2016 Benchmarking Calculations'!BY3</f>
        <v>Wellington North Power Inc.</v>
      </c>
      <c r="CA311" s="1826" t="str">
        <f>'2016 Benchmarking Calculations'!BZ3</f>
        <v>West Coast Huron Energy Inc.</v>
      </c>
      <c r="CB311" s="1826" t="str">
        <f>'2016 Benchmarking Calculations'!CA3</f>
        <v>Westario Power Inc.</v>
      </c>
      <c r="CC311" s="1827" t="str">
        <f>'2016 Benchmarking Calculations'!CB3</f>
        <v>Whitby Hydro Electric Corporation</v>
      </c>
      <c r="CD311" s="1828" t="str">
        <f>'2016 Benchmarking Calculations'!CC3</f>
        <v>Woodstock Hydro Services Inc.</v>
      </c>
      <c r="CE311" s="1828"/>
      <c r="CF311" s="1828"/>
    </row>
    <row r="312" spans="3:85" s="1755" customFormat="1" hidden="1" x14ac:dyDescent="0.3">
      <c r="E312" s="1289"/>
      <c r="F312" s="1798"/>
      <c r="I312" s="1828"/>
      <c r="J312" s="1828"/>
      <c r="K312" s="1828"/>
      <c r="L312" s="1828"/>
      <c r="M312" s="1828"/>
      <c r="N312" s="1828"/>
      <c r="O312" s="1828"/>
      <c r="P312" s="1828"/>
      <c r="Q312" s="1828"/>
      <c r="R312" s="1828"/>
      <c r="S312" s="1828"/>
      <c r="T312" s="1828"/>
      <c r="U312" s="1828"/>
      <c r="V312" s="1828"/>
      <c r="W312" s="1828"/>
      <c r="X312" s="1828"/>
      <c r="Y312" s="1828"/>
      <c r="Z312" s="1828"/>
      <c r="AA312" s="1828"/>
      <c r="AB312" s="1828"/>
      <c r="AC312" s="1828"/>
      <c r="AD312" s="1828"/>
      <c r="AE312" s="1828"/>
      <c r="AF312" s="1828"/>
      <c r="AG312" s="1828"/>
      <c r="AH312" s="1828"/>
      <c r="AI312" s="1828"/>
      <c r="AJ312" s="1828"/>
      <c r="AK312" s="1828"/>
      <c r="AL312" s="1828"/>
      <c r="AM312" s="1828"/>
      <c r="AN312" s="1828"/>
      <c r="AO312" s="1828"/>
      <c r="AP312" s="1828"/>
      <c r="AQ312" s="1828"/>
      <c r="AR312" s="1828"/>
      <c r="AS312" s="1828"/>
      <c r="AT312" s="1828"/>
      <c r="AU312" s="1828"/>
      <c r="AV312" s="1828"/>
      <c r="AW312" s="1828"/>
      <c r="AX312" s="1828"/>
      <c r="AY312" s="1828"/>
      <c r="AZ312" s="1828"/>
      <c r="BA312" s="1828"/>
      <c r="BB312" s="1828"/>
      <c r="BC312" s="1828"/>
      <c r="BD312" s="1828"/>
      <c r="BE312" s="1828"/>
      <c r="BF312" s="1828"/>
      <c r="BG312" s="1828"/>
      <c r="BH312" s="1828"/>
      <c r="BI312" s="1828"/>
      <c r="BJ312" s="1828"/>
      <c r="BK312" s="1828"/>
      <c r="BL312" s="1828"/>
      <c r="BM312" s="1828"/>
      <c r="BN312" s="1828"/>
      <c r="BO312" s="1828"/>
      <c r="BP312" s="1828"/>
      <c r="BQ312" s="1828"/>
      <c r="BR312" s="1828"/>
      <c r="BS312" s="1828"/>
      <c r="BT312" s="1828"/>
      <c r="BU312" s="1828"/>
      <c r="BV312" s="1828"/>
      <c r="BW312" s="1828"/>
      <c r="BX312" s="1828"/>
      <c r="BY312" s="1828"/>
      <c r="BZ312" s="1828"/>
      <c r="CA312" s="1828"/>
      <c r="CB312" s="1828"/>
      <c r="CC312" s="1828"/>
      <c r="CD312" s="1828"/>
      <c r="CE312" s="1828"/>
    </row>
    <row r="313" spans="3:85" s="1755" customFormat="1" ht="13.5" hidden="1" thickBot="1" x14ac:dyDescent="0.35">
      <c r="E313" s="1289"/>
      <c r="F313" s="1798"/>
      <c r="I313" s="1780"/>
      <c r="J313" s="1780"/>
      <c r="K313" s="1780"/>
      <c r="L313" s="1780"/>
      <c r="M313" s="1780"/>
      <c r="N313" s="1780"/>
      <c r="O313" s="1780"/>
      <c r="P313" s="1780"/>
      <c r="Q313" s="1780"/>
      <c r="R313" s="1780"/>
      <c r="S313" s="1780"/>
      <c r="T313" s="1780"/>
      <c r="U313" s="1780"/>
      <c r="V313" s="1780"/>
      <c r="W313" s="1780"/>
      <c r="X313" s="1780"/>
      <c r="Y313" s="1780"/>
      <c r="Z313" s="1780"/>
      <c r="AA313" s="1780"/>
      <c r="AB313" s="1780"/>
      <c r="AC313" s="1780"/>
      <c r="AD313" s="1780"/>
      <c r="AE313" s="1780"/>
      <c r="AF313" s="1780"/>
      <c r="AG313" s="1780"/>
      <c r="AH313" s="1780"/>
      <c r="AI313" s="1780"/>
      <c r="AJ313" s="1780"/>
      <c r="AK313" s="1780"/>
      <c r="AL313" s="1780"/>
      <c r="AM313" s="1780"/>
      <c r="AN313" s="1780"/>
      <c r="AO313" s="1780"/>
      <c r="AP313" s="1780"/>
      <c r="AQ313" s="1780"/>
      <c r="AR313" s="1780"/>
      <c r="AS313" s="1780"/>
      <c r="AT313" s="1780"/>
      <c r="AU313" s="1780"/>
      <c r="AV313" s="1780"/>
      <c r="AW313" s="1780"/>
      <c r="AX313" s="1780"/>
      <c r="AY313" s="1780"/>
      <c r="AZ313" s="1780"/>
      <c r="BA313" s="1780"/>
      <c r="BB313" s="1780"/>
      <c r="BC313" s="1780"/>
      <c r="BD313" s="1780"/>
      <c r="BE313" s="1780"/>
      <c r="BF313" s="1780"/>
      <c r="BG313" s="1780"/>
      <c r="BH313" s="1780"/>
      <c r="BI313" s="1780"/>
      <c r="BJ313" s="1780"/>
      <c r="BK313" s="1780"/>
      <c r="BL313" s="1780"/>
      <c r="BM313" s="1780"/>
      <c r="BN313" s="1780"/>
      <c r="BO313" s="1780"/>
      <c r="BP313" s="1780"/>
      <c r="BQ313" s="1780"/>
      <c r="BR313" s="1780"/>
      <c r="BS313" s="1780"/>
      <c r="BT313" s="1780"/>
      <c r="BU313" s="1780"/>
      <c r="BV313" s="1780"/>
      <c r="BW313" s="1780"/>
      <c r="BX313" s="1780"/>
      <c r="BY313" s="1780"/>
      <c r="BZ313" s="1780"/>
      <c r="CA313" s="1780"/>
      <c r="CB313" s="1780"/>
      <c r="CC313" s="1780"/>
      <c r="CD313" s="1780"/>
    </row>
    <row r="314" spans="3:85" s="1755" customFormat="1" hidden="1" x14ac:dyDescent="0.3">
      <c r="C314" s="1829">
        <v>2017</v>
      </c>
      <c r="D314" s="1830" t="s">
        <v>290</v>
      </c>
      <c r="E314" s="1831"/>
      <c r="F314" s="1832"/>
      <c r="G314" s="1830"/>
      <c r="H314" s="1833">
        <f>'2017 Benchmarking Calculations'!I202</f>
        <v>4.5367050329651368E-2</v>
      </c>
      <c r="I314" s="1833">
        <f>'2017 Benchmarking Calculations'!J202</f>
        <v>0.68933259749771869</v>
      </c>
      <c r="J314" s="1833">
        <f>'2017 Benchmarking Calculations'!K202</f>
        <v>0.1259040951320283</v>
      </c>
      <c r="K314" s="1833">
        <f>'2017 Benchmarking Calculations'!L202</f>
        <v>4.0005293791986606E-2</v>
      </c>
      <c r="L314" s="1833">
        <f>'2017 Benchmarking Calculations'!M202</f>
        <v>0</v>
      </c>
      <c r="M314" s="1833">
        <f>'2017 Benchmarking Calculations'!N202</f>
        <v>-8.2365765740685132E-2</v>
      </c>
      <c r="N314" s="1833">
        <f>'2017 Benchmarking Calculations'!O202</f>
        <v>-0.11911862981757558</v>
      </c>
      <c r="O314" s="1833">
        <f>'2017 Benchmarking Calculations'!P202</f>
        <v>0</v>
      </c>
      <c r="P314" s="1833">
        <f>'2017 Benchmarking Calculations'!Q202</f>
        <v>0.11167797899859878</v>
      </c>
      <c r="Q314" s="1833">
        <f>'2017 Benchmarking Calculations'!R202</f>
        <v>1.0289293438666823E-2</v>
      </c>
      <c r="R314" s="1833">
        <f>'2017 Benchmarking Calculations'!S202</f>
        <v>0.17425758643692676</v>
      </c>
      <c r="S314" s="1833">
        <f>'2017 Benchmarking Calculations'!T202</f>
        <v>-0.18400886803332583</v>
      </c>
      <c r="T314" s="1833">
        <f>'2017 Benchmarking Calculations'!U202</f>
        <v>-0.41062960410939753</v>
      </c>
      <c r="U314" s="1833">
        <f>'2017 Benchmarking Calculations'!V202</f>
        <v>-0.42010315504719159</v>
      </c>
      <c r="V314" s="1833">
        <f>'2017 Benchmarking Calculations'!W202</f>
        <v>-0.11115123769332692</v>
      </c>
      <c r="W314" s="1833"/>
      <c r="X314" s="1833">
        <f>'2017 Benchmarking Calculations'!Y202</f>
        <v>-0.17555589500119817</v>
      </c>
      <c r="Y314" s="1833">
        <f>'2017 Benchmarking Calculations'!Z202</f>
        <v>5.3009560568334758E-2</v>
      </c>
      <c r="Z314" s="1833">
        <f>'2017 Benchmarking Calculations'!AA202</f>
        <v>7.8100495895402341E-2</v>
      </c>
      <c r="AA314" s="1833">
        <f>'2017 Benchmarking Calculations'!AB202</f>
        <v>-0.23080743238259485</v>
      </c>
      <c r="AB314" s="1833">
        <f>'2017 Benchmarking Calculations'!AC202</f>
        <v>-0.1412729855282201</v>
      </c>
      <c r="AC314" s="1833">
        <f>'2017 Benchmarking Calculations'!AD202</f>
        <v>8.8072947085392747E-2</v>
      </c>
      <c r="AD314" s="1833">
        <f>'2017 Benchmarking Calculations'!AE202</f>
        <v>2.4312200014364599E-2</v>
      </c>
      <c r="AE314" s="1833">
        <f>'2017 Benchmarking Calculations'!AF202</f>
        <v>9.1805689832081608E-2</v>
      </c>
      <c r="AF314" s="1833">
        <f>'2017 Benchmarking Calculations'!AG202</f>
        <v>-0.2494463748605496</v>
      </c>
      <c r="AG314" s="1833">
        <f>'2017 Benchmarking Calculations'!AH202</f>
        <v>-3.5323407065295964E-2</v>
      </c>
      <c r="AH314" s="1833">
        <f>'2017 Benchmarking Calculations'!AI202</f>
        <v>0</v>
      </c>
      <c r="AI314" s="1833">
        <f>'2017 Benchmarking Calculations'!AJ202</f>
        <v>-0.28379343140248919</v>
      </c>
      <c r="AJ314" s="1833">
        <f>'2017 Benchmarking Calculations'!AK202</f>
        <v>-0.20133203636505317</v>
      </c>
      <c r="AK314" s="1833"/>
      <c r="AL314" s="1833">
        <f>'2017 Benchmarking Calculations'!AM202</f>
        <v>-7.4392949706278327E-2</v>
      </c>
      <c r="AM314" s="1833">
        <f>'2017 Benchmarking Calculations'!AN202</f>
        <v>-0.56301113228127964</v>
      </c>
      <c r="AN314" s="1833">
        <f>'2017 Benchmarking Calculations'!AO202</f>
        <v>0</v>
      </c>
      <c r="AO314" s="1833">
        <f>'2017 Benchmarking Calculations'!AP202</f>
        <v>0.18047583926173139</v>
      </c>
      <c r="AP314" s="1833">
        <f>'2017 Benchmarking Calculations'!AQ202</f>
        <v>0.16517118532726821</v>
      </c>
      <c r="AQ314" s="1833">
        <f>'2017 Benchmarking Calculations'!AR202</f>
        <v>4.6849462680324805E-2</v>
      </c>
      <c r="AR314" s="1833">
        <f>'2017 Benchmarking Calculations'!AS202</f>
        <v>-9.2030290387265207E-2</v>
      </c>
      <c r="AS314" s="1833">
        <f>'2017 Benchmarking Calculations'!AT202</f>
        <v>-1.3597057165973493E-2</v>
      </c>
      <c r="AT314" s="1833">
        <f>'2017 Benchmarking Calculations'!AU202</f>
        <v>-0.19886788067098882</v>
      </c>
      <c r="AU314" s="1833">
        <f>'2017 Benchmarking Calculations'!AV202</f>
        <v>-0.23517395268724575</v>
      </c>
      <c r="AV314" s="1833">
        <f>'2017 Benchmarking Calculations'!AW202</f>
        <v>-0.16138079865080168</v>
      </c>
      <c r="AW314" s="1833">
        <f>'2017 Benchmarking Calculations'!AX202</f>
        <v>-7.092120646301206E-2</v>
      </c>
      <c r="AX314" s="1833">
        <f>'2017 Benchmarking Calculations'!AY202</f>
        <v>0.11363781750916124</v>
      </c>
      <c r="AY314" s="1833">
        <f>'2017 Benchmarking Calculations'!AZ202</f>
        <v>-0.14351244814584868</v>
      </c>
      <c r="AZ314" s="1833">
        <f>'2017 Benchmarking Calculations'!BA202</f>
        <v>-0.12487415603234259</v>
      </c>
      <c r="BA314" s="1833">
        <f>'2017 Benchmarking Calculations'!BB202</f>
        <v>4.8387019934672447E-2</v>
      </c>
      <c r="BB314" s="1833">
        <f>'2017 Benchmarking Calculations'!BC202</f>
        <v>-9.1667349480746396E-2</v>
      </c>
      <c r="BC314" s="1833"/>
      <c r="BD314" s="1833">
        <f>'2017 Benchmarking Calculations'!BE202</f>
        <v>5.4827970423291836E-2</v>
      </c>
      <c r="BE314" s="1833">
        <f>'2017 Benchmarking Calculations'!BF202</f>
        <v>-0.35990777494756127</v>
      </c>
      <c r="BF314" s="1833">
        <f>'2017 Benchmarking Calculations'!BG202</f>
        <v>2.5742769970603607E-2</v>
      </c>
      <c r="BG314" s="1833">
        <f>'2017 Benchmarking Calculations'!BH202</f>
        <v>-0.1427372608489357</v>
      </c>
      <c r="BH314" s="1833">
        <f>'2017 Benchmarking Calculations'!BI202</f>
        <v>-3.8394035908504931E-2</v>
      </c>
      <c r="BI314" s="1833">
        <f>'2017 Benchmarking Calculations'!BJ202</f>
        <v>-0.16264805507018759</v>
      </c>
      <c r="BJ314" s="1833">
        <f>'2017 Benchmarking Calculations'!BK202</f>
        <v>-0.10367969672271901</v>
      </c>
      <c r="BK314" s="1833">
        <f>'2017 Benchmarking Calculations'!BL202</f>
        <v>0</v>
      </c>
      <c r="BL314" s="1833">
        <f>'2017 Benchmarking Calculations'!BM202</f>
        <v>8.2460970620447563E-2</v>
      </c>
      <c r="BM314" s="1833">
        <f>'2017 Benchmarking Calculations'!BN202</f>
        <v>0</v>
      </c>
      <c r="BN314" s="1833">
        <f>'2017 Benchmarking Calculations'!BO202</f>
        <v>0.11244761129122202</v>
      </c>
      <c r="BO314" s="1833">
        <f>'2017 Benchmarking Calculations'!BP202</f>
        <v>7.6920313206913921E-2</v>
      </c>
      <c r="BP314" s="1833">
        <f>'2017 Benchmarking Calculations'!BQ202</f>
        <v>-4.1485979966266094E-2</v>
      </c>
      <c r="BQ314" s="1833">
        <f>'2017 Benchmarking Calculations'!BR202</f>
        <v>-7.9287415644441098E-2</v>
      </c>
      <c r="BR314" s="1833"/>
      <c r="BS314" s="1833">
        <f>'2017 Benchmarking Calculations'!BT202</f>
        <v>0.11189635873102806</v>
      </c>
      <c r="BT314" s="1833">
        <f>'2017 Benchmarking Calculations'!BU202</f>
        <v>-1.1612695811018786E-2</v>
      </c>
      <c r="BU314" s="1833">
        <f>'2017 Benchmarking Calculations'!BV202</f>
        <v>0.52944574365265096</v>
      </c>
      <c r="BV314" s="1833">
        <f>'2017 Benchmarking Calculations'!BW202</f>
        <v>-3.1013643732482783E-2</v>
      </c>
      <c r="BW314" s="1833">
        <f>'2017 Benchmarking Calculations'!BX202</f>
        <v>-0.45657017682524337</v>
      </c>
      <c r="BX314" s="1833">
        <f>'2017 Benchmarking Calculations'!BY202</f>
        <v>9.5339226117957004E-2</v>
      </c>
      <c r="BY314" s="1833">
        <f>'2017 Benchmarking Calculations'!BZ202</f>
        <v>-0.19594661765466731</v>
      </c>
      <c r="BZ314" s="1833">
        <f>'2017 Benchmarking Calculations'!CA202</f>
        <v>0.1274813872531238</v>
      </c>
      <c r="CA314" s="1833">
        <f>'2017 Benchmarking Calculations'!CB202</f>
        <v>0.26802324138088135</v>
      </c>
      <c r="CB314" s="1833">
        <f>'2017 Benchmarking Calculations'!CC202</f>
        <v>-1.5373478811613703E-2</v>
      </c>
      <c r="CC314" s="1834">
        <f>'2017 Benchmarking Calculations'!CD202</f>
        <v>-2.1033004704942824E-2</v>
      </c>
    </row>
    <row r="315" spans="3:85" s="1755" customFormat="1" hidden="1" x14ac:dyDescent="0.3">
      <c r="C315" s="1819"/>
      <c r="D315" s="1755" t="s">
        <v>292</v>
      </c>
      <c r="E315" s="1289"/>
      <c r="F315" s="1798"/>
      <c r="H315" s="1820">
        <f>H314-H302</f>
        <v>4.5367050329651368E-2</v>
      </c>
      <c r="I315" s="1820">
        <f t="shared" ref="I315:BT315" si="377">I314-I302</f>
        <v>0.68933259749771869</v>
      </c>
      <c r="J315" s="1820">
        <f t="shared" si="377"/>
        <v>0.1259040951320283</v>
      </c>
      <c r="K315" s="1820">
        <f t="shared" si="377"/>
        <v>4.0005293791986606E-2</v>
      </c>
      <c r="L315" s="1820">
        <f t="shared" si="377"/>
        <v>0</v>
      </c>
      <c r="M315" s="1820">
        <f t="shared" si="377"/>
        <v>-8.2365765740685132E-2</v>
      </c>
      <c r="N315" s="1820">
        <f t="shared" si="377"/>
        <v>-0.11911862981757558</v>
      </c>
      <c r="O315" s="1820">
        <f t="shared" si="377"/>
        <v>0</v>
      </c>
      <c r="P315" s="1820">
        <f t="shared" si="377"/>
        <v>0.11167797899859878</v>
      </c>
      <c r="Q315" s="1820">
        <f t="shared" si="377"/>
        <v>1.0289293438666823E-2</v>
      </c>
      <c r="R315" s="1820">
        <f t="shared" si="377"/>
        <v>0.17425758643692676</v>
      </c>
      <c r="S315" s="1820">
        <f t="shared" si="377"/>
        <v>-0.18400886803332583</v>
      </c>
      <c r="T315" s="1820">
        <f t="shared" si="377"/>
        <v>-0.41062960410939753</v>
      </c>
      <c r="U315" s="1820">
        <f t="shared" si="377"/>
        <v>-0.42010315504719159</v>
      </c>
      <c r="V315" s="1820">
        <f t="shared" si="377"/>
        <v>-0.11115123769332692</v>
      </c>
      <c r="W315" s="1820"/>
      <c r="X315" s="1820">
        <f t="shared" si="377"/>
        <v>-0.17555589500119817</v>
      </c>
      <c r="Y315" s="1820">
        <f t="shared" si="377"/>
        <v>5.3009560568334758E-2</v>
      </c>
      <c r="Z315" s="1820">
        <f t="shared" si="377"/>
        <v>7.8100495895402341E-2</v>
      </c>
      <c r="AA315" s="1820">
        <f t="shared" si="377"/>
        <v>-0.23080743238259485</v>
      </c>
      <c r="AB315" s="1820">
        <f t="shared" si="377"/>
        <v>-0.1412729855282201</v>
      </c>
      <c r="AC315" s="1820">
        <f t="shared" si="377"/>
        <v>8.8072947085392747E-2</v>
      </c>
      <c r="AD315" s="1820">
        <f t="shared" si="377"/>
        <v>2.4312200014364599E-2</v>
      </c>
      <c r="AE315" s="1820">
        <f t="shared" si="377"/>
        <v>9.1805689832081608E-2</v>
      </c>
      <c r="AF315" s="1820">
        <f t="shared" si="377"/>
        <v>-0.2494463748605496</v>
      </c>
      <c r="AG315" s="1820">
        <f t="shared" si="377"/>
        <v>-3.5323407065295964E-2</v>
      </c>
      <c r="AH315" s="1820">
        <f t="shared" si="377"/>
        <v>0</v>
      </c>
      <c r="AI315" s="1820">
        <f t="shared" si="377"/>
        <v>-0.28379343140248919</v>
      </c>
      <c r="AJ315" s="1820">
        <f t="shared" si="377"/>
        <v>-0.20133203636505317</v>
      </c>
      <c r="AK315" s="1820"/>
      <c r="AL315" s="1820">
        <f t="shared" si="377"/>
        <v>-7.4392949706278327E-2</v>
      </c>
      <c r="AM315" s="1820">
        <f t="shared" si="377"/>
        <v>-0.56301113228127964</v>
      </c>
      <c r="AN315" s="1820">
        <f t="shared" si="377"/>
        <v>0</v>
      </c>
      <c r="AO315" s="1820">
        <f t="shared" si="377"/>
        <v>0.18047583926173139</v>
      </c>
      <c r="AP315" s="1820">
        <f t="shared" si="377"/>
        <v>0.16517118532726821</v>
      </c>
      <c r="AQ315" s="1820">
        <f t="shared" si="377"/>
        <v>4.6849462680324805E-2</v>
      </c>
      <c r="AR315" s="1820">
        <f t="shared" si="377"/>
        <v>-9.2030290387265207E-2</v>
      </c>
      <c r="AS315" s="1820">
        <f t="shared" si="377"/>
        <v>-1.3597057165973493E-2</v>
      </c>
      <c r="AT315" s="1820">
        <f t="shared" si="377"/>
        <v>-0.19886788067098882</v>
      </c>
      <c r="AU315" s="1820">
        <f t="shared" si="377"/>
        <v>-0.23517395268724575</v>
      </c>
      <c r="AV315" s="1820">
        <f t="shared" si="377"/>
        <v>-0.16138079865080168</v>
      </c>
      <c r="AW315" s="1820">
        <f t="shared" si="377"/>
        <v>-7.092120646301206E-2</v>
      </c>
      <c r="AX315" s="1820">
        <f t="shared" si="377"/>
        <v>0.11363781750916124</v>
      </c>
      <c r="AY315" s="1820">
        <f t="shared" si="377"/>
        <v>-0.14351244814584868</v>
      </c>
      <c r="AZ315" s="1820">
        <f t="shared" si="377"/>
        <v>-0.12487415603234259</v>
      </c>
      <c r="BA315" s="1820">
        <f t="shared" si="377"/>
        <v>4.8387019934672447E-2</v>
      </c>
      <c r="BB315" s="1820">
        <f t="shared" si="377"/>
        <v>-9.1667349480746396E-2</v>
      </c>
      <c r="BC315" s="1820"/>
      <c r="BD315" s="1820">
        <f t="shared" si="377"/>
        <v>5.4827970423291836E-2</v>
      </c>
      <c r="BE315" s="1820">
        <f t="shared" si="377"/>
        <v>-0.35990777494756127</v>
      </c>
      <c r="BF315" s="1820">
        <f t="shared" si="377"/>
        <v>2.5742769970603607E-2</v>
      </c>
      <c r="BG315" s="1820">
        <f t="shared" si="377"/>
        <v>-0.1427372608489357</v>
      </c>
      <c r="BH315" s="1820">
        <f t="shared" si="377"/>
        <v>-3.8394035908504931E-2</v>
      </c>
      <c r="BI315" s="1820">
        <f t="shared" si="377"/>
        <v>-0.16264805507018759</v>
      </c>
      <c r="BJ315" s="1820">
        <f t="shared" si="377"/>
        <v>-0.10367969672271901</v>
      </c>
      <c r="BK315" s="1820">
        <f t="shared" si="377"/>
        <v>0</v>
      </c>
      <c r="BL315" s="1820">
        <f t="shared" si="377"/>
        <v>8.2460970620447563E-2</v>
      </c>
      <c r="BM315" s="1820">
        <f t="shared" si="377"/>
        <v>0</v>
      </c>
      <c r="BN315" s="1820">
        <f t="shared" si="377"/>
        <v>0.11244761129122202</v>
      </c>
      <c r="BO315" s="1820">
        <f t="shared" si="377"/>
        <v>7.6920313206913921E-2</v>
      </c>
      <c r="BP315" s="1820">
        <f t="shared" si="377"/>
        <v>-4.1485979966266094E-2</v>
      </c>
      <c r="BQ315" s="1820">
        <f t="shared" si="377"/>
        <v>-7.9287415644441098E-2</v>
      </c>
      <c r="BR315" s="1820"/>
      <c r="BS315" s="1820">
        <f t="shared" si="377"/>
        <v>0.11189635873102806</v>
      </c>
      <c r="BT315" s="1820">
        <f t="shared" si="377"/>
        <v>-1.1612695811018786E-2</v>
      </c>
      <c r="BU315" s="1820">
        <f t="shared" ref="BU315:CC315" si="378">BU314-BU302</f>
        <v>0.52944574365265096</v>
      </c>
      <c r="BV315" s="1820">
        <f t="shared" si="378"/>
        <v>-3.1013643732482783E-2</v>
      </c>
      <c r="BW315" s="1820">
        <f t="shared" si="378"/>
        <v>-0.45657017682524337</v>
      </c>
      <c r="BX315" s="1820">
        <f t="shared" si="378"/>
        <v>9.5339226117957004E-2</v>
      </c>
      <c r="BY315" s="1820">
        <f t="shared" si="378"/>
        <v>-0.19594661765466731</v>
      </c>
      <c r="BZ315" s="1820">
        <f t="shared" si="378"/>
        <v>0.1274813872531238</v>
      </c>
      <c r="CA315" s="1820">
        <f t="shared" si="378"/>
        <v>0.26802324138088135</v>
      </c>
      <c r="CB315" s="1820">
        <f t="shared" si="378"/>
        <v>-1.5373478811613703E-2</v>
      </c>
      <c r="CC315" s="1821">
        <f t="shared" si="378"/>
        <v>-2.1033004704942824E-2</v>
      </c>
    </row>
    <row r="316" spans="3:85" s="1755" customFormat="1" hidden="1" x14ac:dyDescent="0.3">
      <c r="C316" s="1819" t="s">
        <v>293</v>
      </c>
      <c r="E316" s="1289"/>
      <c r="F316" s="1798"/>
      <c r="H316" s="1820">
        <f t="shared" ref="H316:V316" si="379">AVERAGE(H314,H309,H207)</f>
        <v>1.4821302467353295E-2</v>
      </c>
      <c r="I316" s="1820">
        <f t="shared" si="379"/>
        <v>0.69763371626017801</v>
      </c>
      <c r="J316" s="1820">
        <f t="shared" si="379"/>
        <v>0.11392712540065819</v>
      </c>
      <c r="K316" s="1820">
        <f t="shared" si="379"/>
        <v>3.6731776333843558E-2</v>
      </c>
      <c r="L316" s="1820">
        <f t="shared" si="379"/>
        <v>0</v>
      </c>
      <c r="M316" s="1820">
        <f t="shared" si="379"/>
        <v>-6.3102843652289506E-2</v>
      </c>
      <c r="N316" s="1820">
        <f t="shared" si="379"/>
        <v>-0.11105490018325276</v>
      </c>
      <c r="O316" s="1820">
        <f t="shared" si="379"/>
        <v>-4.9490505083711334E-2</v>
      </c>
      <c r="P316" s="1820">
        <f t="shared" si="379"/>
        <v>0.12551758620159051</v>
      </c>
      <c r="Q316" s="1820">
        <f t="shared" si="379"/>
        <v>9.2319067123167696E-4</v>
      </c>
      <c r="R316" s="1820">
        <f t="shared" si="379"/>
        <v>0.20773936666650841</v>
      </c>
      <c r="S316" s="1820">
        <f t="shared" si="379"/>
        <v>-0.15254823747453497</v>
      </c>
      <c r="T316" s="1820">
        <f t="shared" si="379"/>
        <v>-0.37499803976681495</v>
      </c>
      <c r="U316" s="1820">
        <f t="shared" si="379"/>
        <v>-0.38721666088849904</v>
      </c>
      <c r="V316" s="1820">
        <f t="shared" si="379"/>
        <v>-8.7721118022533129E-2</v>
      </c>
      <c r="W316" s="1820"/>
      <c r="X316" s="1820">
        <f t="shared" ref="X316:CC316" si="380">AVERAGE(X314,X309,X207)</f>
        <v>-0.16221561286846908</v>
      </c>
      <c r="Y316" s="1820">
        <f t="shared" si="380"/>
        <v>8.2715906840359468E-2</v>
      </c>
      <c r="Z316" s="1820">
        <f t="shared" si="380"/>
        <v>8.8322901607017792E-2</v>
      </c>
      <c r="AA316" s="1820">
        <f t="shared" si="380"/>
        <v>-0.21432112654261801</v>
      </c>
      <c r="AB316" s="1820">
        <f t="shared" si="380"/>
        <v>-0.14050637848869199</v>
      </c>
      <c r="AC316" s="1820">
        <f t="shared" si="380"/>
        <v>0.12073462654884293</v>
      </c>
      <c r="AD316" s="1820">
        <f t="shared" si="380"/>
        <v>4.5421133712452398E-2</v>
      </c>
      <c r="AE316" s="1820">
        <f t="shared" si="380"/>
        <v>9.9226212876545358E-2</v>
      </c>
      <c r="AF316" s="1820">
        <f t="shared" si="380"/>
        <v>-0.1829394585828493</v>
      </c>
      <c r="AG316" s="1820">
        <f t="shared" si="380"/>
        <v>-4.1282564967962836E-2</v>
      </c>
      <c r="AH316" s="1820">
        <f t="shared" si="380"/>
        <v>0</v>
      </c>
      <c r="AI316" s="1820">
        <f t="shared" si="380"/>
        <v>-0.28029625549352061</v>
      </c>
      <c r="AJ316" s="1820">
        <f t="shared" si="380"/>
        <v>-0.16277492542434643</v>
      </c>
      <c r="AK316" s="1820"/>
      <c r="AL316" s="1820">
        <f t="shared" si="380"/>
        <v>-0.11495981786091963</v>
      </c>
      <c r="AM316" s="1820">
        <f t="shared" si="380"/>
        <v>-0.63591000007095222</v>
      </c>
      <c r="AN316" s="1820">
        <f t="shared" si="380"/>
        <v>-1.3387283619388218E-2</v>
      </c>
      <c r="AO316" s="1820">
        <f t="shared" si="380"/>
        <v>0.18150508428225351</v>
      </c>
      <c r="AP316" s="1820">
        <f t="shared" si="380"/>
        <v>0.15822474940491027</v>
      </c>
      <c r="AQ316" s="1820">
        <f t="shared" si="380"/>
        <v>7.4234410877558596E-2</v>
      </c>
      <c r="AR316" s="1820">
        <f t="shared" si="380"/>
        <v>-8.5148021910123328E-2</v>
      </c>
      <c r="AS316" s="1820">
        <f t="shared" si="380"/>
        <v>-2.457939173551105E-2</v>
      </c>
      <c r="AT316" s="1820">
        <f t="shared" si="380"/>
        <v>-0.20862697933576738</v>
      </c>
      <c r="AU316" s="1820">
        <f t="shared" si="380"/>
        <v>-0.21461132124362406</v>
      </c>
      <c r="AV316" s="1820">
        <f t="shared" si="380"/>
        <v>-0.11788568562625683</v>
      </c>
      <c r="AW316" s="1820">
        <f t="shared" si="380"/>
        <v>-8.3501823387242199E-2</v>
      </c>
      <c r="AX316" s="1820">
        <f t="shared" si="380"/>
        <v>0.12337624689887698</v>
      </c>
      <c r="AY316" s="1820">
        <f t="shared" si="380"/>
        <v>-5.9510456761032747E-2</v>
      </c>
      <c r="AZ316" s="1820">
        <f t="shared" si="380"/>
        <v>-0.14297380936637147</v>
      </c>
      <c r="BA316" s="1820">
        <f t="shared" si="380"/>
        <v>4.2905342269492629E-2</v>
      </c>
      <c r="BB316" s="1820">
        <f t="shared" si="380"/>
        <v>-7.3878631456281083E-2</v>
      </c>
      <c r="BC316" s="1820"/>
      <c r="BD316" s="1820">
        <f t="shared" si="380"/>
        <v>6.5111074733983088E-2</v>
      </c>
      <c r="BE316" s="1820">
        <f t="shared" si="380"/>
        <v>-0.3892635245982507</v>
      </c>
      <c r="BF316" s="1820">
        <f t="shared" si="380"/>
        <v>4.6533203990900197E-2</v>
      </c>
      <c r="BG316" s="1820">
        <f t="shared" si="380"/>
        <v>-0.10717445627316514</v>
      </c>
      <c r="BH316" s="1820">
        <f t="shared" si="380"/>
        <v>-4.7747684079513832E-2</v>
      </c>
      <c r="BI316" s="1820">
        <f t="shared" si="380"/>
        <v>-0.15551067121700132</v>
      </c>
      <c r="BJ316" s="1820">
        <f t="shared" si="380"/>
        <v>-9.8292106601121643E-2</v>
      </c>
      <c r="BK316" s="1820">
        <f t="shared" si="380"/>
        <v>0</v>
      </c>
      <c r="BL316" s="1820">
        <f t="shared" si="380"/>
        <v>0.10629772623587032</v>
      </c>
      <c r="BM316" s="1820">
        <f t="shared" si="380"/>
        <v>4.1891451996893807E-2</v>
      </c>
      <c r="BN316" s="1820">
        <f t="shared" si="380"/>
        <v>0.13809396972592483</v>
      </c>
      <c r="BO316" s="1820">
        <f t="shared" si="380"/>
        <v>9.6116994116782636E-2</v>
      </c>
      <c r="BP316" s="1820">
        <f t="shared" si="380"/>
        <v>-5.6733994090780081E-2</v>
      </c>
      <c r="BQ316" s="1820">
        <f t="shared" si="380"/>
        <v>-5.2030083143785273E-2</v>
      </c>
      <c r="BR316" s="1820"/>
      <c r="BS316" s="1820">
        <f t="shared" si="380"/>
        <v>0.10114990237954524</v>
      </c>
      <c r="BT316" s="1820">
        <f t="shared" si="380"/>
        <v>-2.5048489856581944E-4</v>
      </c>
      <c r="BU316" s="1820">
        <f t="shared" si="380"/>
        <v>0.52252073804652921</v>
      </c>
      <c r="BV316" s="1820">
        <f t="shared" si="380"/>
        <v>-2.4520144896142852E-2</v>
      </c>
      <c r="BW316" s="1820">
        <f t="shared" si="380"/>
        <v>-0.45383748416744285</v>
      </c>
      <c r="BX316" s="1820">
        <f t="shared" si="380"/>
        <v>9.1940226372605294E-2</v>
      </c>
      <c r="BY316" s="1820">
        <f t="shared" si="380"/>
        <v>-0.18540824091858896</v>
      </c>
      <c r="BZ316" s="1820">
        <f t="shared" si="380"/>
        <v>0.13578423168553808</v>
      </c>
      <c r="CA316" s="1820">
        <f t="shared" si="380"/>
        <v>0.31722530409360106</v>
      </c>
      <c r="CB316" s="1820">
        <f t="shared" si="380"/>
        <v>-3.4033768256875839E-2</v>
      </c>
      <c r="CC316" s="1820">
        <f t="shared" si="380"/>
        <v>-2.2180591823657628E-2</v>
      </c>
    </row>
    <row r="317" spans="3:85" s="1755" customFormat="1" hidden="1" x14ac:dyDescent="0.3">
      <c r="C317" s="1819" t="s">
        <v>248</v>
      </c>
      <c r="E317" s="1289"/>
      <c r="F317" s="1798"/>
      <c r="H317" s="1820">
        <f t="shared" ref="H317:V317" si="381">H316-H216</f>
        <v>5.1934774235248393E-2</v>
      </c>
      <c r="I317" s="1820">
        <f t="shared" si="381"/>
        <v>6.4731321025491728E-2</v>
      </c>
      <c r="J317" s="1820">
        <f t="shared" si="381"/>
        <v>8.5740861981175018E-2</v>
      </c>
      <c r="K317" s="1820">
        <f t="shared" si="381"/>
        <v>7.6211261092490434E-2</v>
      </c>
      <c r="L317" s="1820">
        <f t="shared" si="381"/>
        <v>0</v>
      </c>
      <c r="M317" s="1820">
        <f t="shared" si="381"/>
        <v>-6.3102843652289506E-2</v>
      </c>
      <c r="N317" s="1820">
        <f t="shared" si="381"/>
        <v>1.0367798230945635E-2</v>
      </c>
      <c r="O317" s="1820">
        <f t="shared" si="381"/>
        <v>-4.9490505083711334E-2</v>
      </c>
      <c r="P317" s="1820">
        <f t="shared" si="381"/>
        <v>-2.6688563923034647E-3</v>
      </c>
      <c r="Q317" s="1820">
        <f t="shared" si="381"/>
        <v>9.7644779474467772E-2</v>
      </c>
      <c r="R317" s="1820">
        <f t="shared" si="381"/>
        <v>4.6821342799595822E-2</v>
      </c>
      <c r="S317" s="1820">
        <f t="shared" si="381"/>
        <v>-5.2037803166822244E-2</v>
      </c>
      <c r="T317" s="1820">
        <f t="shared" si="381"/>
        <v>0.18647553512003806</v>
      </c>
      <c r="U317" s="1820">
        <f t="shared" si="381"/>
        <v>0.13120385564650494</v>
      </c>
      <c r="V317" s="1820">
        <f t="shared" si="381"/>
        <v>-8.7721118022533129E-2</v>
      </c>
      <c r="W317" s="1820"/>
      <c r="X317" s="1820">
        <f t="shared" ref="X317:CC317" si="382">X316-X216</f>
        <v>8.8065327962824069E-2</v>
      </c>
      <c r="Y317" s="1820">
        <f t="shared" si="382"/>
        <v>0.2421083846783974</v>
      </c>
      <c r="Z317" s="1820">
        <f t="shared" si="382"/>
        <v>0.10504629317646806</v>
      </c>
      <c r="AA317" s="1820">
        <f t="shared" si="382"/>
        <v>2.5488126705653535E-2</v>
      </c>
      <c r="AB317" s="1820">
        <f t="shared" si="382"/>
        <v>0.10786017772104894</v>
      </c>
      <c r="AC317" s="1820">
        <f t="shared" si="382"/>
        <v>0.10686516500114204</v>
      </c>
      <c r="AD317" s="1820">
        <f t="shared" si="382"/>
        <v>0.14301856238424862</v>
      </c>
      <c r="AE317" s="1820">
        <f t="shared" si="382"/>
        <v>6.7439802724140074E-2</v>
      </c>
      <c r="AF317" s="1820">
        <f t="shared" si="382"/>
        <v>0.16622084384474398</v>
      </c>
      <c r="AG317" s="1820">
        <f t="shared" si="382"/>
        <v>-4.1282564967962836E-2</v>
      </c>
      <c r="AH317" s="1820">
        <f t="shared" si="382"/>
        <v>0</v>
      </c>
      <c r="AI317" s="1820">
        <f t="shared" si="382"/>
        <v>5.2220892874964342E-2</v>
      </c>
      <c r="AJ317" s="1820">
        <f t="shared" si="382"/>
        <v>0.13999204589112677</v>
      </c>
      <c r="AK317" s="1820"/>
      <c r="AL317" s="1820">
        <f t="shared" si="382"/>
        <v>7.541664333755152E-2</v>
      </c>
      <c r="AM317" s="1820">
        <f t="shared" si="382"/>
        <v>3.3818875400927317E-2</v>
      </c>
      <c r="AN317" s="1820">
        <f t="shared" si="382"/>
        <v>-1.3387283619388218E-2</v>
      </c>
      <c r="AO317" s="1820">
        <f t="shared" si="382"/>
        <v>6.9605127914328102E-3</v>
      </c>
      <c r="AP317" s="1820">
        <f t="shared" si="382"/>
        <v>-4.1098254576921872E-2</v>
      </c>
      <c r="AQ317" s="1820">
        <f t="shared" si="382"/>
        <v>0.13199513160838042</v>
      </c>
      <c r="AR317" s="1820">
        <f t="shared" si="382"/>
        <v>-8.5148021910123328E-2</v>
      </c>
      <c r="AS317" s="1820">
        <f t="shared" si="382"/>
        <v>5.3630396947708617E-2</v>
      </c>
      <c r="AT317" s="1820">
        <f t="shared" si="382"/>
        <v>-3.9499521790241632E-3</v>
      </c>
      <c r="AU317" s="1820">
        <f t="shared" si="382"/>
        <v>4.7290625869191E-2</v>
      </c>
      <c r="AV317" s="1820">
        <f t="shared" si="382"/>
        <v>5.0824635535256776E-2</v>
      </c>
      <c r="AW317" s="1820">
        <f t="shared" si="382"/>
        <v>-2.4308169943438852E-2</v>
      </c>
      <c r="AX317" s="1820">
        <f t="shared" si="382"/>
        <v>0.12337624689887698</v>
      </c>
      <c r="AY317" s="1820">
        <f t="shared" si="382"/>
        <v>0.17116579569509949</v>
      </c>
      <c r="AZ317" s="1820">
        <f t="shared" si="382"/>
        <v>1.3227919322268689E-3</v>
      </c>
      <c r="BA317" s="1820">
        <f t="shared" si="382"/>
        <v>7.4562772907286287E-2</v>
      </c>
      <c r="BB317" s="1820">
        <f t="shared" si="382"/>
        <v>4.3787387654151327E-2</v>
      </c>
      <c r="BC317" s="1820"/>
      <c r="BD317" s="1820">
        <f t="shared" si="382"/>
        <v>7.8284949005543406E-2</v>
      </c>
      <c r="BE317" s="1820">
        <f t="shared" si="382"/>
        <v>3.0845152858887614E-2</v>
      </c>
      <c r="BF317" s="1820">
        <f t="shared" si="382"/>
        <v>7.9645717147246498E-2</v>
      </c>
      <c r="BG317" s="1820">
        <f t="shared" si="382"/>
        <v>0.15630277060278369</v>
      </c>
      <c r="BH317" s="1820">
        <f t="shared" si="382"/>
        <v>-1.6845498739283073E-2</v>
      </c>
      <c r="BI317" s="1820">
        <f t="shared" si="382"/>
        <v>-4.1527786844133829E-3</v>
      </c>
      <c r="BJ317" s="1820">
        <f t="shared" si="382"/>
        <v>0.14139446453426099</v>
      </c>
      <c r="BK317" s="1820">
        <f t="shared" si="382"/>
        <v>0</v>
      </c>
      <c r="BL317" s="1820">
        <f t="shared" si="382"/>
        <v>0.10629772623587032</v>
      </c>
      <c r="BM317" s="1820">
        <f t="shared" si="382"/>
        <v>4.1891451996893807E-2</v>
      </c>
      <c r="BN317" s="1820">
        <f t="shared" si="382"/>
        <v>0.11022454536369437</v>
      </c>
      <c r="BO317" s="1820">
        <f t="shared" si="382"/>
        <v>0.11108133892159125</v>
      </c>
      <c r="BP317" s="1820">
        <f t="shared" si="382"/>
        <v>8.3342933066446329E-2</v>
      </c>
      <c r="BQ317" s="1820">
        <f t="shared" si="382"/>
        <v>0.2143063022735171</v>
      </c>
      <c r="BR317" s="1820"/>
      <c r="BS317" s="1820">
        <f t="shared" si="382"/>
        <v>8.1563831918908078E-2</v>
      </c>
      <c r="BT317" s="1820">
        <f t="shared" si="382"/>
        <v>3.8622467282174867E-2</v>
      </c>
      <c r="BU317" s="1820">
        <f t="shared" si="382"/>
        <v>-7.1284235334450052E-3</v>
      </c>
      <c r="BV317" s="1820">
        <f t="shared" si="382"/>
        <v>2.9106215246742922E-3</v>
      </c>
      <c r="BW317" s="1820">
        <f t="shared" si="382"/>
        <v>3.3629397857173282E-2</v>
      </c>
      <c r="BX317" s="1820">
        <f t="shared" si="382"/>
        <v>3.9480669729694967E-2</v>
      </c>
      <c r="BY317" s="1820">
        <f t="shared" si="382"/>
        <v>0.10912223375538024</v>
      </c>
      <c r="BZ317" s="1820">
        <f t="shared" si="382"/>
        <v>0.11715782316936468</v>
      </c>
      <c r="CA317" s="1820">
        <f t="shared" si="382"/>
        <v>0.31722530409360106</v>
      </c>
      <c r="CB317" s="1820">
        <f t="shared" si="382"/>
        <v>6.2788887790662384E-2</v>
      </c>
      <c r="CC317" s="1820">
        <f t="shared" si="382"/>
        <v>-2.2180591823657628E-2</v>
      </c>
    </row>
    <row r="318" spans="3:85" s="792" customFormat="1" ht="52.5" hidden="1" thickBot="1" x14ac:dyDescent="0.35">
      <c r="C318" s="1407"/>
      <c r="D318" s="1408"/>
      <c r="E318" s="1409"/>
      <c r="F318" s="1410"/>
      <c r="G318" s="1408"/>
      <c r="H318" s="1516" t="str">
        <f>'2017 Benchmarking Calculations'!I5</f>
        <v>Alectra Utilities Corporation</v>
      </c>
      <c r="I318" s="1411" t="str">
        <f>'2017 Benchmarking Calculations'!J5</f>
        <v>Algoma Power Inc.</v>
      </c>
      <c r="J318" s="1411" t="str">
        <f>'2017 Benchmarking Calculations'!K5</f>
        <v>Atikokan Hydro Inc.</v>
      </c>
      <c r="K318" s="1411" t="str">
        <f>'2017 Benchmarking Calculations'!L5</f>
        <v>Bluewater Power Distribution Corporation</v>
      </c>
      <c r="L318" s="1411" t="str">
        <f>'2017 Benchmarking Calculations'!M5</f>
        <v>Brant County Power Inc.</v>
      </c>
      <c r="M318" s="1411" t="str">
        <f>'2017 Benchmarking Calculations'!N5</f>
        <v>Brantford Power Inc.</v>
      </c>
      <c r="N318" s="1411" t="str">
        <f>'2017 Benchmarking Calculations'!O5</f>
        <v>Burlington Hydro Inc.</v>
      </c>
      <c r="O318" s="1411" t="str">
        <f>'2017 Benchmarking Calculations'!P5</f>
        <v>Cambridge and North Dumfries Hydro Inc.</v>
      </c>
      <c r="P318" s="1411" t="str">
        <f>'2017 Benchmarking Calculations'!Q5</f>
        <v>Canadian Niagara Power Inc.</v>
      </c>
      <c r="Q318" s="1411" t="str">
        <f>'2017 Benchmarking Calculations'!R5</f>
        <v>Centre Wellington Hydro Ltd.</v>
      </c>
      <c r="R318" s="1411" t="str">
        <f>'2017 Benchmarking Calculations'!S5</f>
        <v>Chapleau Public Utilities Corporation</v>
      </c>
      <c r="S318" s="1411" t="str">
        <f>'2017 Benchmarking Calculations'!T5</f>
        <v>Collus PowerStream Corp.</v>
      </c>
      <c r="T318" s="1411" t="str">
        <f>'2017 Benchmarking Calculations'!U5</f>
        <v>Cooperative Hydro Embrun Inc.</v>
      </c>
      <c r="U318" s="1411" t="str">
        <f>'2017 Benchmarking Calculations'!V5</f>
        <v>E.L.K. Energy Inc.</v>
      </c>
      <c r="V318" s="1411" t="str">
        <f>'2017 Benchmarking Calculations'!W5</f>
        <v xml:space="preserve">Energy+ Inc. </v>
      </c>
      <c r="W318" s="1411" t="str">
        <f>'2017 Benchmarking Calculations'!X5</f>
        <v>Enersource Hydro Mississauga Inc.</v>
      </c>
      <c r="X318" s="1411" t="str">
        <f>'2017 Benchmarking Calculations'!Y5</f>
        <v>Entegrus Powerlines Inc.</v>
      </c>
      <c r="Y318" s="1411" t="str">
        <f>'2017 Benchmarking Calculations'!Z5</f>
        <v>EnWin Utilities Ltd.</v>
      </c>
      <c r="Z318" s="1411" t="str">
        <f>'2017 Benchmarking Calculations'!AA5</f>
        <v>Erie Thames Powerlines Corporation</v>
      </c>
      <c r="AA318" s="1411" t="str">
        <f>'2017 Benchmarking Calculations'!AB5</f>
        <v>Espanola Regional Hydro Distribution Corporation</v>
      </c>
      <c r="AB318" s="1411" t="str">
        <f>'2017 Benchmarking Calculations'!AC5</f>
        <v>Essex Powerlines Corporation</v>
      </c>
      <c r="AC318" s="1411" t="str">
        <f>'2017 Benchmarking Calculations'!AD5</f>
        <v>Festival Hydro Inc.</v>
      </c>
      <c r="AD318" s="1411" t="str">
        <f>'2017 Benchmarking Calculations'!AE5</f>
        <v>Fort Frances Power Corporation</v>
      </c>
      <c r="AE318" s="1411" t="str">
        <f>'2017 Benchmarking Calculations'!AF5</f>
        <v>Greater Sudbury Hydro Inc.</v>
      </c>
      <c r="AF318" s="1411" t="str">
        <f>'2017 Benchmarking Calculations'!AG5</f>
        <v>GRIMSBY POWER INCORPORATED</v>
      </c>
      <c r="AG318" s="1411" t="str">
        <f>'2017 Benchmarking Calculations'!AH5</f>
        <v>Guelph Hydro Electric Systems Inc.</v>
      </c>
      <c r="AH318" s="1411" t="str">
        <f>'2017 Benchmarking Calculations'!AI5</f>
        <v>Haldimand County Hydro Inc.</v>
      </c>
      <c r="AI318" s="1411" t="str">
        <f>'2017 Benchmarking Calculations'!AJ5</f>
        <v>Halton Hills Hydro Inc.</v>
      </c>
      <c r="AJ318" s="1411" t="str">
        <f>'2017 Benchmarking Calculations'!AK5</f>
        <v>Hearst Power Distribution Company Limited</v>
      </c>
      <c r="AK318" s="1411"/>
      <c r="AL318" s="1411" t="str">
        <f>'2017 Benchmarking Calculations'!AM5</f>
        <v>Hydro 2000 Inc.</v>
      </c>
      <c r="AM318" s="1411" t="str">
        <f>'2017 Benchmarking Calculations'!AN5</f>
        <v>Hydro Hawkesbury Inc.</v>
      </c>
      <c r="AN318" s="1411" t="str">
        <f>'2017 Benchmarking Calculations'!AO5</f>
        <v>Hydro One Brampton Networks Inc.</v>
      </c>
      <c r="AO318" s="1411" t="str">
        <f>'2017 Benchmarking Calculations'!AP5</f>
        <v>Hydro One Networks Inc.</v>
      </c>
      <c r="AP318" s="1411" t="str">
        <f>'2017 Benchmarking Calculations'!AQ5</f>
        <v>Hydro Ottawa Limited</v>
      </c>
      <c r="AQ318" s="1411" t="str">
        <f>'2017 Benchmarking Calculations'!AR5</f>
        <v>Innpower Corporation</v>
      </c>
      <c r="AR318" s="1411" t="str">
        <f>'2017 Benchmarking Calculations'!AS5</f>
        <v>Kenora Hydro Electric Corporation Ltd.</v>
      </c>
      <c r="AS318" s="1411" t="str">
        <f>'2017 Benchmarking Calculations'!AT5</f>
        <v>Kingston Hydro Corporation</v>
      </c>
      <c r="AT318" s="1411" t="str">
        <f>'2017 Benchmarking Calculations'!AU5</f>
        <v>Kitchener-Wilmot Hydro Inc.</v>
      </c>
      <c r="AU318" s="1411" t="str">
        <f>'2017 Benchmarking Calculations'!AV5</f>
        <v>Lakefront Utilities Inc.</v>
      </c>
      <c r="AV318" s="1411" t="str">
        <f>'2017 Benchmarking Calculations'!AW5</f>
        <v>Lakeland Power Distribution Ltd.</v>
      </c>
      <c r="AW318" s="1411" t="str">
        <f>'2017 Benchmarking Calculations'!AX5</f>
        <v>London Hydro Inc.</v>
      </c>
      <c r="AX318" s="1411" t="str">
        <f>'2017 Benchmarking Calculations'!AY5</f>
        <v>Midland Power Utility Corporation</v>
      </c>
      <c r="AY318" s="1411" t="str">
        <f>'2017 Benchmarking Calculations'!AZ5</f>
        <v>Milton Hydro Distribution Inc.</v>
      </c>
      <c r="AZ318" s="1411" t="str">
        <f>'2017 Benchmarking Calculations'!BA5</f>
        <v>Newmarket-Tay Power Distribution Ltd.</v>
      </c>
      <c r="BA318" s="1411" t="str">
        <f>'2017 Benchmarking Calculations'!BB5</f>
        <v>Niagara Peninsula Energy Inc.</v>
      </c>
      <c r="BB318" s="1411" t="str">
        <f>'2017 Benchmarking Calculations'!BC5</f>
        <v>Niagara-on-the-Lake Hydro Inc.</v>
      </c>
      <c r="BC318" s="1411"/>
      <c r="BD318" s="1411" t="str">
        <f>'2017 Benchmarking Calculations'!BE5</f>
        <v>North Bay Hydro Distribution Limited</v>
      </c>
      <c r="BE318" s="1411" t="str">
        <f>'2017 Benchmarking Calculations'!BF5</f>
        <v>Northern Ontario Wires Inc.</v>
      </c>
      <c r="BF318" s="1411" t="str">
        <f>'2017 Benchmarking Calculations'!BG5</f>
        <v>Oakville Hydro Electricity Distribution Inc.</v>
      </c>
      <c r="BG318" s="1411" t="str">
        <f>'2017 Benchmarking Calculations'!BH5</f>
        <v>Orangeville Hydro Limited</v>
      </c>
      <c r="BH318" s="1411" t="str">
        <f>'2017 Benchmarking Calculations'!BI5</f>
        <v>Orillia Power Distribution Corporation</v>
      </c>
      <c r="BI318" s="1411" t="str">
        <f>'2017 Benchmarking Calculations'!BJ5</f>
        <v>Oshawa PUC Networks Inc.</v>
      </c>
      <c r="BJ318" s="1411" t="str">
        <f>'2017 Benchmarking Calculations'!BK5</f>
        <v>Ottawa River Power Corporation</v>
      </c>
      <c r="BK318" s="1411" t="str">
        <f>'2017 Benchmarking Calculations'!BL5</f>
        <v>Parry Sound Power Corporation</v>
      </c>
      <c r="BL318" s="1411" t="str">
        <f>'2017 Benchmarking Calculations'!BM5</f>
        <v>Peterborough Distribution Incorporated</v>
      </c>
      <c r="BM318" s="1411" t="str">
        <f>'2017 Benchmarking Calculations'!BN5</f>
        <v>PowerStream Inc.</v>
      </c>
      <c r="BN318" s="1411" t="str">
        <f>'2017 Benchmarking Calculations'!BO5</f>
        <v>PUC Distribution Inc.</v>
      </c>
      <c r="BO318" s="1411" t="str">
        <f>'2017 Benchmarking Calculations'!BP5</f>
        <v>Renfrew Hydro Inc.</v>
      </c>
      <c r="BP318" s="1411" t="str">
        <f>'2017 Benchmarking Calculations'!BQ5</f>
        <v>Rideau St. Lawrence Distribution Inc.</v>
      </c>
      <c r="BQ318" s="1411" t="str">
        <f>'2017 Benchmarking Calculations'!BR5</f>
        <v>Sioux Lookout Hydro Inc.</v>
      </c>
      <c r="BR318" s="1411"/>
      <c r="BS318" s="1411" t="str">
        <f>'2017 Benchmarking Calculations'!BT5</f>
        <v>Thunder Bay Hydro Electricity Distribution Inc.</v>
      </c>
      <c r="BT318" s="1411" t="str">
        <f>'2017 Benchmarking Calculations'!BU5</f>
        <v>Tillsonburg Hydro Inc.</v>
      </c>
      <c r="BU318" s="1411" t="str">
        <f>'2017 Benchmarking Calculations'!BV5</f>
        <v>Toronto Hydro-Electric System Limited</v>
      </c>
      <c r="BV318" s="1411" t="str">
        <f>'2017 Benchmarking Calculations'!BW5</f>
        <v>Veridian Connections Inc.</v>
      </c>
      <c r="BW318" s="1411" t="str">
        <f>'2017 Benchmarking Calculations'!BX5</f>
        <v>Wasaga Distribution Inc.</v>
      </c>
      <c r="BX318" s="1411" t="str">
        <f>'2017 Benchmarking Calculations'!BY5</f>
        <v>Waterloo North Hydro Inc.</v>
      </c>
      <c r="BY318" s="1411" t="str">
        <f>'2017 Benchmarking Calculations'!BZ5</f>
        <v>Welland Hydro-Electric System Corp.</v>
      </c>
      <c r="BZ318" s="1411" t="str">
        <f>'2017 Benchmarking Calculations'!CA5</f>
        <v>Wellington North Power Inc.</v>
      </c>
      <c r="CA318" s="1411" t="str">
        <f>'2017 Benchmarking Calculations'!CB5</f>
        <v>West Coast Huron Energy Inc.</v>
      </c>
      <c r="CB318" s="1411" t="str">
        <f>'2017 Benchmarking Calculations'!CC5</f>
        <v>Westario Power Inc.</v>
      </c>
      <c r="CC318" s="1412" t="str">
        <f>'2017 Benchmarking Calculations'!CD5</f>
        <v>Whitby Hydro Electric Corporation</v>
      </c>
    </row>
    <row r="319" spans="3:85" hidden="1" x14ac:dyDescent="0.3">
      <c r="D319" t="s">
        <v>294</v>
      </c>
      <c r="F319" s="250"/>
      <c r="H319" s="898"/>
      <c r="I319" s="176" t="str">
        <f>'2015 Benchmarking Calculations'!I3</f>
        <v>Algoma Power Inc.</v>
      </c>
      <c r="J319" s="176" t="str">
        <f>'2015 Benchmarking Calculations'!J3</f>
        <v>Atikokan Hydro Inc.</v>
      </c>
      <c r="K319" s="176" t="str">
        <f>'2015 Benchmarking Calculations'!K3</f>
        <v>Bluewater Power Distribution Corporation</v>
      </c>
      <c r="L319" s="176" t="str">
        <f>'2015 Benchmarking Calculations'!L3</f>
        <v>Brant County Power Inc.</v>
      </c>
      <c r="M319" s="176" t="str">
        <f>'2015 Benchmarking Calculations'!M3</f>
        <v>Brantford Power Inc.</v>
      </c>
      <c r="N319" s="176" t="str">
        <f>'2015 Benchmarking Calculations'!N3</f>
        <v>Burlington Hydro Inc.</v>
      </c>
      <c r="O319" s="176" t="str">
        <f>'2015 Benchmarking Calculations'!O3</f>
        <v>Cambridge and North Dumfries Hydro Inc.</v>
      </c>
      <c r="P319" s="176" t="str">
        <f>'2015 Benchmarking Calculations'!P3</f>
        <v>Canadian Niagara Power Inc.</v>
      </c>
      <c r="Q319" s="176" t="str">
        <f>'2015 Benchmarking Calculations'!Q3</f>
        <v>Centre Wellington Hydro Ltd.</v>
      </c>
      <c r="R319" s="176" t="str">
        <f>'2015 Benchmarking Calculations'!R3</f>
        <v>Chapleau Public Utilities Corporation</v>
      </c>
      <c r="S319" s="176" t="str">
        <f>'2015 Benchmarking Calculations'!S3</f>
        <v>Collus PowerStream Corp.</v>
      </c>
      <c r="T319" s="176" t="str">
        <f>'2015 Benchmarking Calculations'!T3</f>
        <v>Cooperative Hydro Embrun Inc.</v>
      </c>
      <c r="U319" s="176" t="str">
        <f>'2015 Benchmarking Calculations'!U3</f>
        <v>E.L.K. Energy Inc.</v>
      </c>
      <c r="V319" s="176"/>
      <c r="W319" s="176" t="str">
        <f>'2015 Benchmarking Calculations'!V3</f>
        <v>Enersource Hydro Mississauga Inc.</v>
      </c>
      <c r="X319" s="176" t="str">
        <f>'2015 Benchmarking Calculations'!W3</f>
        <v>Entegrus Powerlines Inc.</v>
      </c>
      <c r="Y319" s="176" t="str">
        <f>'2015 Benchmarking Calculations'!X3</f>
        <v>EnWin Utilities Ltd.</v>
      </c>
      <c r="Z319" s="176" t="str">
        <f>'2015 Benchmarking Calculations'!Y3</f>
        <v>Erie Thames Powerlines Corporation</v>
      </c>
      <c r="AA319" s="176" t="str">
        <f>'2015 Benchmarking Calculations'!Z3</f>
        <v>Espanola Regional Hydro Distribution Corporation</v>
      </c>
      <c r="AB319" s="176" t="str">
        <f>'2015 Benchmarking Calculations'!AA3</f>
        <v>Essex Powerlines Corporation</v>
      </c>
      <c r="AC319" s="176" t="str">
        <f>'2015 Benchmarking Calculations'!AB3</f>
        <v>Festival Hydro Inc.</v>
      </c>
      <c r="AD319" s="176" t="str">
        <f>'2015 Benchmarking Calculations'!AC3</f>
        <v>Fort Frances Power Corporation</v>
      </c>
      <c r="AE319" s="176" t="str">
        <f>'2015 Benchmarking Calculations'!AD3</f>
        <v>Greater Sudbury Hydro Inc.</v>
      </c>
      <c r="AF319" s="176" t="str">
        <f>'2015 Benchmarking Calculations'!AE3</f>
        <v>GRIMSBY POWER INCORPORATED</v>
      </c>
      <c r="AG319" s="176" t="str">
        <f>'2015 Benchmarking Calculations'!AF3</f>
        <v>Guelph Hydro Electric Systems Inc.</v>
      </c>
      <c r="AH319" s="176" t="str">
        <f>'2015 Benchmarking Calculations'!AG3</f>
        <v>Haldimand County Hydro Inc.</v>
      </c>
      <c r="AI319" s="176" t="str">
        <f>'2015 Benchmarking Calculations'!AH3</f>
        <v>Halton Hills Hydro Inc.</v>
      </c>
      <c r="AJ319" s="176" t="str">
        <f>'2015 Benchmarking Calculations'!AI3</f>
        <v>Hearst Power Distribution Company Limited</v>
      </c>
      <c r="AK319" s="176"/>
      <c r="AL319" s="176" t="str">
        <f>'2015 Benchmarking Calculations'!AK3</f>
        <v>Hydro 2000 Inc.</v>
      </c>
      <c r="AM319" s="176" t="str">
        <f>'2015 Benchmarking Calculations'!AL3</f>
        <v>Hydro Hawkesbury Inc.</v>
      </c>
      <c r="AN319" s="176" t="str">
        <f>'2015 Benchmarking Calculations'!AM3</f>
        <v>Hydro One Brampton Networks Inc.</v>
      </c>
      <c r="AO319" s="176" t="str">
        <f>'2015 Benchmarking Calculations'!AN3</f>
        <v>Hydro One Networks Inc.</v>
      </c>
      <c r="AP319" s="176" t="str">
        <f>'2015 Benchmarking Calculations'!AO3</f>
        <v>Hydro Ottawa Limited</v>
      </c>
      <c r="AQ319" s="176" t="str">
        <f>'2015 Benchmarking Calculations'!AP3</f>
        <v>Innisfil Hydro Distribution Systems Limited</v>
      </c>
      <c r="AR319" s="176" t="str">
        <f>'2015 Benchmarking Calculations'!AQ3</f>
        <v>Kenora Hydro Electric Corporation Ltd.</v>
      </c>
      <c r="AS319" s="176" t="str">
        <f>'2015 Benchmarking Calculations'!AR3</f>
        <v>Kingston Hydro Corporation</v>
      </c>
      <c r="AT319" s="176" t="str">
        <f>'2015 Benchmarking Calculations'!AS3</f>
        <v>Kitchener-Wilmot Hydro Inc.</v>
      </c>
      <c r="AU319" s="176" t="str">
        <f>'2015 Benchmarking Calculations'!AT3</f>
        <v>Lakefront Utilities Inc.</v>
      </c>
      <c r="AV319" s="176" t="str">
        <f>'2015 Benchmarking Calculations'!AU3</f>
        <v>Lakeland Power Distribution Ltd.</v>
      </c>
      <c r="AW319" s="176" t="str">
        <f>'2015 Benchmarking Calculations'!AV3</f>
        <v>London Hydro Inc.</v>
      </c>
      <c r="AX319" s="176" t="str">
        <f>'2015 Benchmarking Calculations'!AW3</f>
        <v>Midland Power Utility Corporation</v>
      </c>
      <c r="AY319" s="176" t="str">
        <f>'2015 Benchmarking Calculations'!AX3</f>
        <v>Milton Hydro Distribution Inc.</v>
      </c>
      <c r="AZ319" s="176" t="str">
        <f>'2015 Benchmarking Calculations'!AY3</f>
        <v>Newmarket-Tay Power Distribution Ltd.</v>
      </c>
      <c r="BA319" s="176" t="str">
        <f>'2015 Benchmarking Calculations'!AZ3</f>
        <v>Niagara Peninsula Energy Inc.</v>
      </c>
      <c r="BB319" s="176" t="str">
        <f>'2015 Benchmarking Calculations'!BA3</f>
        <v>Niagara-on-the-Lake Hydro Inc.</v>
      </c>
      <c r="BC319" s="176"/>
      <c r="BD319" s="176" t="str">
        <f>'2015 Benchmarking Calculations'!BC3</f>
        <v>North Bay Hydro Distribution Limited</v>
      </c>
      <c r="BE319" s="176" t="str">
        <f>'2015 Benchmarking Calculations'!BD3</f>
        <v>Northern Ontario Wires Inc.</v>
      </c>
      <c r="BF319" s="176" t="str">
        <f>'2015 Benchmarking Calculations'!BE3</f>
        <v>Oakville Hydro Electricity Distribution Inc.</v>
      </c>
      <c r="BG319" s="176" t="str">
        <f>'2015 Benchmarking Calculations'!BF3</f>
        <v>Orangeville Hydro Limited</v>
      </c>
      <c r="BH319" s="176" t="str">
        <f>'2015 Benchmarking Calculations'!BG3</f>
        <v>Orillia Power Distribution Corporation</v>
      </c>
      <c r="BI319" s="176" t="str">
        <f>'2015 Benchmarking Calculations'!BH3</f>
        <v>Oshawa PUC Networks Inc.</v>
      </c>
      <c r="BJ319" s="176" t="str">
        <f>'2015 Benchmarking Calculations'!BI3</f>
        <v>Ottawa River Power Corporation</v>
      </c>
      <c r="BK319" s="176" t="str">
        <f>'2015 Benchmarking Calculations'!BJ3</f>
        <v>Parry Sound Power Corporation</v>
      </c>
      <c r="BL319" s="176" t="str">
        <f>'2015 Benchmarking Calculations'!BK3</f>
        <v>Peterborough Distribution Incorporated</v>
      </c>
      <c r="BM319" s="176" t="str">
        <f>'2015 Benchmarking Calculations'!BL3</f>
        <v>PowerStream Inc.</v>
      </c>
      <c r="BN319" s="176" t="str">
        <f>'2015 Benchmarking Calculations'!BM3</f>
        <v>PUC Distribution Inc.</v>
      </c>
      <c r="BO319" s="176" t="str">
        <f>'2015 Benchmarking Calculations'!BN3</f>
        <v>Renfrew Hydro Inc.</v>
      </c>
      <c r="BP319" s="176" t="str">
        <f>'2015 Benchmarking Calculations'!BO3</f>
        <v>Rideau St. Lawrence Distribution Inc.</v>
      </c>
      <c r="BQ319" s="176" t="str">
        <f>'2015 Benchmarking Calculations'!BP3</f>
        <v>Sioux Lookout Hydro Inc.</v>
      </c>
      <c r="BR319" s="176"/>
      <c r="BS319" s="176" t="str">
        <f>'2015 Benchmarking Calculations'!BR3</f>
        <v>Thunder Bay Hydro Electricity Distribution Inc.</v>
      </c>
      <c r="BT319" s="176" t="str">
        <f>'2015 Benchmarking Calculations'!BS3</f>
        <v>Tillsonburg Hydro Inc.</v>
      </c>
      <c r="BU319" s="176" t="str">
        <f>'2015 Benchmarking Calculations'!BT3</f>
        <v>Toronto Hydro-Electric System Limited</v>
      </c>
      <c r="BV319" s="176" t="str">
        <f>'2015 Benchmarking Calculations'!BU3</f>
        <v>Veridian Connections Inc.</v>
      </c>
      <c r="BW319" s="176" t="str">
        <f>'2015 Benchmarking Calculations'!BV3</f>
        <v>Wasaga Distribution Inc.</v>
      </c>
      <c r="BX319" s="176" t="str">
        <f>'2015 Benchmarking Calculations'!BW3</f>
        <v>Waterloo North Hydro Inc.</v>
      </c>
      <c r="BY319" s="176" t="str">
        <f>'2015 Benchmarking Calculations'!BX3</f>
        <v>Welland Hydro-Electric System Corp.</v>
      </c>
      <c r="BZ319" s="176" t="str">
        <f>'2015 Benchmarking Calculations'!BY3</f>
        <v>Wellington North Power Inc.</v>
      </c>
      <c r="CA319" s="176" t="str">
        <f>'2015 Benchmarking Calculations'!BZ3</f>
        <v>West Coast Huron Energy Inc.</v>
      </c>
      <c r="CB319" s="176" t="str">
        <f>'2015 Benchmarking Calculations'!CA3</f>
        <v>Westario Power Inc.</v>
      </c>
      <c r="CC319" s="176" t="str">
        <f>'2015 Benchmarking Calculations'!CB3</f>
        <v>Whitby Hydro Electric Corporation</v>
      </c>
      <c r="CD319" s="176" t="str">
        <f>'2015 Benchmarking Calculations'!CC3</f>
        <v>Woodstock Hydro Services Inc.</v>
      </c>
      <c r="CE319" s="176">
        <f>'2015 Benchmarking Calculations'!CD3</f>
        <v>0</v>
      </c>
      <c r="CF319" s="176"/>
      <c r="CG319" s="176"/>
    </row>
    <row r="320" spans="3:85" hidden="1" x14ac:dyDescent="0.3">
      <c r="F320" s="250"/>
      <c r="H320" s="898"/>
      <c r="I320" s="176"/>
      <c r="J320" s="176"/>
      <c r="K320" s="176"/>
      <c r="L320" s="176"/>
      <c r="M320" s="176"/>
      <c r="N320" s="176"/>
      <c r="O320" s="176"/>
      <c r="P320" s="176"/>
      <c r="Q320" s="176"/>
      <c r="R320" s="176"/>
      <c r="S320" s="176"/>
      <c r="T320" s="176"/>
      <c r="U320" s="176"/>
      <c r="V320" s="176"/>
      <c r="W320" s="176"/>
      <c r="X320" s="176"/>
      <c r="Y320" s="176"/>
      <c r="Z320" s="176"/>
      <c r="AA320" s="176"/>
      <c r="AB320" s="176"/>
      <c r="AC320" s="176"/>
      <c r="AD320" s="176"/>
      <c r="AE320" s="176"/>
      <c r="AF320" s="176"/>
      <c r="AG320" s="176"/>
      <c r="AH320" s="176"/>
      <c r="AI320" s="176"/>
      <c r="AJ320" s="176"/>
      <c r="AK320" s="176"/>
      <c r="AL320" s="176"/>
      <c r="AM320" s="176"/>
      <c r="AN320" s="176"/>
      <c r="AO320" s="176"/>
      <c r="AP320" s="176"/>
      <c r="AQ320" s="176"/>
      <c r="AR320" s="176"/>
      <c r="AS320" s="176"/>
      <c r="AT320" s="176"/>
      <c r="AU320" s="176"/>
      <c r="AV320" s="176"/>
      <c r="AW320" s="176"/>
      <c r="AX320" s="176"/>
      <c r="AY320" s="176"/>
      <c r="AZ320" s="176"/>
      <c r="BA320" s="176"/>
      <c r="BB320" s="176"/>
      <c r="BC320" s="176"/>
      <c r="BD320" s="176"/>
      <c r="BE320" s="176"/>
      <c r="BF320" s="176"/>
      <c r="BG320" s="176"/>
      <c r="BH320" s="176"/>
      <c r="BI320" s="176"/>
      <c r="BJ320" s="176"/>
      <c r="BK320" s="176"/>
      <c r="BL320" s="176"/>
      <c r="BM320" s="176"/>
      <c r="BN320" s="176"/>
      <c r="BO320" s="176"/>
      <c r="BP320" s="176"/>
      <c r="BQ320" s="176"/>
      <c r="BR320" s="176"/>
      <c r="BS320" s="176"/>
      <c r="BT320" s="176"/>
      <c r="BU320" s="176"/>
      <c r="BV320" s="176"/>
      <c r="BW320" s="176"/>
      <c r="BX320" s="176"/>
      <c r="BY320" s="176"/>
      <c r="BZ320" s="176"/>
      <c r="CA320" s="176"/>
      <c r="CB320" s="176"/>
      <c r="CC320" s="176"/>
      <c r="CD320" s="176"/>
    </row>
    <row r="321" spans="2:84" hidden="1" x14ac:dyDescent="0.3">
      <c r="F321" s="250"/>
      <c r="H321" s="898"/>
      <c r="I321" s="176"/>
      <c r="J321" s="176"/>
      <c r="K321" s="176"/>
      <c r="L321" s="176"/>
      <c r="M321" s="176"/>
      <c r="N321" s="176"/>
      <c r="O321" s="176"/>
      <c r="P321" s="176"/>
      <c r="Q321" s="176"/>
      <c r="R321" s="176"/>
      <c r="S321" s="176"/>
      <c r="T321" s="176"/>
      <c r="U321" s="176"/>
      <c r="V321" s="176"/>
      <c r="W321" s="176"/>
      <c r="X321" s="176"/>
      <c r="Y321" s="176"/>
      <c r="Z321" s="176"/>
      <c r="AA321" s="176"/>
      <c r="AB321" s="176"/>
      <c r="AC321" s="176"/>
      <c r="AD321" s="176"/>
      <c r="AE321" s="176"/>
      <c r="AF321" s="176"/>
      <c r="AG321" s="176"/>
      <c r="AH321" s="176"/>
      <c r="AI321" s="176"/>
      <c r="AJ321" s="176"/>
      <c r="AK321" s="176"/>
      <c r="AL321" s="176"/>
      <c r="AM321" s="176"/>
      <c r="AN321" s="176"/>
      <c r="AO321" s="176"/>
      <c r="AP321" s="176"/>
      <c r="AQ321" s="176"/>
      <c r="AR321" s="176"/>
      <c r="AS321" s="176"/>
      <c r="AT321" s="176"/>
      <c r="AU321" s="176"/>
      <c r="AV321" s="176"/>
      <c r="AW321" s="176"/>
      <c r="AX321" s="176"/>
      <c r="AY321" s="176"/>
      <c r="AZ321" s="176"/>
      <c r="BA321" s="176"/>
      <c r="BB321" s="176"/>
      <c r="BC321" s="176"/>
      <c r="BD321" s="176"/>
      <c r="BE321" s="176"/>
      <c r="BF321" s="176"/>
      <c r="BG321" s="176"/>
      <c r="BH321" s="176"/>
      <c r="BI321" s="176"/>
      <c r="BJ321" s="176"/>
      <c r="BK321" s="176"/>
      <c r="BL321" s="176"/>
      <c r="BM321" s="176"/>
      <c r="BN321" s="176"/>
      <c r="BO321" s="176"/>
      <c r="BP321" s="176"/>
      <c r="BQ321" s="176"/>
      <c r="BR321" s="176"/>
      <c r="BS321" s="176"/>
      <c r="BT321" s="176"/>
      <c r="BU321" s="176"/>
      <c r="BV321" s="176"/>
      <c r="BW321" s="176"/>
      <c r="BX321" s="176"/>
      <c r="BY321" s="176"/>
      <c r="BZ321" s="176"/>
      <c r="CA321" s="176"/>
      <c r="CB321" s="176"/>
      <c r="CC321" s="176"/>
      <c r="CD321" s="176"/>
    </row>
    <row r="322" spans="2:84" s="314" customFormat="1" ht="52" hidden="1" x14ac:dyDescent="0.3">
      <c r="E322" s="1453"/>
      <c r="F322" s="1454"/>
      <c r="H322" s="1517" t="str">
        <f t="shared" ref="H322:BS322" si="383">H281</f>
        <v>Alectra Utilities Corporation</v>
      </c>
      <c r="I322" s="1455" t="str">
        <f t="shared" si="383"/>
        <v>Algoma Power Inc.</v>
      </c>
      <c r="J322" s="1455" t="str">
        <f t="shared" si="383"/>
        <v>Atikokan Hydro Inc.</v>
      </c>
      <c r="K322" s="1455" t="str">
        <f t="shared" si="383"/>
        <v>Bluewater Power Distribution Corporation</v>
      </c>
      <c r="L322" s="1455" t="str">
        <f t="shared" si="383"/>
        <v>Brant County Power Inc.</v>
      </c>
      <c r="M322" s="1455" t="str">
        <f t="shared" si="383"/>
        <v>Brantford Power Inc.</v>
      </c>
      <c r="N322" s="1455" t="str">
        <f t="shared" si="383"/>
        <v>Burlington Hydro Inc.</v>
      </c>
      <c r="O322" s="1455" t="str">
        <f t="shared" si="383"/>
        <v>Cambridge and North Dumfries Hydro Inc.</v>
      </c>
      <c r="P322" s="1455" t="str">
        <f t="shared" si="383"/>
        <v>Canadian Niagara Power Inc.</v>
      </c>
      <c r="Q322" s="1455" t="str">
        <f t="shared" si="383"/>
        <v>Centre Wellington Hydro Ltd.</v>
      </c>
      <c r="R322" s="1455" t="str">
        <f t="shared" si="383"/>
        <v>Chapleau Public Utilities Corporation</v>
      </c>
      <c r="S322" s="1455" t="str">
        <f t="shared" si="383"/>
        <v>EPCOR Electricity Distribution Ontario Inc.</v>
      </c>
      <c r="T322" s="1455" t="str">
        <f t="shared" si="383"/>
        <v>Cooperative Hydro Embrun Inc.</v>
      </c>
      <c r="U322" s="1455" t="str">
        <f t="shared" si="383"/>
        <v>E.L.K. Energy Inc.</v>
      </c>
      <c r="V322" s="1455" t="str">
        <f t="shared" si="383"/>
        <v xml:space="preserve">Energy+ Inc. </v>
      </c>
      <c r="W322" s="1455" t="str">
        <f t="shared" si="383"/>
        <v>Enersource Hydro Mississauga Inc.</v>
      </c>
      <c r="X322" s="1455" t="str">
        <f t="shared" si="383"/>
        <v>Entegrus Powerlines Inc.</v>
      </c>
      <c r="Y322" s="1455" t="str">
        <f t="shared" si="383"/>
        <v>EnWin Utilities Ltd.</v>
      </c>
      <c r="Z322" s="1455" t="str">
        <f t="shared" si="383"/>
        <v>ERTH Power Corporation</v>
      </c>
      <c r="AA322" s="1455" t="str">
        <f t="shared" si="383"/>
        <v>Espanola Regional Hydro Distribution Corporation</v>
      </c>
      <c r="AB322" s="1455" t="str">
        <f t="shared" si="383"/>
        <v>Essex Powerlines Corporation</v>
      </c>
      <c r="AC322" s="1455" t="str">
        <f t="shared" si="383"/>
        <v>Festival Hydro Inc.</v>
      </c>
      <c r="AD322" s="1455" t="str">
        <f t="shared" si="383"/>
        <v>Fort Frances Power Corporation</v>
      </c>
      <c r="AE322" s="1455" t="str">
        <f t="shared" si="383"/>
        <v>Greater Sudbury Hydro Inc.</v>
      </c>
      <c r="AF322" s="1455" t="str">
        <f t="shared" si="383"/>
        <v>Grimsby Power Incorporated</v>
      </c>
      <c r="AG322" s="1455" t="str">
        <f t="shared" si="383"/>
        <v>Guelph Hydro Electric Systems Inc.</v>
      </c>
      <c r="AH322" s="1455" t="str">
        <f t="shared" si="383"/>
        <v>Haldimand County Hydro Inc.</v>
      </c>
      <c r="AI322" s="1455" t="str">
        <f t="shared" si="383"/>
        <v>Halton Hills Hydro Inc.</v>
      </c>
      <c r="AJ322" s="1455" t="str">
        <f t="shared" si="383"/>
        <v>Hearst Power Distribution Company Limited</v>
      </c>
      <c r="AK322" s="1455"/>
      <c r="AL322" s="1455" t="str">
        <f t="shared" si="383"/>
        <v>Hydro 2000 Inc.</v>
      </c>
      <c r="AM322" s="1455" t="str">
        <f t="shared" si="383"/>
        <v>Hydro Hawkesbury Inc.</v>
      </c>
      <c r="AN322" s="1455">
        <f t="shared" si="383"/>
        <v>0</v>
      </c>
      <c r="AO322" s="1455" t="str">
        <f t="shared" si="383"/>
        <v>Hydro One Networks Inc.</v>
      </c>
      <c r="AP322" s="1455" t="str">
        <f t="shared" si="383"/>
        <v>Hydro Ottawa Limited</v>
      </c>
      <c r="AQ322" s="1455" t="str">
        <f t="shared" si="383"/>
        <v>Innpower Corporation</v>
      </c>
      <c r="AR322" s="1455">
        <f t="shared" si="383"/>
        <v>0</v>
      </c>
      <c r="AS322" s="1455" t="str">
        <f t="shared" si="383"/>
        <v>Kingston Hydro Corporation</v>
      </c>
      <c r="AT322" s="1455" t="str">
        <f t="shared" si="383"/>
        <v>Kitchener-Wilmot Hydro Inc.</v>
      </c>
      <c r="AU322" s="1455" t="str">
        <f t="shared" si="383"/>
        <v>Lakefront Utilities Inc.</v>
      </c>
      <c r="AV322" s="1455" t="str">
        <f t="shared" si="383"/>
        <v>Lakeland Power Distribution Ltd.</v>
      </c>
      <c r="AW322" s="1455" t="str">
        <f t="shared" si="383"/>
        <v>London Hydro Inc.</v>
      </c>
      <c r="AX322" s="1455">
        <f t="shared" si="383"/>
        <v>0</v>
      </c>
      <c r="AY322" s="1455" t="str">
        <f t="shared" si="383"/>
        <v>Milton Hydro Distribution Inc.</v>
      </c>
      <c r="AZ322" s="1455" t="str">
        <f t="shared" si="383"/>
        <v>Newmarket-Tay Power Distribution Ltd.</v>
      </c>
      <c r="BA322" s="1455" t="str">
        <f t="shared" si="383"/>
        <v>Niagara Peninsula Energy Inc.</v>
      </c>
      <c r="BB322" s="1455" t="str">
        <f t="shared" si="383"/>
        <v>Niagara-on-the-Lake Hydro Inc.</v>
      </c>
      <c r="BC322" s="1455"/>
      <c r="BD322" s="1455" t="str">
        <f t="shared" si="383"/>
        <v>North Bay Hydro Distribution Limited</v>
      </c>
      <c r="BE322" s="1455" t="str">
        <f t="shared" si="383"/>
        <v>Northern Ontario Wires Inc.</v>
      </c>
      <c r="BF322" s="1455" t="str">
        <f t="shared" si="383"/>
        <v>Oakville Hydro Electricity Distribution Inc.</v>
      </c>
      <c r="BG322" s="1455" t="str">
        <f t="shared" si="383"/>
        <v>Orangeville Hydro Limited</v>
      </c>
      <c r="BH322" s="1455" t="str">
        <f t="shared" si="383"/>
        <v>Orillia Power Distribution Corporation</v>
      </c>
      <c r="BI322" s="1455" t="str">
        <f t="shared" si="383"/>
        <v>Oshawa PUC Networks Inc.</v>
      </c>
      <c r="BJ322" s="1455" t="str">
        <f t="shared" si="383"/>
        <v>Ottawa River Power Corporation</v>
      </c>
      <c r="BK322" s="1455">
        <f t="shared" si="383"/>
        <v>0</v>
      </c>
      <c r="BL322" s="1455" t="str">
        <f t="shared" si="383"/>
        <v>Peterborough Distribution Incorporated</v>
      </c>
      <c r="BM322" s="1455">
        <f t="shared" si="383"/>
        <v>0</v>
      </c>
      <c r="BN322" s="1455" t="str">
        <f t="shared" si="383"/>
        <v>PUC Distribution Inc.</v>
      </c>
      <c r="BO322" s="1455" t="str">
        <f t="shared" si="383"/>
        <v>Renfrew Hydro Inc.</v>
      </c>
      <c r="BP322" s="1455" t="str">
        <f t="shared" si="383"/>
        <v>Rideau St. Lawrence Distribution Inc.</v>
      </c>
      <c r="BQ322" s="1455" t="str">
        <f t="shared" si="383"/>
        <v>Sioux Lookout Hydro Inc.</v>
      </c>
      <c r="BR322" s="1455"/>
      <c r="BS322" s="1455" t="str">
        <f t="shared" si="383"/>
        <v>Synergy North Corporation</v>
      </c>
      <c r="BT322" s="1455" t="str">
        <f t="shared" ref="BT322:CC322" si="384">BT281</f>
        <v>Tillsonburg Hydro Inc.</v>
      </c>
      <c r="BU322" s="1455" t="str">
        <f t="shared" si="384"/>
        <v>Toronto Hydro-Electric System Limited</v>
      </c>
      <c r="BV322" s="1455" t="str">
        <f t="shared" si="384"/>
        <v>Elexicon Energy Inc.</v>
      </c>
      <c r="BW322" s="1455" t="str">
        <f t="shared" si="384"/>
        <v>Wasaga Distribution Inc.</v>
      </c>
      <c r="BX322" s="1455" t="str">
        <f t="shared" si="384"/>
        <v>Waterloo North Hydro Inc.</v>
      </c>
      <c r="BY322" s="1455" t="str">
        <f t="shared" si="384"/>
        <v>Welland Hydro-Electric System Corp.</v>
      </c>
      <c r="BZ322" s="1455" t="str">
        <f t="shared" si="384"/>
        <v>Wellington North Power Inc.</v>
      </c>
      <c r="CA322" s="1455">
        <f t="shared" si="384"/>
        <v>0</v>
      </c>
      <c r="CB322" s="1455" t="str">
        <f t="shared" si="384"/>
        <v>Westario Power Inc.</v>
      </c>
      <c r="CC322" s="1455">
        <f t="shared" si="384"/>
        <v>0</v>
      </c>
      <c r="CD322" s="1455">
        <f t="shared" ref="CD322" si="385">CD318</f>
        <v>0</v>
      </c>
      <c r="CE322" s="314" t="s">
        <v>4163</v>
      </c>
      <c r="CF322" s="314" t="s">
        <v>4164</v>
      </c>
    </row>
    <row r="323" spans="2:84" s="314" customFormat="1" hidden="1" x14ac:dyDescent="0.3">
      <c r="B323" s="314">
        <f>B35</f>
        <v>2021</v>
      </c>
      <c r="C323" s="314" t="str">
        <f>C35</f>
        <v>Capital Quantity</v>
      </c>
      <c r="E323" s="314" t="str">
        <f t="shared" ref="E323:AJ323" si="386">E35</f>
        <v>No</v>
      </c>
      <c r="F323" s="314" t="str">
        <f t="shared" si="386"/>
        <v>2021 Benchmarking Calculations Worksheet</v>
      </c>
      <c r="G323" s="314" t="str">
        <f t="shared" si="386"/>
        <v>merger adj needed</v>
      </c>
      <c r="H323" s="1014">
        <f t="shared" si="386"/>
        <v>28323037.986509152</v>
      </c>
      <c r="I323" s="315">
        <f t="shared" si="386"/>
        <v>875836.26469059207</v>
      </c>
      <c r="J323" s="315">
        <f t="shared" si="386"/>
        <v>32108.2873081711</v>
      </c>
      <c r="K323" s="315">
        <f t="shared" si="386"/>
        <v>787036.76521865476</v>
      </c>
      <c r="L323" s="315">
        <f t="shared" si="386"/>
        <v>0</v>
      </c>
      <c r="M323" s="315">
        <f t="shared" si="386"/>
        <v>0</v>
      </c>
      <c r="N323" s="315">
        <f t="shared" si="386"/>
        <v>1509775.6394188211</v>
      </c>
      <c r="O323" s="315">
        <f t="shared" si="386"/>
        <v>0</v>
      </c>
      <c r="P323" s="315">
        <f t="shared" si="386"/>
        <v>1004494.9254330389</v>
      </c>
      <c r="Q323" s="315">
        <f t="shared" si="386"/>
        <v>139334.60348976523</v>
      </c>
      <c r="R323" s="315">
        <f t="shared" si="386"/>
        <v>13199.308157472266</v>
      </c>
      <c r="S323" s="315">
        <f t="shared" si="386"/>
        <v>289003.26868529752</v>
      </c>
      <c r="T323" s="315">
        <f t="shared" si="386"/>
        <v>28870.661701138604</v>
      </c>
      <c r="U323" s="315">
        <f t="shared" si="386"/>
        <v>139117.87097046117</v>
      </c>
      <c r="V323" s="315">
        <f t="shared" si="386"/>
        <v>0</v>
      </c>
      <c r="W323" s="315">
        <f t="shared" si="386"/>
        <v>0</v>
      </c>
      <c r="X323" s="315">
        <f t="shared" si="386"/>
        <v>1207978.4377768198</v>
      </c>
      <c r="Y323" s="315">
        <f t="shared" si="386"/>
        <v>2117928.5392740956</v>
      </c>
      <c r="Z323" s="315">
        <f t="shared" si="386"/>
        <v>514090.5070608125</v>
      </c>
      <c r="AA323" s="315">
        <f t="shared" si="386"/>
        <v>0</v>
      </c>
      <c r="AB323" s="315">
        <f t="shared" si="386"/>
        <v>579786.73579636926</v>
      </c>
      <c r="AC323" s="315">
        <f t="shared" si="386"/>
        <v>439715.34225233551</v>
      </c>
      <c r="AD323" s="315">
        <f t="shared" si="386"/>
        <v>51887.861963281786</v>
      </c>
      <c r="AE323" s="315">
        <f t="shared" si="386"/>
        <v>1021681.0628404079</v>
      </c>
      <c r="AF323" s="315">
        <f t="shared" si="386"/>
        <v>213590.31222675604</v>
      </c>
      <c r="AG323" s="315">
        <f t="shared" si="386"/>
        <v>0</v>
      </c>
      <c r="AH323" s="315">
        <f t="shared" si="386"/>
        <v>0</v>
      </c>
      <c r="AI323" s="315">
        <f t="shared" si="386"/>
        <v>677346.53488752234</v>
      </c>
      <c r="AJ323" s="315">
        <f t="shared" si="386"/>
        <v>21722.800666400231</v>
      </c>
      <c r="AK323" s="315"/>
      <c r="AL323" s="315">
        <f t="shared" ref="AL323:BB323" si="387">AL35</f>
        <v>8949.0415471807028</v>
      </c>
      <c r="AM323" s="315">
        <f t="shared" si="387"/>
        <v>33426.336200628532</v>
      </c>
      <c r="AN323" s="315">
        <f t="shared" si="387"/>
        <v>0</v>
      </c>
      <c r="AO323" s="315">
        <f t="shared" si="387"/>
        <v>53853805.828089744</v>
      </c>
      <c r="AP323" s="315">
        <f t="shared" si="387"/>
        <v>10026176.220791519</v>
      </c>
      <c r="AQ323" s="315">
        <f t="shared" si="387"/>
        <v>647008.2093999146</v>
      </c>
      <c r="AR323" s="315">
        <f t="shared" si="387"/>
        <v>0</v>
      </c>
      <c r="AS323" s="315">
        <f t="shared" si="387"/>
        <v>497264.53797206638</v>
      </c>
      <c r="AT323" s="315">
        <f t="shared" si="387"/>
        <v>0</v>
      </c>
      <c r="AU323" s="315">
        <f t="shared" si="387"/>
        <v>169356.16269636372</v>
      </c>
      <c r="AV323" s="315">
        <f t="shared" si="387"/>
        <v>291313.57572885876</v>
      </c>
      <c r="AW323" s="315">
        <f t="shared" si="387"/>
        <v>3114956.2098805788</v>
      </c>
      <c r="AX323" s="315">
        <f t="shared" si="387"/>
        <v>0</v>
      </c>
      <c r="AY323" s="315">
        <f t="shared" si="387"/>
        <v>1018757.3296358305</v>
      </c>
      <c r="AZ323" s="315">
        <f t="shared" si="387"/>
        <v>1004882.1206659833</v>
      </c>
      <c r="BA323" s="315">
        <f t="shared" si="387"/>
        <v>1473113.429327941</v>
      </c>
      <c r="BB323" s="315">
        <f t="shared" si="387"/>
        <v>250911.54914946549</v>
      </c>
      <c r="BC323" s="315"/>
      <c r="BD323" s="315">
        <f t="shared" ref="BD323:BQ323" si="388">BD35</f>
        <v>673771.38770091394</v>
      </c>
      <c r="BE323" s="315">
        <f t="shared" si="388"/>
        <v>80514.146065805166</v>
      </c>
      <c r="BF323" s="315">
        <f t="shared" si="388"/>
        <v>2023836.7842247309</v>
      </c>
      <c r="BG323" s="315">
        <f t="shared" si="388"/>
        <v>211056.92073014111</v>
      </c>
      <c r="BH323" s="315">
        <f t="shared" si="388"/>
        <v>0</v>
      </c>
      <c r="BI323" s="315">
        <f t="shared" si="388"/>
        <v>1307982.8803004792</v>
      </c>
      <c r="BJ323" s="315">
        <f t="shared" si="388"/>
        <v>145017.6418028542</v>
      </c>
      <c r="BK323" s="315">
        <f t="shared" si="388"/>
        <v>0</v>
      </c>
      <c r="BL323" s="315">
        <f t="shared" si="388"/>
        <v>0</v>
      </c>
      <c r="BM323" s="315">
        <f t="shared" si="388"/>
        <v>0</v>
      </c>
      <c r="BN323" s="315">
        <f t="shared" si="388"/>
        <v>697972.06304453476</v>
      </c>
      <c r="BO323" s="315">
        <f t="shared" si="388"/>
        <v>70081.360181020675</v>
      </c>
      <c r="BP323" s="315">
        <f t="shared" si="388"/>
        <v>70491.289770766831</v>
      </c>
      <c r="BQ323" s="315">
        <f t="shared" si="388"/>
        <v>52688.135146954737</v>
      </c>
      <c r="BR323" s="315"/>
      <c r="BS323" s="315">
        <f t="shared" ref="BS323:CB323" si="389">BS35</f>
        <v>1216395.1562065119</v>
      </c>
      <c r="BT323" s="315">
        <f t="shared" si="389"/>
        <v>151516.47167970656</v>
      </c>
      <c r="BU323" s="315">
        <f t="shared" si="389"/>
        <v>39024779.5667262</v>
      </c>
      <c r="BV323" s="315">
        <f t="shared" si="389"/>
        <v>4020212.7833765852</v>
      </c>
      <c r="BW323" s="315">
        <f t="shared" si="389"/>
        <v>184660.77244980054</v>
      </c>
      <c r="BX323" s="315">
        <f t="shared" si="389"/>
        <v>0</v>
      </c>
      <c r="BY323" s="315">
        <f t="shared" si="389"/>
        <v>313351.16949899204</v>
      </c>
      <c r="BZ323" s="315">
        <f t="shared" si="389"/>
        <v>82761.115725694195</v>
      </c>
      <c r="CA323" s="315">
        <f t="shared" si="389"/>
        <v>0</v>
      </c>
      <c r="CB323" s="315">
        <f t="shared" si="389"/>
        <v>465862.67246894207</v>
      </c>
      <c r="CC323" s="315">
        <f t="shared" ref="CC323:CF323" si="390">CC35</f>
        <v>0</v>
      </c>
      <c r="CD323" s="315">
        <f t="shared" si="390"/>
        <v>0</v>
      </c>
      <c r="CE323" s="315">
        <f t="shared" si="390"/>
        <v>3912675.5818962827</v>
      </c>
      <c r="CF323" s="315">
        <f t="shared" si="390"/>
        <v>2231684.8508960614</v>
      </c>
    </row>
    <row r="324" spans="2:84" s="314" customFormat="1" hidden="1" x14ac:dyDescent="0.3">
      <c r="C324" s="314" t="str">
        <f>C67</f>
        <v>Capacity Proxy 2021</v>
      </c>
      <c r="E324" s="314" t="str">
        <f t="shared" ref="E324:AJ324" si="391">E67</f>
        <v>No</v>
      </c>
      <c r="F324" s="314" t="str">
        <f t="shared" si="391"/>
        <v>2021 Benchmarking Calculations Worksheet</v>
      </c>
      <c r="G324" s="314" t="str">
        <f t="shared" si="391"/>
        <v>merger adj needed</v>
      </c>
      <c r="H324" s="1014">
        <f t="shared" si="391"/>
        <v>6110911.2599999998</v>
      </c>
      <c r="I324" s="315">
        <f t="shared" si="391"/>
        <v>48304</v>
      </c>
      <c r="J324" s="315">
        <f t="shared" si="391"/>
        <v>8722</v>
      </c>
      <c r="K324" s="315">
        <f t="shared" si="391"/>
        <v>219364</v>
      </c>
      <c r="L324" s="315">
        <f t="shared" si="391"/>
        <v>0</v>
      </c>
      <c r="M324" s="315">
        <f t="shared" si="391"/>
        <v>0</v>
      </c>
      <c r="N324" s="315">
        <f t="shared" si="391"/>
        <v>379690</v>
      </c>
      <c r="O324" s="315">
        <f t="shared" si="391"/>
        <v>0</v>
      </c>
      <c r="P324" s="315">
        <f t="shared" si="391"/>
        <v>116948</v>
      </c>
      <c r="Q324" s="315">
        <f t="shared" si="391"/>
        <v>39945</v>
      </c>
      <c r="R324" s="315">
        <f t="shared" si="391"/>
        <v>8879</v>
      </c>
      <c r="S324" s="315">
        <f t="shared" si="391"/>
        <v>70523</v>
      </c>
      <c r="T324" s="315">
        <f t="shared" si="391"/>
        <v>7251</v>
      </c>
      <c r="U324" s="315">
        <f t="shared" si="391"/>
        <v>65612</v>
      </c>
      <c r="V324" s="315">
        <f t="shared" si="391"/>
        <v>0</v>
      </c>
      <c r="W324" s="315">
        <f t="shared" si="391"/>
        <v>0</v>
      </c>
      <c r="X324" s="315">
        <f t="shared" si="391"/>
        <v>314474</v>
      </c>
      <c r="Y324" s="315">
        <f t="shared" si="391"/>
        <v>656700</v>
      </c>
      <c r="Z324" s="315">
        <f t="shared" si="391"/>
        <v>136289</v>
      </c>
      <c r="AA324" s="315">
        <f t="shared" si="391"/>
        <v>0</v>
      </c>
      <c r="AB324" s="315">
        <f t="shared" si="391"/>
        <v>143420</v>
      </c>
      <c r="AC324" s="315">
        <f t="shared" si="391"/>
        <v>116734</v>
      </c>
      <c r="AD324" s="315">
        <f t="shared" si="391"/>
        <v>18859</v>
      </c>
      <c r="AE324" s="315">
        <f t="shared" si="391"/>
        <v>206940</v>
      </c>
      <c r="AF324" s="315">
        <f t="shared" si="391"/>
        <v>61540</v>
      </c>
      <c r="AG324" s="315">
        <f t="shared" si="391"/>
        <v>0</v>
      </c>
      <c r="AH324" s="315">
        <f t="shared" si="391"/>
        <v>0</v>
      </c>
      <c r="AI324" s="315">
        <f t="shared" si="391"/>
        <v>214152</v>
      </c>
      <c r="AJ324" s="315">
        <f t="shared" si="391"/>
        <v>22617</v>
      </c>
      <c r="AK324" s="315"/>
      <c r="AL324" s="315">
        <f t="shared" ref="AL324:BB324" si="392">AL67</f>
        <v>7653</v>
      </c>
      <c r="AM324" s="315">
        <f t="shared" si="392"/>
        <v>40003</v>
      </c>
      <c r="AN324" s="315">
        <f t="shared" si="392"/>
        <v>0</v>
      </c>
      <c r="AO324" s="315">
        <f t="shared" si="392"/>
        <v>6744445.9978430755</v>
      </c>
      <c r="AP324" s="315">
        <f t="shared" si="392"/>
        <v>1518168</v>
      </c>
      <c r="AQ324" s="315">
        <f t="shared" si="392"/>
        <v>66861</v>
      </c>
      <c r="AR324" s="315">
        <f t="shared" si="392"/>
        <v>0</v>
      </c>
      <c r="AS324" s="315">
        <f t="shared" si="392"/>
        <v>147462</v>
      </c>
      <c r="AT324" s="315">
        <f t="shared" si="392"/>
        <v>0</v>
      </c>
      <c r="AU324" s="315">
        <f t="shared" si="392"/>
        <v>50701</v>
      </c>
      <c r="AV324" s="315">
        <f t="shared" si="392"/>
        <v>69984</v>
      </c>
      <c r="AW324" s="315">
        <f t="shared" si="392"/>
        <v>719375</v>
      </c>
      <c r="AX324" s="315">
        <f t="shared" si="392"/>
        <v>0</v>
      </c>
      <c r="AY324" s="315">
        <f t="shared" si="392"/>
        <v>194762</v>
      </c>
      <c r="AZ324" s="315">
        <f t="shared" si="392"/>
        <v>204588</v>
      </c>
      <c r="BA324" s="315">
        <f t="shared" si="392"/>
        <v>269269</v>
      </c>
      <c r="BB324" s="315">
        <f t="shared" si="392"/>
        <v>52067</v>
      </c>
      <c r="BC324" s="315"/>
      <c r="BD324" s="315">
        <f t="shared" ref="BD324:BQ324" si="393">BD67</f>
        <v>138403</v>
      </c>
      <c r="BE324" s="315">
        <f t="shared" si="393"/>
        <v>26895</v>
      </c>
      <c r="BF324" s="315">
        <f t="shared" si="393"/>
        <v>380100</v>
      </c>
      <c r="BG324" s="315">
        <f t="shared" si="393"/>
        <v>53650</v>
      </c>
      <c r="BH324" s="315">
        <f t="shared" si="393"/>
        <v>0</v>
      </c>
      <c r="BI324" s="315">
        <f t="shared" si="393"/>
        <v>244040</v>
      </c>
      <c r="BJ324" s="315">
        <f t="shared" si="393"/>
        <v>47940</v>
      </c>
      <c r="BK324" s="315">
        <f t="shared" si="393"/>
        <v>0</v>
      </c>
      <c r="BL324" s="315">
        <f t="shared" si="393"/>
        <v>0</v>
      </c>
      <c r="BM324" s="315">
        <f t="shared" si="393"/>
        <v>0</v>
      </c>
      <c r="BN324" s="315">
        <f t="shared" si="393"/>
        <v>156336</v>
      </c>
      <c r="BO324" s="315">
        <f t="shared" si="393"/>
        <v>19991</v>
      </c>
      <c r="BP324" s="315">
        <f t="shared" si="393"/>
        <v>39622</v>
      </c>
      <c r="BQ324" s="315">
        <f t="shared" si="393"/>
        <v>22753</v>
      </c>
      <c r="BR324" s="315"/>
      <c r="BS324" s="315">
        <f t="shared" ref="BS324:CB324" si="394">BS67</f>
        <v>221752</v>
      </c>
      <c r="BT324" s="315">
        <f t="shared" si="394"/>
        <v>48436</v>
      </c>
      <c r="BU324" s="315">
        <f t="shared" si="394"/>
        <v>5018278</v>
      </c>
      <c r="BV324" s="315">
        <f t="shared" si="394"/>
        <v>750598</v>
      </c>
      <c r="BW324" s="315">
        <f t="shared" si="394"/>
        <v>37410</v>
      </c>
      <c r="BX324" s="315">
        <f t="shared" si="394"/>
        <v>0</v>
      </c>
      <c r="BY324" s="315">
        <f t="shared" si="394"/>
        <v>104372</v>
      </c>
      <c r="BZ324" s="315">
        <f t="shared" si="394"/>
        <v>18160</v>
      </c>
      <c r="CA324" s="315">
        <f t="shared" si="394"/>
        <v>0</v>
      </c>
      <c r="CB324" s="315">
        <f t="shared" si="394"/>
        <v>94390</v>
      </c>
      <c r="CC324" s="315">
        <f t="shared" ref="CC324:CF324" si="395">CC67</f>
        <v>0</v>
      </c>
      <c r="CD324" s="315">
        <f t="shared" si="395"/>
        <v>0</v>
      </c>
      <c r="CE324" s="315">
        <f t="shared" si="395"/>
        <v>681698</v>
      </c>
      <c r="CF324" s="315">
        <f t="shared" si="395"/>
        <v>580026</v>
      </c>
    </row>
    <row r="325" spans="2:84" s="314" customFormat="1" hidden="1" x14ac:dyDescent="0.3">
      <c r="B325" s="314">
        <f>B74</f>
        <v>2021</v>
      </c>
      <c r="C325" s="314" t="str">
        <f>C74</f>
        <v>OM&amp;A Index Level</v>
      </c>
      <c r="E325" s="314" t="str">
        <f t="shared" ref="E325:BP325" si="396">E74</f>
        <v>No</v>
      </c>
      <c r="F325" s="314" t="str">
        <f t="shared" si="396"/>
        <v>2021 Benchmarking Calculations Worksheet</v>
      </c>
      <c r="G325" s="314">
        <f t="shared" si="396"/>
        <v>0</v>
      </c>
      <c r="H325" s="898">
        <f t="shared" si="396"/>
        <v>166.29808998135141</v>
      </c>
      <c r="I325" s="314">
        <f t="shared" si="396"/>
        <v>131.8922737310686</v>
      </c>
      <c r="J325" s="314">
        <f t="shared" si="396"/>
        <v>140.02263565527173</v>
      </c>
      <c r="K325" s="314">
        <f t="shared" si="396"/>
        <v>151.60148382608219</v>
      </c>
      <c r="L325" s="314">
        <f t="shared" si="396"/>
        <v>0</v>
      </c>
      <c r="M325" s="314">
        <f t="shared" si="396"/>
        <v>0</v>
      </c>
      <c r="N325" s="314">
        <f t="shared" si="396"/>
        <v>159.75503575836692</v>
      </c>
      <c r="O325" s="314">
        <f t="shared" si="396"/>
        <v>0</v>
      </c>
      <c r="P325" s="314">
        <f t="shared" si="396"/>
        <v>140.23176787486267</v>
      </c>
      <c r="Q325" s="314">
        <f t="shared" si="396"/>
        <v>149.34239670271597</v>
      </c>
      <c r="R325" s="314">
        <f t="shared" si="396"/>
        <v>141.85999892796534</v>
      </c>
      <c r="S325" s="314">
        <f t="shared" si="396"/>
        <v>135.28396928300549</v>
      </c>
      <c r="T325" s="314">
        <f t="shared" si="396"/>
        <v>165.02028355208282</v>
      </c>
      <c r="U325" s="314">
        <f t="shared" si="396"/>
        <v>170.2129397766559</v>
      </c>
      <c r="V325" s="314">
        <f t="shared" si="396"/>
        <v>0</v>
      </c>
      <c r="W325" s="314">
        <f t="shared" si="396"/>
        <v>0</v>
      </c>
      <c r="X325" s="314">
        <f t="shared" si="396"/>
        <v>144.84220716980323</v>
      </c>
      <c r="Y325" s="314">
        <f t="shared" si="396"/>
        <v>170.2129397766559</v>
      </c>
      <c r="Z325" s="314">
        <f t="shared" si="396"/>
        <v>145.71672355757488</v>
      </c>
      <c r="AA325" s="314">
        <f t="shared" si="396"/>
        <v>0</v>
      </c>
      <c r="AB325" s="314">
        <f t="shared" si="396"/>
        <v>170.2129397766559</v>
      </c>
      <c r="AC325" s="314">
        <f t="shared" si="396"/>
        <v>142.35185495297961</v>
      </c>
      <c r="AD325" s="314">
        <f t="shared" si="396"/>
        <v>140.02263565527173</v>
      </c>
      <c r="AE325" s="314">
        <f t="shared" si="396"/>
        <v>141.85999892796534</v>
      </c>
      <c r="AF325" s="314">
        <f t="shared" si="396"/>
        <v>159.75503575836692</v>
      </c>
      <c r="AG325" s="314">
        <f t="shared" si="396"/>
        <v>0</v>
      </c>
      <c r="AH325" s="314">
        <f t="shared" si="396"/>
        <v>0</v>
      </c>
      <c r="AI325" s="314">
        <f t="shared" si="396"/>
        <v>163.02656286985837</v>
      </c>
      <c r="AJ325" s="314">
        <f t="shared" si="396"/>
        <v>141.85999892796534</v>
      </c>
      <c r="AL325" s="314">
        <f t="shared" si="396"/>
        <v>129.33216672720877</v>
      </c>
      <c r="AM325" s="314">
        <f t="shared" si="396"/>
        <v>129.33216672720877</v>
      </c>
      <c r="AN325" s="314">
        <f t="shared" si="396"/>
        <v>0</v>
      </c>
      <c r="AO325" s="314">
        <f t="shared" si="396"/>
        <v>157.38933370741702</v>
      </c>
      <c r="AP325" s="314">
        <f t="shared" si="396"/>
        <v>165.02028355208282</v>
      </c>
      <c r="AQ325" s="314">
        <f t="shared" si="396"/>
        <v>156.02375869026153</v>
      </c>
      <c r="AR325" s="314">
        <f t="shared" si="396"/>
        <v>0</v>
      </c>
      <c r="AS325" s="314">
        <f t="shared" si="396"/>
        <v>135.18493989712692</v>
      </c>
      <c r="AT325" s="314">
        <f t="shared" si="396"/>
        <v>0</v>
      </c>
      <c r="AU325" s="314">
        <f t="shared" si="396"/>
        <v>142.85611103089178</v>
      </c>
      <c r="AV325" s="314">
        <f t="shared" si="396"/>
        <v>144.14233150638228</v>
      </c>
      <c r="AW325" s="314">
        <f t="shared" si="396"/>
        <v>145.71672355757488</v>
      </c>
      <c r="AX325" s="314">
        <f t="shared" si="396"/>
        <v>0</v>
      </c>
      <c r="AY325" s="314">
        <f t="shared" si="396"/>
        <v>159.75503575836692</v>
      </c>
      <c r="AZ325" s="314">
        <f t="shared" si="396"/>
        <v>161.16092433580678</v>
      </c>
      <c r="BA325" s="314">
        <f t="shared" si="396"/>
        <v>140.23176787486267</v>
      </c>
      <c r="BB325" s="314">
        <f t="shared" si="396"/>
        <v>140.23176787486267</v>
      </c>
      <c r="BD325" s="314">
        <f t="shared" si="396"/>
        <v>132.26090432250308</v>
      </c>
      <c r="BE325" s="314">
        <f t="shared" si="396"/>
        <v>147.12483553299961</v>
      </c>
      <c r="BF325" s="314">
        <f t="shared" si="396"/>
        <v>163.02656286985837</v>
      </c>
      <c r="BG325" s="314">
        <f t="shared" si="396"/>
        <v>161.16092433580678</v>
      </c>
      <c r="BH325" s="314">
        <f t="shared" si="396"/>
        <v>0</v>
      </c>
      <c r="BI325" s="314">
        <f t="shared" si="396"/>
        <v>166.29808998135141</v>
      </c>
      <c r="BJ325" s="314">
        <f t="shared" si="396"/>
        <v>121.71639949119118</v>
      </c>
      <c r="BK325" s="314">
        <f t="shared" si="396"/>
        <v>0</v>
      </c>
      <c r="BL325" s="314">
        <f t="shared" si="396"/>
        <v>0</v>
      </c>
      <c r="BM325" s="314">
        <f t="shared" si="396"/>
        <v>0</v>
      </c>
      <c r="BN325" s="314">
        <f t="shared" si="396"/>
        <v>131.8922737310686</v>
      </c>
      <c r="BO325" s="314">
        <f t="shared" si="396"/>
        <v>121.71639949119118</v>
      </c>
      <c r="BP325" s="314">
        <f t="shared" si="396"/>
        <v>140.73600787352714</v>
      </c>
      <c r="BQ325" s="314">
        <f t="shared" ref="BQ325:CB325" si="397">BQ74</f>
        <v>140.02263565527173</v>
      </c>
      <c r="BS325" s="314">
        <f t="shared" si="397"/>
        <v>140.02263565527173</v>
      </c>
      <c r="BT325" s="314">
        <f t="shared" si="397"/>
        <v>150.079474759524</v>
      </c>
      <c r="BU325" s="314">
        <f t="shared" si="397"/>
        <v>166.29808998135141</v>
      </c>
      <c r="BV325" s="314">
        <f t="shared" si="397"/>
        <v>167.09037628437954</v>
      </c>
      <c r="BW325" s="314">
        <f t="shared" si="397"/>
        <v>156.02375869026153</v>
      </c>
      <c r="BX325" s="314">
        <f t="shared" si="397"/>
        <v>0</v>
      </c>
      <c r="BY325" s="314">
        <f t="shared" si="397"/>
        <v>140.23176787486267</v>
      </c>
      <c r="BZ325" s="314">
        <f t="shared" si="397"/>
        <v>141.66568842922797</v>
      </c>
      <c r="CA325" s="314">
        <f t="shared" si="397"/>
        <v>0</v>
      </c>
      <c r="CB325" s="314">
        <f t="shared" si="397"/>
        <v>128.14079782723655</v>
      </c>
      <c r="CC325" s="314">
        <f t="shared" ref="CC325:CF325" si="398">CC74</f>
        <v>0</v>
      </c>
      <c r="CD325" s="314">
        <f t="shared" si="398"/>
        <v>0</v>
      </c>
      <c r="CE325" s="314">
        <f t="shared" si="398"/>
        <v>135.18493989712692</v>
      </c>
      <c r="CF325" s="314">
        <f t="shared" si="398"/>
        <v>155.19057903121947</v>
      </c>
    </row>
    <row r="326" spans="2:84" s="314" customFormat="1" hidden="1" x14ac:dyDescent="0.3">
      <c r="C326" s="314" t="str">
        <f>C82</f>
        <v>2002-2021 Average Line km</v>
      </c>
      <c r="E326" s="314" t="str">
        <f t="shared" ref="E326:BP326" si="399">E82</f>
        <v>No</v>
      </c>
      <c r="F326" s="314" t="str">
        <f t="shared" si="399"/>
        <v>2021 Benchmarking Calculations</v>
      </c>
      <c r="G326" s="314" t="str">
        <f t="shared" si="399"/>
        <v>merger adj needed</v>
      </c>
      <c r="H326" s="1076">
        <f>H82</f>
        <v>24495.625000000004</v>
      </c>
      <c r="I326" s="314">
        <f t="shared" si="399"/>
        <v>1893.19</v>
      </c>
      <c r="J326" s="314">
        <f t="shared" si="399"/>
        <v>92.075000000000003</v>
      </c>
      <c r="K326" s="314">
        <f t="shared" si="399"/>
        <v>815.89</v>
      </c>
      <c r="L326" s="314">
        <f t="shared" si="399"/>
        <v>0</v>
      </c>
      <c r="M326" s="314">
        <f t="shared" si="399"/>
        <v>0</v>
      </c>
      <c r="N326" s="314">
        <f t="shared" si="399"/>
        <v>1530.4950000000001</v>
      </c>
      <c r="O326" s="314">
        <f t="shared" si="399"/>
        <v>0</v>
      </c>
      <c r="P326" s="314">
        <f t="shared" si="399"/>
        <v>1072.6399999999999</v>
      </c>
      <c r="Q326" s="314">
        <f t="shared" si="399"/>
        <v>149.4</v>
      </c>
      <c r="R326" s="314">
        <f t="shared" si="399"/>
        <v>31.425000000000001</v>
      </c>
      <c r="S326" s="314">
        <f t="shared" si="399"/>
        <v>340.5</v>
      </c>
      <c r="T326" s="314">
        <f t="shared" si="399"/>
        <v>30.755000000000003</v>
      </c>
      <c r="U326" s="314">
        <f t="shared" si="399"/>
        <v>151.22500000000002</v>
      </c>
      <c r="V326" s="314">
        <f t="shared" si="399"/>
        <v>0</v>
      </c>
      <c r="W326" s="314">
        <f t="shared" si="399"/>
        <v>0</v>
      </c>
      <c r="X326" s="314">
        <f t="shared" si="399"/>
        <v>1467.1799999999998</v>
      </c>
      <c r="Y326" s="314">
        <f t="shared" si="399"/>
        <v>2046.75</v>
      </c>
      <c r="Z326" s="314">
        <f t="shared" si="399"/>
        <v>398.19499999999999</v>
      </c>
      <c r="AA326" s="314">
        <f t="shared" si="399"/>
        <v>0</v>
      </c>
      <c r="AB326" s="314">
        <f t="shared" si="399"/>
        <v>630.01499999999999</v>
      </c>
      <c r="AC326" s="314">
        <f t="shared" si="399"/>
        <v>268.78499999999991</v>
      </c>
      <c r="AD326" s="314">
        <f t="shared" si="399"/>
        <v>80.539999999999992</v>
      </c>
      <c r="AE326" s="314">
        <f t="shared" si="399"/>
        <v>947.83999999999992</v>
      </c>
      <c r="AF326" s="314">
        <f t="shared" si="399"/>
        <v>344.95</v>
      </c>
      <c r="AG326" s="314">
        <f t="shared" si="399"/>
        <v>0</v>
      </c>
      <c r="AH326" s="314">
        <f t="shared" si="399"/>
        <v>0</v>
      </c>
      <c r="AI326" s="314">
        <f t="shared" si="399"/>
        <v>1446.06</v>
      </c>
      <c r="AJ326" s="314">
        <f t="shared" si="399"/>
        <v>74.809999999999988</v>
      </c>
      <c r="AL326" s="314">
        <f t="shared" si="399"/>
        <v>21.15</v>
      </c>
      <c r="AM326" s="314">
        <f t="shared" si="399"/>
        <v>67.275000000000006</v>
      </c>
      <c r="AN326" s="314">
        <f t="shared" si="399"/>
        <v>0</v>
      </c>
      <c r="AO326" s="314">
        <f t="shared" si="399"/>
        <v>123458.78499999999</v>
      </c>
      <c r="AP326" s="314">
        <f t="shared" si="399"/>
        <v>5497.4</v>
      </c>
      <c r="AQ326" s="314">
        <f t="shared" si="399"/>
        <v>835.9</v>
      </c>
      <c r="AR326" s="314">
        <f t="shared" si="399"/>
        <v>0</v>
      </c>
      <c r="AS326" s="314">
        <f t="shared" si="399"/>
        <v>349.89000000000004</v>
      </c>
      <c r="AT326" s="314">
        <f t="shared" si="399"/>
        <v>0</v>
      </c>
      <c r="AU326" s="314">
        <f t="shared" si="399"/>
        <v>149.69999999999999</v>
      </c>
      <c r="AV326" s="314">
        <f t="shared" si="399"/>
        <v>486.65</v>
      </c>
      <c r="AW326" s="314">
        <f t="shared" si="399"/>
        <v>2786.25</v>
      </c>
      <c r="AX326" s="314">
        <f t="shared" si="399"/>
        <v>0</v>
      </c>
      <c r="AY326" s="314">
        <f t="shared" si="399"/>
        <v>1487.2249999999999</v>
      </c>
      <c r="AZ326" s="314">
        <f t="shared" si="399"/>
        <v>1062.5</v>
      </c>
      <c r="BA326" s="314">
        <f t="shared" si="399"/>
        <v>2274</v>
      </c>
      <c r="BB326" s="314">
        <f t="shared" si="399"/>
        <v>337.2299999999999</v>
      </c>
      <c r="BD326" s="314">
        <f t="shared" si="399"/>
        <v>718.28</v>
      </c>
      <c r="BE326" s="314">
        <f t="shared" si="399"/>
        <v>370</v>
      </c>
      <c r="BF326" s="314">
        <f t="shared" si="399"/>
        <v>1617.2</v>
      </c>
      <c r="BG326" s="314">
        <f t="shared" si="399"/>
        <v>193.41500000000002</v>
      </c>
      <c r="BH326" s="314">
        <f t="shared" si="399"/>
        <v>0</v>
      </c>
      <c r="BI326" s="314">
        <f t="shared" si="399"/>
        <v>1112.0999999999999</v>
      </c>
      <c r="BJ326" s="314">
        <f t="shared" si="399"/>
        <v>240.81</v>
      </c>
      <c r="BK326" s="314">
        <f t="shared" si="399"/>
        <v>0</v>
      </c>
      <c r="BL326" s="314">
        <f t="shared" si="399"/>
        <v>0</v>
      </c>
      <c r="BM326" s="314">
        <f t="shared" si="399"/>
        <v>0</v>
      </c>
      <c r="BN326" s="314">
        <f t="shared" si="399"/>
        <v>731.45</v>
      </c>
      <c r="BO326" s="314">
        <f t="shared" si="399"/>
        <v>68.349999999999994</v>
      </c>
      <c r="BP326" s="314">
        <f t="shared" si="399"/>
        <v>97.27000000000001</v>
      </c>
      <c r="BQ326" s="314">
        <f t="shared" ref="BQ326:CB326" si="400">BQ82</f>
        <v>356.77000000000004</v>
      </c>
      <c r="BS326" s="314">
        <f t="shared" si="400"/>
        <v>1248.3749999999998</v>
      </c>
      <c r="BT326" s="314">
        <f t="shared" si="400"/>
        <v>148.05499999999998</v>
      </c>
      <c r="BU326" s="314">
        <f t="shared" si="400"/>
        <v>17872.5</v>
      </c>
      <c r="BV326" s="314">
        <f t="shared" si="400"/>
        <v>3352.05</v>
      </c>
      <c r="BW326" s="314">
        <f t="shared" si="400"/>
        <v>251.32499999999999</v>
      </c>
      <c r="BX326" s="314">
        <f t="shared" si="400"/>
        <v>0</v>
      </c>
      <c r="BY326" s="314">
        <f t="shared" si="400"/>
        <v>447.43999999999994</v>
      </c>
      <c r="BZ326" s="314">
        <f t="shared" si="400"/>
        <v>111.1</v>
      </c>
      <c r="CA326" s="314">
        <f t="shared" si="400"/>
        <v>0</v>
      </c>
      <c r="CB326" s="314">
        <f t="shared" si="400"/>
        <v>492.46000000000004</v>
      </c>
      <c r="CC326" s="314">
        <f t="shared" ref="CC326:CF326" si="401">CC82</f>
        <v>0</v>
      </c>
      <c r="CD326" s="314">
        <f t="shared" si="401"/>
        <v>0</v>
      </c>
      <c r="CE326" s="314">
        <f t="shared" si="401"/>
        <v>3396.335</v>
      </c>
      <c r="CF326" s="314">
        <f t="shared" si="401"/>
        <v>2036.3850000000002</v>
      </c>
    </row>
    <row r="327" spans="2:84" s="314" customFormat="1" hidden="1" x14ac:dyDescent="0.3">
      <c r="B327" s="314">
        <v>2020</v>
      </c>
      <c r="C327" s="314" t="s">
        <v>295</v>
      </c>
      <c r="E327" s="314">
        <f>E210</f>
        <v>0</v>
      </c>
      <c r="F327" s="314" t="s">
        <v>128</v>
      </c>
      <c r="G327" s="314">
        <f>G210</f>
        <v>0</v>
      </c>
      <c r="H327" s="1518">
        <f>H212</f>
        <v>-4.4102078076602547E-2</v>
      </c>
      <c r="I327" s="1518">
        <f t="shared" ref="I327:BT327" si="402">I212</f>
        <v>0.61917199742021156</v>
      </c>
      <c r="J327" s="1518">
        <f t="shared" si="402"/>
        <v>2.8047685050207927E-2</v>
      </c>
      <c r="K327" s="1518">
        <f t="shared" si="402"/>
        <v>-4.5441641854622634E-2</v>
      </c>
      <c r="L327" s="1518">
        <f t="shared" si="402"/>
        <v>0</v>
      </c>
      <c r="M327" s="1518">
        <f t="shared" si="402"/>
        <v>0</v>
      </c>
      <c r="N327" s="1518">
        <f t="shared" si="402"/>
        <v>-0.13012145082346863</v>
      </c>
      <c r="O327" s="1518">
        <f t="shared" si="402"/>
        <v>0</v>
      </c>
      <c r="P327" s="1518">
        <f t="shared" si="402"/>
        <v>0.10988194852726137</v>
      </c>
      <c r="Q327" s="1518">
        <f t="shared" si="402"/>
        <v>-0.11185159879780419</v>
      </c>
      <c r="R327" s="1518">
        <f t="shared" si="402"/>
        <v>0.18853219261563978</v>
      </c>
      <c r="S327" s="1518">
        <f t="shared" si="402"/>
        <v>-9.7808232125186523E-2</v>
      </c>
      <c r="T327" s="1518">
        <f t="shared" si="402"/>
        <v>-0.54748730468156581</v>
      </c>
      <c r="U327" s="1518">
        <f t="shared" si="402"/>
        <v>-0.59012108829970589</v>
      </c>
      <c r="V327" s="1518">
        <f t="shared" si="402"/>
        <v>-0.14363015980296079</v>
      </c>
      <c r="W327" s="1518">
        <f t="shared" si="402"/>
        <v>0</v>
      </c>
      <c r="X327" s="1518">
        <f t="shared" si="402"/>
        <v>-0.25398302007146839</v>
      </c>
      <c r="Y327" s="1518">
        <f t="shared" si="402"/>
        <v>-0.15316822129751145</v>
      </c>
      <c r="Z327" s="1518">
        <f t="shared" si="402"/>
        <v>-1.5187714077746148E-2</v>
      </c>
      <c r="AA327" s="1518">
        <f t="shared" si="402"/>
        <v>-0.25549736484763641</v>
      </c>
      <c r="AB327" s="1518">
        <f t="shared" si="402"/>
        <v>-0.23766048391453037</v>
      </c>
      <c r="AC327" s="1518">
        <f t="shared" si="402"/>
        <v>1.6390218011704445E-2</v>
      </c>
      <c r="AD327" s="1518">
        <f t="shared" si="402"/>
        <v>-0.11354513201969003</v>
      </c>
      <c r="AE327" s="1518">
        <f t="shared" si="402"/>
        <v>3.0242139773718618E-2</v>
      </c>
      <c r="AF327" s="1518">
        <f t="shared" si="402"/>
        <v>-0.34539224029061172</v>
      </c>
      <c r="AG327" s="1518">
        <f t="shared" si="402"/>
        <v>0</v>
      </c>
      <c r="AH327" s="1518">
        <f t="shared" si="402"/>
        <v>0</v>
      </c>
      <c r="AI327" s="1518">
        <f t="shared" si="402"/>
        <v>-0.33801726669905835</v>
      </c>
      <c r="AJ327" s="1518">
        <f t="shared" si="402"/>
        <v>-0.31638304316666244</v>
      </c>
      <c r="AK327" s="1518"/>
      <c r="AL327" s="1518">
        <f t="shared" si="402"/>
        <v>-0.17953858606282372</v>
      </c>
      <c r="AM327" s="1518">
        <f t="shared" si="402"/>
        <v>-0.66364634974203562</v>
      </c>
      <c r="AN327" s="1518">
        <f t="shared" si="402"/>
        <v>0</v>
      </c>
      <c r="AO327" s="1518">
        <f t="shared" si="402"/>
        <v>0.16986920089750937</v>
      </c>
      <c r="AP327" s="1518">
        <f t="shared" si="402"/>
        <v>0.19818062445872181</v>
      </c>
      <c r="AQ327" s="1518">
        <f t="shared" si="402"/>
        <v>-6.820148094629308E-2</v>
      </c>
      <c r="AR327" s="1518">
        <f t="shared" si="402"/>
        <v>0</v>
      </c>
      <c r="AS327" s="1518">
        <f t="shared" si="402"/>
        <v>-6.8103932151016539E-2</v>
      </c>
      <c r="AT327" s="1518">
        <f t="shared" si="402"/>
        <v>-0.22068470179331931</v>
      </c>
      <c r="AU327" s="1518">
        <f t="shared" si="402"/>
        <v>-0.27179818183827964</v>
      </c>
      <c r="AV327" s="1518">
        <f t="shared" si="402"/>
        <v>-0.16857704241157284</v>
      </c>
      <c r="AW327" s="1518">
        <f t="shared" si="402"/>
        <v>-6.3072313185265474E-2</v>
      </c>
      <c r="AX327" s="1518">
        <f t="shared" si="402"/>
        <v>0</v>
      </c>
      <c r="AY327" s="1518">
        <f t="shared" si="402"/>
        <v>-0.23684973295436651</v>
      </c>
      <c r="AZ327" s="1518">
        <f t="shared" si="402"/>
        <v>-0.15870631591477194</v>
      </c>
      <c r="BA327" s="1518">
        <f t="shared" si="402"/>
        <v>-2.8411802084296358E-2</v>
      </c>
      <c r="BB327" s="1518">
        <f t="shared" si="402"/>
        <v>-0.1268567944138263</v>
      </c>
      <c r="BC327" s="1518"/>
      <c r="BD327" s="1518">
        <f t="shared" si="402"/>
        <v>-2.2424918315503722E-2</v>
      </c>
      <c r="BE327" s="1518">
        <f t="shared" si="402"/>
        <v>-0.42083421619196193</v>
      </c>
      <c r="BF327" s="1518">
        <f t="shared" si="402"/>
        <v>-3.8255858758730582E-2</v>
      </c>
      <c r="BG327" s="1518">
        <f t="shared" si="402"/>
        <v>-0.28762271475198842</v>
      </c>
      <c r="BH327" s="1518">
        <f t="shared" si="402"/>
        <v>-1.8552020648299302E-2</v>
      </c>
      <c r="BI327" s="1518">
        <f t="shared" si="402"/>
        <v>-0.1661709324078994</v>
      </c>
      <c r="BJ327" s="1518">
        <f t="shared" si="402"/>
        <v>-0.24280239582567409</v>
      </c>
      <c r="BK327" s="1518">
        <f t="shared" si="402"/>
        <v>0</v>
      </c>
      <c r="BL327" s="1518">
        <f t="shared" si="402"/>
        <v>-5.9842178431464181E-3</v>
      </c>
      <c r="BM327" s="1518">
        <f t="shared" si="402"/>
        <v>0</v>
      </c>
      <c r="BN327" s="1518">
        <f t="shared" si="402"/>
        <v>1.1004099635633324E-2</v>
      </c>
      <c r="BO327" s="1518">
        <f t="shared" si="402"/>
        <v>-2.4824445113850246E-2</v>
      </c>
      <c r="BP327" s="1518">
        <f t="shared" si="402"/>
        <v>-0.153911123606575</v>
      </c>
      <c r="BQ327" s="1518">
        <f t="shared" si="402"/>
        <v>-0.25849890503516093</v>
      </c>
      <c r="BR327" s="1518"/>
      <c r="BS327" s="1518">
        <f t="shared" si="402"/>
        <v>4.8018103990591565E-3</v>
      </c>
      <c r="BT327" s="1518">
        <f t="shared" si="402"/>
        <v>-5.5167936282187538E-2</v>
      </c>
      <c r="BU327" s="1518">
        <f t="shared" ref="BU327:CB327" si="403">BU212</f>
        <v>0.52863268155633625</v>
      </c>
      <c r="BV327" s="1518">
        <f t="shared" si="403"/>
        <v>-4.2521136308402062E-2</v>
      </c>
      <c r="BW327" s="1518">
        <f t="shared" si="403"/>
        <v>-0.46635347670964911</v>
      </c>
      <c r="BX327" s="1518">
        <f t="shared" si="403"/>
        <v>3.4690877148692061E-2</v>
      </c>
      <c r="BY327" s="1518">
        <f t="shared" si="403"/>
        <v>-0.30331369179944884</v>
      </c>
      <c r="BZ327" s="1518">
        <f t="shared" si="403"/>
        <v>2.8865725808569453E-2</v>
      </c>
      <c r="CA327" s="1518">
        <f t="shared" si="403"/>
        <v>0</v>
      </c>
      <c r="CB327" s="1518">
        <f t="shared" si="403"/>
        <v>-0.11060315570304359</v>
      </c>
      <c r="CC327" s="1518">
        <f t="shared" ref="CC327:CF327" si="404">CC212</f>
        <v>0</v>
      </c>
      <c r="CD327" s="1518">
        <f t="shared" si="404"/>
        <v>0</v>
      </c>
      <c r="CE327" s="1518">
        <f t="shared" si="404"/>
        <v>-0.10734388363826314</v>
      </c>
      <c r="CF327" s="1518">
        <f t="shared" si="404"/>
        <v>-0.11152644125748798</v>
      </c>
    </row>
    <row r="328" spans="2:84" s="314" customFormat="1" hidden="1" x14ac:dyDescent="0.3">
      <c r="B328" s="314">
        <v>2018</v>
      </c>
      <c r="C328" s="314" t="s">
        <v>295</v>
      </c>
      <c r="E328" s="1453"/>
      <c r="F328" s="314" t="s">
        <v>243</v>
      </c>
      <c r="H328" s="1507">
        <f t="shared" ref="H328:AJ328" si="405">H210</f>
        <v>-7.6089498973753271E-3</v>
      </c>
      <c r="I328" s="1507">
        <f t="shared" si="405"/>
        <v>0.66057312850554384</v>
      </c>
      <c r="J328" s="1507">
        <f t="shared" si="405"/>
        <v>9.559354195673378E-2</v>
      </c>
      <c r="K328" s="1507">
        <f t="shared" si="405"/>
        <v>3.6834302788116932E-2</v>
      </c>
      <c r="L328" s="1507">
        <f t="shared" si="405"/>
        <v>0</v>
      </c>
      <c r="M328" s="1507">
        <f t="shared" si="405"/>
        <v>0</v>
      </c>
      <c r="N328" s="1507">
        <f t="shared" si="405"/>
        <v>-0.13883101678348378</v>
      </c>
      <c r="O328" s="1507">
        <f t="shared" si="405"/>
        <v>0</v>
      </c>
      <c r="P328" s="1507">
        <f t="shared" si="405"/>
        <v>0.17053579029887306</v>
      </c>
      <c r="Q328" s="1507">
        <f t="shared" si="405"/>
        <v>-2.8001377187363758E-3</v>
      </c>
      <c r="R328" s="1507">
        <f t="shared" si="405"/>
        <v>0.24155175538842397</v>
      </c>
      <c r="S328" s="1507">
        <f t="shared" si="405"/>
        <v>-0.19307436062658731</v>
      </c>
      <c r="T328" s="1507">
        <f t="shared" si="405"/>
        <v>-0.4483860383060369</v>
      </c>
      <c r="U328" s="1507">
        <f t="shared" si="405"/>
        <v>-0.47766441528662357</v>
      </c>
      <c r="V328" s="1507">
        <f t="shared" si="405"/>
        <v>-0.13118334367303955</v>
      </c>
      <c r="W328" s="1507">
        <f t="shared" si="405"/>
        <v>0</v>
      </c>
      <c r="X328" s="1507">
        <f t="shared" si="405"/>
        <v>-0.16023770628346737</v>
      </c>
      <c r="Y328" s="1507">
        <f t="shared" si="405"/>
        <v>-2.6893244417793071E-2</v>
      </c>
      <c r="Z328" s="1507">
        <f t="shared" si="405"/>
        <v>6.6180595326147104E-2</v>
      </c>
      <c r="AA328" s="1507">
        <f t="shared" si="405"/>
        <v>-0.24775687024487569</v>
      </c>
      <c r="AB328" s="1507">
        <f t="shared" si="405"/>
        <v>-0.12320467107657999</v>
      </c>
      <c r="AC328" s="1507">
        <f t="shared" si="405"/>
        <v>0.10847145353854716</v>
      </c>
      <c r="AD328" s="1507">
        <f t="shared" si="405"/>
        <v>-7.8708771569075374E-3</v>
      </c>
      <c r="AE328" s="1507">
        <f t="shared" si="405"/>
        <v>7.6140422612958253E-2</v>
      </c>
      <c r="AF328" s="1507">
        <f t="shared" si="405"/>
        <v>-0.27647306171757707</v>
      </c>
      <c r="AG328" s="1507">
        <f t="shared" si="405"/>
        <v>-2.2761367546868562E-2</v>
      </c>
      <c r="AH328" s="1507">
        <f t="shared" si="405"/>
        <v>0</v>
      </c>
      <c r="AI328" s="1507">
        <f t="shared" si="405"/>
        <v>-0.29151340026801986</v>
      </c>
      <c r="AJ328" s="1507">
        <f t="shared" si="405"/>
        <v>-0.21299880948856922</v>
      </c>
      <c r="AK328" s="1507"/>
      <c r="AL328" s="1507">
        <f t="shared" ref="AL328:BB328" si="406">AL210</f>
        <v>-0.15435074148231448</v>
      </c>
      <c r="AM328" s="1507">
        <f t="shared" si="406"/>
        <v>-0.57659660670458412</v>
      </c>
      <c r="AN328" s="1507">
        <f t="shared" si="406"/>
        <v>0</v>
      </c>
      <c r="AO328" s="1507">
        <f t="shared" si="406"/>
        <v>0.1699813864399787</v>
      </c>
      <c r="AP328" s="1507">
        <f t="shared" si="406"/>
        <v>0.18231453200353245</v>
      </c>
      <c r="AQ328" s="1507">
        <f t="shared" si="406"/>
        <v>-2.2330564442644099E-2</v>
      </c>
      <c r="AR328" s="1507">
        <f t="shared" si="406"/>
        <v>-9.8668585944893958E-2</v>
      </c>
      <c r="AS328" s="1507">
        <f t="shared" si="406"/>
        <v>1.255278982614313E-2</v>
      </c>
      <c r="AT328" s="1507">
        <f t="shared" si="406"/>
        <v>-0.1923847197764629</v>
      </c>
      <c r="AU328" s="1507">
        <f t="shared" si="406"/>
        <v>-0.20985794951884912</v>
      </c>
      <c r="AV328" s="1507">
        <f t="shared" si="406"/>
        <v>-9.2470479709290454E-2</v>
      </c>
      <c r="AW328" s="1507">
        <f t="shared" si="406"/>
        <v>-5.8883753821959539E-2</v>
      </c>
      <c r="AX328" s="1507">
        <f t="shared" si="406"/>
        <v>0</v>
      </c>
      <c r="AY328" s="1507">
        <f t="shared" si="406"/>
        <v>-0.17353299422013507</v>
      </c>
      <c r="AZ328" s="1507">
        <f t="shared" si="406"/>
        <v>-0.10018715109223296</v>
      </c>
      <c r="BA328" s="1507">
        <f t="shared" si="406"/>
        <v>1.2722268251887889E-2</v>
      </c>
      <c r="BB328" s="1507">
        <f t="shared" si="406"/>
        <v>-5.1762674360192364E-2</v>
      </c>
      <c r="BC328" s="1507"/>
      <c r="BD328" s="1507">
        <f t="shared" ref="BD328:BQ328" si="407">BD210</f>
        <v>0</v>
      </c>
      <c r="BE328" s="1507">
        <f t="shared" si="407"/>
        <v>-0.37347368955381871</v>
      </c>
      <c r="BF328" s="1507">
        <f t="shared" si="407"/>
        <v>1.0010852944333569E-2</v>
      </c>
      <c r="BG328" s="1507">
        <f t="shared" si="407"/>
        <v>-0.20003458519954234</v>
      </c>
      <c r="BH328" s="1507">
        <f t="shared" si="407"/>
        <v>-5.6650616611175993E-2</v>
      </c>
      <c r="BI328" s="1507">
        <f t="shared" si="407"/>
        <v>-0.14448629176665168</v>
      </c>
      <c r="BJ328" s="1507">
        <f t="shared" si="407"/>
        <v>-0.21911245789754569</v>
      </c>
      <c r="BK328" s="1507">
        <f t="shared" si="407"/>
        <v>0</v>
      </c>
      <c r="BL328" s="1507">
        <f t="shared" si="407"/>
        <v>5.797526128895579E-2</v>
      </c>
      <c r="BM328" s="1507">
        <f t="shared" si="407"/>
        <v>0</v>
      </c>
      <c r="BN328" s="1507">
        <f t="shared" si="407"/>
        <v>8.1650757706730567E-2</v>
      </c>
      <c r="BO328" s="1507">
        <f t="shared" si="407"/>
        <v>7.2308948513432877E-2</v>
      </c>
      <c r="BP328" s="1507">
        <f t="shared" si="407"/>
        <v>-9.404932931141699E-2</v>
      </c>
      <c r="BQ328" s="1507">
        <f t="shared" si="407"/>
        <v>-0.16916290238625717</v>
      </c>
      <c r="BR328" s="1507"/>
      <c r="BS328" s="1507">
        <f t="shared" ref="BS328:CB328" si="408">BS210</f>
        <v>7.4182109704836394E-2</v>
      </c>
      <c r="BT328" s="1507">
        <f t="shared" si="408"/>
        <v>3.2266265180271286E-2</v>
      </c>
      <c r="BU328" s="1507">
        <f t="shared" si="408"/>
        <v>0.52967500191875216</v>
      </c>
      <c r="BV328" s="1507">
        <f t="shared" si="408"/>
        <v>-5.4613525461217782E-2</v>
      </c>
      <c r="BW328" s="1507">
        <f t="shared" si="408"/>
        <v>-0.46737681479801951</v>
      </c>
      <c r="BX328" s="1507">
        <f t="shared" si="408"/>
        <v>9.7026758670746019E-2</v>
      </c>
      <c r="BY328" s="1507">
        <f t="shared" si="408"/>
        <v>-0.24022901853235762</v>
      </c>
      <c r="BZ328" s="1507">
        <f t="shared" si="408"/>
        <v>8.7275315801089132E-2</v>
      </c>
      <c r="CA328" s="1507">
        <f t="shared" si="408"/>
        <v>0.26506430253982199</v>
      </c>
      <c r="CB328" s="1507">
        <f t="shared" si="408"/>
        <v>-8.4840149794422878E-2</v>
      </c>
      <c r="CC328" s="1507">
        <f t="shared" ref="CC328:CF328" si="409">CC210</f>
        <v>-7.6267481216492822E-2</v>
      </c>
      <c r="CD328" s="1507">
        <f t="shared" si="409"/>
        <v>0</v>
      </c>
      <c r="CE328" s="1507">
        <f t="shared" si="409"/>
        <v>0</v>
      </c>
      <c r="CF328" s="1507">
        <f t="shared" si="409"/>
        <v>0</v>
      </c>
    </row>
    <row r="329" spans="2:84" s="314" customFormat="1" hidden="1" x14ac:dyDescent="0.3">
      <c r="B329" s="314">
        <v>2019</v>
      </c>
      <c r="C329" s="314" t="s">
        <v>295</v>
      </c>
      <c r="E329" s="1453"/>
      <c r="F329" s="314" t="s">
        <v>243</v>
      </c>
      <c r="H329" s="1507">
        <f t="shared" ref="H329:AJ329" si="410">H211</f>
        <v>1.4237891208959995E-3</v>
      </c>
      <c r="I329" s="1507">
        <f t="shared" si="410"/>
        <v>0.64288933286569749</v>
      </c>
      <c r="J329" s="1507">
        <f t="shared" si="410"/>
        <v>6.5651347235937477E-2</v>
      </c>
      <c r="K329" s="1507">
        <f t="shared" si="410"/>
        <v>3.459907883511248E-3</v>
      </c>
      <c r="L329" s="1507">
        <f t="shared" si="410"/>
        <v>0</v>
      </c>
      <c r="M329" s="1507">
        <f t="shared" si="410"/>
        <v>0</v>
      </c>
      <c r="N329" s="1507">
        <f t="shared" si="410"/>
        <v>-0.11690697350740133</v>
      </c>
      <c r="O329" s="1507">
        <f t="shared" si="410"/>
        <v>0</v>
      </c>
      <c r="P329" s="1507">
        <f t="shared" si="410"/>
        <v>0.15625597104426275</v>
      </c>
      <c r="Q329" s="1507">
        <f t="shared" si="410"/>
        <v>-1.0937049107322776E-2</v>
      </c>
      <c r="R329" s="1507">
        <f t="shared" si="410"/>
        <v>0.25432466318393848</v>
      </c>
      <c r="S329" s="1507">
        <f t="shared" si="410"/>
        <v>-3.8618859926714773E-2</v>
      </c>
      <c r="T329" s="1507">
        <f t="shared" si="410"/>
        <v>-0.51251875605656572</v>
      </c>
      <c r="U329" s="1507">
        <f t="shared" si="410"/>
        <v>-0.47412168671060451</v>
      </c>
      <c r="V329" s="1507">
        <f t="shared" si="410"/>
        <v>-0.14143125715294327</v>
      </c>
      <c r="W329" s="1507">
        <f t="shared" si="410"/>
        <v>0</v>
      </c>
      <c r="X329" s="1507">
        <f t="shared" si="410"/>
        <v>-0.20953965541268835</v>
      </c>
      <c r="Y329" s="1507">
        <f t="shared" si="410"/>
        <v>-0.10059850014143838</v>
      </c>
      <c r="Z329" s="1507">
        <f t="shared" si="410"/>
        <v>1.309128830937336E-2</v>
      </c>
      <c r="AA329" s="1507">
        <f t="shared" si="410"/>
        <v>-0.17195891734062968</v>
      </c>
      <c r="AB329" s="1507">
        <f t="shared" si="410"/>
        <v>-0.19156907547690391</v>
      </c>
      <c r="AC329" s="1507">
        <f t="shared" si="410"/>
        <v>5.9408702683434213E-2</v>
      </c>
      <c r="AD329" s="1507">
        <f t="shared" si="410"/>
        <v>-5.0941848222132394E-2</v>
      </c>
      <c r="AE329" s="1507">
        <f t="shared" si="410"/>
        <v>5.1321104481130961E-2</v>
      </c>
      <c r="AF329" s="1507">
        <f t="shared" si="410"/>
        <v>-0.31750127379123649</v>
      </c>
      <c r="AG329" s="1507">
        <f t="shared" si="410"/>
        <v>0</v>
      </c>
      <c r="AH329" s="1507">
        <f t="shared" si="410"/>
        <v>0</v>
      </c>
      <c r="AI329" s="1507">
        <f t="shared" si="410"/>
        <v>-0.30262206479404263</v>
      </c>
      <c r="AJ329" s="1507">
        <f t="shared" si="410"/>
        <v>-0.28655718924719448</v>
      </c>
      <c r="AK329" s="1507"/>
      <c r="AL329" s="1507">
        <f t="shared" ref="AL329:BB329" si="411">AL211</f>
        <v>-0.22364979288063969</v>
      </c>
      <c r="AM329" s="1507">
        <f t="shared" si="411"/>
        <v>-0.69256659557232225</v>
      </c>
      <c r="AN329" s="1507">
        <f t="shared" si="411"/>
        <v>0</v>
      </c>
      <c r="AO329" s="1507">
        <f t="shared" si="411"/>
        <v>0.17282151507699839</v>
      </c>
      <c r="AP329" s="1507">
        <f t="shared" si="411"/>
        <v>0.20445706714178802</v>
      </c>
      <c r="AQ329" s="1507">
        <f t="shared" si="411"/>
        <v>-5.2907946301099275E-2</v>
      </c>
      <c r="AR329" s="1507">
        <f t="shared" si="411"/>
        <v>0</v>
      </c>
      <c r="AS329" s="1507">
        <f t="shared" si="411"/>
        <v>-3.8032025254945354E-2</v>
      </c>
      <c r="AT329" s="1507">
        <f t="shared" si="411"/>
        <v>-0.21129481184897642</v>
      </c>
      <c r="AU329" s="1507">
        <f t="shared" si="411"/>
        <v>-0.2441866843949165</v>
      </c>
      <c r="AV329" s="1507">
        <f t="shared" si="411"/>
        <v>-0.14175124704930278</v>
      </c>
      <c r="AW329" s="1507">
        <f t="shared" si="411"/>
        <v>-5.768857009901035E-2</v>
      </c>
      <c r="AX329" s="1507">
        <f t="shared" si="411"/>
        <v>0</v>
      </c>
      <c r="AY329" s="1507">
        <f t="shared" si="411"/>
        <v>-0.18747702304330149</v>
      </c>
      <c r="AZ329" s="1507">
        <f t="shared" si="411"/>
        <v>-9.7804855186381212E-2</v>
      </c>
      <c r="BA329" s="1507">
        <f t="shared" si="411"/>
        <v>1.1406183632681423E-2</v>
      </c>
      <c r="BB329" s="1507">
        <f t="shared" si="411"/>
        <v>-9.532252348910189E-2</v>
      </c>
      <c r="BC329" s="1507"/>
      <c r="BD329" s="1507">
        <f t="shared" ref="BD329:BQ329" si="412">BD211</f>
        <v>1.8847532262701708E-2</v>
      </c>
      <c r="BE329" s="1507">
        <f t="shared" si="412"/>
        <v>-0.38221698237767532</v>
      </c>
      <c r="BF329" s="1507">
        <f t="shared" si="412"/>
        <v>3.3157081652704147E-3</v>
      </c>
      <c r="BG329" s="1507">
        <f t="shared" si="412"/>
        <v>-0.20676384283335048</v>
      </c>
      <c r="BH329" s="1507">
        <f t="shared" si="412"/>
        <v>-7.4154535372392971E-2</v>
      </c>
      <c r="BI329" s="1507">
        <f t="shared" si="412"/>
        <v>-0.12016954816399628</v>
      </c>
      <c r="BJ329" s="1507">
        <f t="shared" si="412"/>
        <v>-0.18855373182112023</v>
      </c>
      <c r="BK329" s="1507">
        <f t="shared" si="412"/>
        <v>0</v>
      </c>
      <c r="BL329" s="1507">
        <f t="shared" si="412"/>
        <v>1.539097702042197E-2</v>
      </c>
      <c r="BM329" s="1507">
        <f t="shared" si="412"/>
        <v>0</v>
      </c>
      <c r="BN329" s="1507">
        <f t="shared" si="412"/>
        <v>5.4953129853466662E-2</v>
      </c>
      <c r="BO329" s="1507">
        <f t="shared" si="412"/>
        <v>1.1197146956854628E-2</v>
      </c>
      <c r="BP329" s="1507">
        <f t="shared" si="412"/>
        <v>-0.11217241043935856</v>
      </c>
      <c r="BQ329" s="1507">
        <f t="shared" si="412"/>
        <v>-0.18972864103109879</v>
      </c>
      <c r="BR329" s="1507"/>
      <c r="BS329" s="1507">
        <f t="shared" ref="BS329:CB329" si="413">BS211</f>
        <v>6.179284492167985E-2</v>
      </c>
      <c r="BT329" s="1507">
        <f t="shared" si="413"/>
        <v>3.6977920539523521E-2</v>
      </c>
      <c r="BU329" s="1507">
        <f t="shared" si="413"/>
        <v>0.52846486710782936</v>
      </c>
      <c r="BV329" s="1507">
        <f t="shared" si="413"/>
        <v>-1.0418145232994567E-2</v>
      </c>
      <c r="BW329" s="1507">
        <f t="shared" si="413"/>
        <v>-0.4290961755624258</v>
      </c>
      <c r="BX329" s="1507">
        <f t="shared" si="413"/>
        <v>8.0907207874280393E-2</v>
      </c>
      <c r="BY329" s="1507">
        <f t="shared" si="413"/>
        <v>-0.2543672282856414</v>
      </c>
      <c r="BZ329" s="1507">
        <f t="shared" si="413"/>
        <v>6.7336258615260422E-2</v>
      </c>
      <c r="CA329" s="1507">
        <f t="shared" si="413"/>
        <v>0</v>
      </c>
      <c r="CB329" s="1507">
        <f t="shared" si="413"/>
        <v>-7.7325232443086409E-2</v>
      </c>
      <c r="CC329" s="1507">
        <f t="shared" ref="CC329:CF329" si="414">CC211</f>
        <v>0</v>
      </c>
      <c r="CD329" s="1507">
        <f t="shared" si="414"/>
        <v>0</v>
      </c>
      <c r="CE329" s="1507">
        <f t="shared" si="414"/>
        <v>-8.0255032155854139E-2</v>
      </c>
      <c r="CF329" s="1507">
        <f t="shared" si="414"/>
        <v>-0.12890785280128872</v>
      </c>
    </row>
    <row r="330" spans="2:84" s="314" customFormat="1" hidden="1" x14ac:dyDescent="0.3">
      <c r="B330" s="314">
        <v>2012</v>
      </c>
      <c r="C330" s="314" t="s">
        <v>215</v>
      </c>
      <c r="E330" s="1453"/>
      <c r="H330" s="1076">
        <f>H84</f>
        <v>968622</v>
      </c>
      <c r="I330" s="1076">
        <f t="shared" ref="I330:BT330" si="415">I84</f>
        <v>11609</v>
      </c>
      <c r="J330" s="1076">
        <f t="shared" si="415"/>
        <v>1660</v>
      </c>
      <c r="K330" s="1076">
        <f t="shared" si="415"/>
        <v>35820</v>
      </c>
      <c r="L330" s="1076">
        <f t="shared" si="415"/>
        <v>0</v>
      </c>
      <c r="M330" s="1076">
        <f t="shared" si="415"/>
        <v>0</v>
      </c>
      <c r="N330" s="1076">
        <f t="shared" si="415"/>
        <v>65377</v>
      </c>
      <c r="O330" s="1076">
        <f t="shared" si="415"/>
        <v>0</v>
      </c>
      <c r="P330" s="1076">
        <f t="shared" si="415"/>
        <v>28429.036100828482</v>
      </c>
      <c r="Q330" s="1076">
        <f t="shared" si="415"/>
        <v>6647</v>
      </c>
      <c r="R330" s="1076">
        <f t="shared" si="415"/>
        <v>1275</v>
      </c>
      <c r="S330" s="1076">
        <f t="shared" si="415"/>
        <v>15716</v>
      </c>
      <c r="T330" s="1076">
        <f t="shared" si="415"/>
        <v>1956</v>
      </c>
      <c r="U330" s="1076">
        <f t="shared" si="415"/>
        <v>11371</v>
      </c>
      <c r="V330" s="1076">
        <f t="shared" si="415"/>
        <v>0</v>
      </c>
      <c r="W330" s="1076">
        <f t="shared" si="415"/>
        <v>0</v>
      </c>
      <c r="X330" s="1076">
        <f t="shared" si="415"/>
        <v>56795</v>
      </c>
      <c r="Y330" s="1076">
        <f t="shared" si="415"/>
        <v>85620</v>
      </c>
      <c r="Z330" s="1076">
        <f t="shared" si="415"/>
        <v>22204</v>
      </c>
      <c r="AA330" s="1076">
        <f t="shared" si="415"/>
        <v>0</v>
      </c>
      <c r="AB330" s="1076">
        <f t="shared" si="415"/>
        <v>28130</v>
      </c>
      <c r="AC330" s="1076">
        <f t="shared" si="415"/>
        <v>20057</v>
      </c>
      <c r="AD330" s="1076">
        <f t="shared" si="415"/>
        <v>3780</v>
      </c>
      <c r="AE330" s="1076">
        <f t="shared" si="415"/>
        <v>46879</v>
      </c>
      <c r="AF330" s="1076">
        <f t="shared" si="415"/>
        <v>10488</v>
      </c>
      <c r="AG330" s="1076">
        <f t="shared" si="415"/>
        <v>0</v>
      </c>
      <c r="AH330" s="1076">
        <f t="shared" si="415"/>
        <v>0</v>
      </c>
      <c r="AI330" s="1076">
        <f t="shared" si="415"/>
        <v>20893</v>
      </c>
      <c r="AJ330" s="1076">
        <f t="shared" si="415"/>
        <v>2787</v>
      </c>
      <c r="AK330" s="1076">
        <f t="shared" si="415"/>
        <v>0</v>
      </c>
      <c r="AL330" s="1076">
        <f t="shared" si="415"/>
        <v>1216</v>
      </c>
      <c r="AM330" s="1076">
        <f t="shared" si="415"/>
        <v>5579</v>
      </c>
      <c r="AN330" s="1076">
        <f t="shared" si="415"/>
        <v>0</v>
      </c>
      <c r="AO330" s="1076">
        <f t="shared" si="415"/>
        <v>1325590</v>
      </c>
      <c r="AP330" s="1076">
        <f t="shared" si="415"/>
        <v>309534</v>
      </c>
      <c r="AQ330" s="1076">
        <f t="shared" si="415"/>
        <v>15062</v>
      </c>
      <c r="AR330" s="1076">
        <f t="shared" si="415"/>
        <v>0</v>
      </c>
      <c r="AS330" s="1076">
        <f t="shared" si="415"/>
        <v>26775</v>
      </c>
      <c r="AT330" s="1076">
        <f t="shared" si="415"/>
        <v>0</v>
      </c>
      <c r="AU330" s="1076">
        <f t="shared" si="415"/>
        <v>9773</v>
      </c>
      <c r="AV330" s="1076">
        <f t="shared" si="415"/>
        <v>13165</v>
      </c>
      <c r="AW330" s="1076">
        <f t="shared" si="415"/>
        <v>149742</v>
      </c>
      <c r="AX330" s="1076">
        <f t="shared" si="415"/>
        <v>0</v>
      </c>
      <c r="AY330" s="1076">
        <f t="shared" si="415"/>
        <v>32324</v>
      </c>
      <c r="AZ330" s="1076">
        <f t="shared" si="415"/>
        <v>40858</v>
      </c>
      <c r="BA330" s="1076">
        <f t="shared" si="415"/>
        <v>50986</v>
      </c>
      <c r="BB330" s="1076">
        <f t="shared" si="415"/>
        <v>8187</v>
      </c>
      <c r="BC330" s="1076">
        <f t="shared" si="415"/>
        <v>0</v>
      </c>
      <c r="BD330" s="1076">
        <f t="shared" si="415"/>
        <v>27274</v>
      </c>
      <c r="BE330" s="1076">
        <f t="shared" si="415"/>
        <v>6068</v>
      </c>
      <c r="BF330" s="1076">
        <f t="shared" si="415"/>
        <v>64106</v>
      </c>
      <c r="BG330" s="1076">
        <f t="shared" si="415"/>
        <v>11392</v>
      </c>
      <c r="BH330" s="1076">
        <f t="shared" si="415"/>
        <v>0</v>
      </c>
      <c r="BI330" s="1076">
        <f t="shared" si="415"/>
        <v>53361</v>
      </c>
      <c r="BJ330" s="1076">
        <f t="shared" si="415"/>
        <v>10633</v>
      </c>
      <c r="BK330" s="1076">
        <f t="shared" si="415"/>
        <v>0</v>
      </c>
      <c r="BL330" s="1076">
        <f t="shared" si="415"/>
        <v>0</v>
      </c>
      <c r="BM330" s="1076">
        <f t="shared" si="415"/>
        <v>0</v>
      </c>
      <c r="BN330" s="1076">
        <f t="shared" si="415"/>
        <v>33058</v>
      </c>
      <c r="BO330" s="1076">
        <f t="shared" si="415"/>
        <v>4215</v>
      </c>
      <c r="BP330" s="1076">
        <f t="shared" si="415"/>
        <v>5862</v>
      </c>
      <c r="BQ330" s="1076">
        <f t="shared" si="415"/>
        <v>2755</v>
      </c>
      <c r="BR330" s="1076">
        <f t="shared" si="415"/>
        <v>0</v>
      </c>
      <c r="BS330" s="1076">
        <f t="shared" si="415"/>
        <v>55566</v>
      </c>
      <c r="BT330" s="1076">
        <f t="shared" si="415"/>
        <v>6782</v>
      </c>
      <c r="BU330" s="1076">
        <f t="shared" ref="BU330:CB330" si="416">BU84</f>
        <v>718661</v>
      </c>
      <c r="BV330" s="1076">
        <f t="shared" si="416"/>
        <v>156195</v>
      </c>
      <c r="BW330" s="1076">
        <f t="shared" si="416"/>
        <v>12538</v>
      </c>
      <c r="BX330" s="1076">
        <f t="shared" si="416"/>
        <v>0</v>
      </c>
      <c r="BY330" s="1076">
        <f t="shared" si="416"/>
        <v>22053</v>
      </c>
      <c r="BZ330" s="1076">
        <f t="shared" si="416"/>
        <v>3649</v>
      </c>
      <c r="CA330" s="1076">
        <f t="shared" si="416"/>
        <v>0</v>
      </c>
      <c r="CB330" s="1076">
        <f t="shared" si="416"/>
        <v>22593</v>
      </c>
      <c r="CC330" s="1076">
        <f t="shared" ref="CC330:CF330" si="417">CC84</f>
        <v>0</v>
      </c>
      <c r="CD330" s="1076">
        <f t="shared" si="417"/>
        <v>0</v>
      </c>
      <c r="CE330" s="1076">
        <f t="shared" si="417"/>
        <v>142414</v>
      </c>
      <c r="CF330" s="1076">
        <f t="shared" si="417"/>
        <v>100031</v>
      </c>
    </row>
    <row r="331" spans="2:84" s="314" customFormat="1" hidden="1" x14ac:dyDescent="0.3">
      <c r="C331" s="2778" t="s">
        <v>4194</v>
      </c>
      <c r="D331" s="2778"/>
      <c r="E331" s="2886"/>
      <c r="F331" s="2778"/>
      <c r="H331" s="1076">
        <f>H83</f>
        <v>25747.976190476191</v>
      </c>
      <c r="I331" s="1076">
        <f t="shared" ref="I331:BT331" si="418">I83</f>
        <v>1903.4190476190477</v>
      </c>
      <c r="J331" s="1076">
        <f t="shared" si="418"/>
        <v>92.071428571428569</v>
      </c>
      <c r="K331" s="1076">
        <f t="shared" si="418"/>
        <v>833.75238095238092</v>
      </c>
      <c r="L331" s="1076">
        <f t="shared" si="418"/>
        <v>0</v>
      </c>
      <c r="M331" s="1076">
        <f t="shared" si="418"/>
        <v>0</v>
      </c>
      <c r="N331" s="1076">
        <f t="shared" si="418"/>
        <v>1530.0428571428572</v>
      </c>
      <c r="O331" s="1076">
        <f t="shared" si="418"/>
        <v>0</v>
      </c>
      <c r="P331" s="1076">
        <f t="shared" si="418"/>
        <v>1094.6571428571426</v>
      </c>
      <c r="Q331" s="1076">
        <f t="shared" si="418"/>
        <v>149.9047619047619</v>
      </c>
      <c r="R331" s="1076">
        <f t="shared" si="418"/>
        <v>32.5</v>
      </c>
      <c r="S331" s="1076">
        <f t="shared" si="418"/>
        <v>342.71428571428572</v>
      </c>
      <c r="T331" s="1076">
        <f t="shared" si="418"/>
        <v>31.1</v>
      </c>
      <c r="U331" s="1076">
        <f t="shared" si="418"/>
        <v>152.30952380952382</v>
      </c>
      <c r="V331" s="1076">
        <f t="shared" si="418"/>
        <v>0</v>
      </c>
      <c r="W331" s="1076">
        <f t="shared" si="418"/>
        <v>0</v>
      </c>
      <c r="X331" s="1076">
        <f t="shared" si="418"/>
        <v>1553.0761904761905</v>
      </c>
      <c r="Y331" s="1076">
        <f t="shared" si="418"/>
        <v>2173.7619047619046</v>
      </c>
      <c r="Z331" s="1076">
        <f t="shared" si="418"/>
        <v>401.04285714285714</v>
      </c>
      <c r="AA331" s="1076">
        <f t="shared" si="418"/>
        <v>0</v>
      </c>
      <c r="AB331" s="1076">
        <f t="shared" si="418"/>
        <v>677.25238095238092</v>
      </c>
      <c r="AC331" s="1076">
        <f t="shared" si="418"/>
        <v>269.65238095238084</v>
      </c>
      <c r="AD331" s="1076">
        <f t="shared" si="418"/>
        <v>80.561904761904742</v>
      </c>
      <c r="AE331" s="1076">
        <f t="shared" si="418"/>
        <v>1023.9904761904761</v>
      </c>
      <c r="AF331" s="1076">
        <f t="shared" si="418"/>
        <v>361.57142857142856</v>
      </c>
      <c r="AG331" s="1076">
        <f t="shared" si="418"/>
        <v>0</v>
      </c>
      <c r="AH331" s="1076">
        <f t="shared" si="418"/>
        <v>0</v>
      </c>
      <c r="AI331" s="1076">
        <f t="shared" si="418"/>
        <v>1458.1999999999998</v>
      </c>
      <c r="AJ331" s="1076">
        <f t="shared" si="418"/>
        <v>75.86666666666666</v>
      </c>
      <c r="AK331" s="1076">
        <f t="shared" si="418"/>
        <v>0</v>
      </c>
      <c r="AL331" s="1076">
        <f t="shared" si="418"/>
        <v>21.142857142857142</v>
      </c>
      <c r="AM331" s="1076">
        <f t="shared" si="418"/>
        <v>67.547619047619051</v>
      </c>
      <c r="AN331" s="1076">
        <f t="shared" si="418"/>
        <v>0</v>
      </c>
      <c r="AO331" s="1076">
        <f t="shared" si="418"/>
        <v>123519.84285714284</v>
      </c>
      <c r="AP331" s="1076">
        <f t="shared" si="418"/>
        <v>5532.0952380952385</v>
      </c>
      <c r="AQ331" s="1076">
        <f t="shared" si="418"/>
        <v>865.80952380952385</v>
      </c>
      <c r="AR331" s="1076">
        <f t="shared" si="418"/>
        <v>0</v>
      </c>
      <c r="AS331" s="1076">
        <f t="shared" si="418"/>
        <v>366.13333333333338</v>
      </c>
      <c r="AT331" s="1076">
        <f t="shared" si="418"/>
        <v>0</v>
      </c>
      <c r="AU331" s="1076">
        <f t="shared" si="418"/>
        <v>153.28571428571428</v>
      </c>
      <c r="AV331" s="1076">
        <f t="shared" si="418"/>
        <v>481.8095238095238</v>
      </c>
      <c r="AW331" s="1076">
        <f t="shared" si="418"/>
        <v>2801.1904761904761</v>
      </c>
      <c r="AX331" s="1076">
        <f t="shared" si="418"/>
        <v>0</v>
      </c>
      <c r="AY331" s="1076">
        <f t="shared" si="418"/>
        <v>1551.8333333333333</v>
      </c>
      <c r="AZ331" s="1076">
        <f t="shared" si="418"/>
        <v>1060.8571428571429</v>
      </c>
      <c r="BA331" s="1076">
        <f t="shared" si="418"/>
        <v>2383.7142857142858</v>
      </c>
      <c r="BB331" s="1076">
        <f t="shared" si="418"/>
        <v>336.79047619047611</v>
      </c>
      <c r="BC331" s="1076">
        <f t="shared" si="418"/>
        <v>0</v>
      </c>
      <c r="BD331" s="1076">
        <f t="shared" si="418"/>
        <v>716.02857142857135</v>
      </c>
      <c r="BE331" s="1076">
        <f t="shared" si="418"/>
        <v>370</v>
      </c>
      <c r="BF331" s="1076">
        <f t="shared" si="418"/>
        <v>1636.4285714285713</v>
      </c>
      <c r="BG331" s="1076">
        <f t="shared" si="418"/>
        <v>194.68095238095239</v>
      </c>
      <c r="BH331" s="1076">
        <f t="shared" si="418"/>
        <v>0</v>
      </c>
      <c r="BI331" s="1076">
        <f t="shared" si="418"/>
        <v>1173.3809523809523</v>
      </c>
      <c r="BJ331" s="1076">
        <f t="shared" si="418"/>
        <v>253.62857142857143</v>
      </c>
      <c r="BK331" s="1076">
        <f t="shared" si="418"/>
        <v>0</v>
      </c>
      <c r="BL331" s="1076">
        <f t="shared" si="418"/>
        <v>0</v>
      </c>
      <c r="BM331" s="1076">
        <f t="shared" si="418"/>
        <v>0</v>
      </c>
      <c r="BN331" s="1076">
        <f t="shared" si="418"/>
        <v>731.85714285714289</v>
      </c>
      <c r="BO331" s="1076">
        <f t="shared" si="418"/>
        <v>68.952380952380949</v>
      </c>
      <c r="BP331" s="1076">
        <f t="shared" si="418"/>
        <v>98.019047619047626</v>
      </c>
      <c r="BQ331" s="1076">
        <f t="shared" si="418"/>
        <v>373.78095238095239</v>
      </c>
      <c r="BR331" s="1076">
        <f t="shared" si="418"/>
        <v>0</v>
      </c>
      <c r="BS331" s="1076">
        <f t="shared" si="418"/>
        <v>1249.4047619047617</v>
      </c>
      <c r="BT331" s="1076">
        <f t="shared" si="418"/>
        <v>147.86190476190473</v>
      </c>
      <c r="BU331" s="1076">
        <f t="shared" ref="BU331:CF331" si="419">BU83</f>
        <v>18409.904761904763</v>
      </c>
      <c r="BV331" s="1076">
        <f t="shared" si="419"/>
        <v>3380.6666666666665</v>
      </c>
      <c r="BW331" s="1076">
        <f t="shared" si="419"/>
        <v>253.64285714285714</v>
      </c>
      <c r="BX331" s="1076">
        <f t="shared" si="419"/>
        <v>0</v>
      </c>
      <c r="BY331" s="1076">
        <f t="shared" si="419"/>
        <v>449.79999999999995</v>
      </c>
      <c r="BZ331" s="1076">
        <f t="shared" si="419"/>
        <v>116.33333333333333</v>
      </c>
      <c r="CA331" s="1076">
        <f t="shared" si="419"/>
        <v>0</v>
      </c>
      <c r="CB331" s="1076">
        <f t="shared" si="419"/>
        <v>497.05714285714288</v>
      </c>
      <c r="CC331" s="1076">
        <f t="shared" si="419"/>
        <v>0</v>
      </c>
      <c r="CD331" s="1076">
        <f t="shared" si="419"/>
        <v>0</v>
      </c>
      <c r="CE331" s="1076">
        <f t="shared" si="419"/>
        <v>3409.5571428571429</v>
      </c>
      <c r="CF331" s="1076">
        <f t="shared" si="419"/>
        <v>2040.7476190476193</v>
      </c>
    </row>
    <row r="332" spans="2:84" s="314" customFormat="1" hidden="1" x14ac:dyDescent="0.3">
      <c r="C332" s="2778" t="s">
        <v>4192</v>
      </c>
      <c r="D332" s="2778"/>
      <c r="E332" s="2886"/>
      <c r="F332" s="2778"/>
      <c r="G332" s="2778"/>
      <c r="H332" s="2777">
        <f>H68</f>
        <v>6110911.2599999998</v>
      </c>
      <c r="I332" s="2777">
        <f t="shared" ref="I332:BT332" si="420">I68</f>
        <v>50393</v>
      </c>
      <c r="J332" s="2777">
        <f t="shared" si="420"/>
        <v>8722</v>
      </c>
      <c r="K332" s="2777">
        <f t="shared" si="420"/>
        <v>219364</v>
      </c>
      <c r="L332" s="2777">
        <f t="shared" si="420"/>
        <v>0</v>
      </c>
      <c r="M332" s="2777">
        <f t="shared" si="420"/>
        <v>0</v>
      </c>
      <c r="N332" s="2777">
        <f t="shared" si="420"/>
        <v>379690</v>
      </c>
      <c r="O332" s="2777">
        <f t="shared" si="420"/>
        <v>0</v>
      </c>
      <c r="P332" s="2777">
        <f t="shared" si="420"/>
        <v>116948</v>
      </c>
      <c r="Q332" s="2777">
        <f t="shared" si="420"/>
        <v>39945</v>
      </c>
      <c r="R332" s="2777">
        <f t="shared" si="420"/>
        <v>8879</v>
      </c>
      <c r="S332" s="2777">
        <f t="shared" si="420"/>
        <v>70523</v>
      </c>
      <c r="T332" s="2777">
        <f t="shared" si="420"/>
        <v>7251</v>
      </c>
      <c r="U332" s="2777">
        <f t="shared" si="420"/>
        <v>65612</v>
      </c>
      <c r="V332" s="2777">
        <f t="shared" si="420"/>
        <v>0</v>
      </c>
      <c r="W332" s="2777">
        <f t="shared" si="420"/>
        <v>0</v>
      </c>
      <c r="X332" s="2777">
        <f t="shared" si="420"/>
        <v>314474</v>
      </c>
      <c r="Y332" s="2777">
        <f t="shared" si="420"/>
        <v>656700</v>
      </c>
      <c r="Z332" s="2777">
        <f t="shared" si="420"/>
        <v>136289</v>
      </c>
      <c r="AA332" s="2777">
        <f t="shared" si="420"/>
        <v>0</v>
      </c>
      <c r="AB332" s="2777">
        <f t="shared" si="420"/>
        <v>143420</v>
      </c>
      <c r="AC332" s="2777">
        <f t="shared" si="420"/>
        <v>116734</v>
      </c>
      <c r="AD332" s="2777">
        <f t="shared" si="420"/>
        <v>18859</v>
      </c>
      <c r="AE332" s="2777">
        <f t="shared" si="420"/>
        <v>206940</v>
      </c>
      <c r="AF332" s="2777">
        <f t="shared" si="420"/>
        <v>61540</v>
      </c>
      <c r="AG332" s="2777">
        <f t="shared" si="420"/>
        <v>0</v>
      </c>
      <c r="AH332" s="2777">
        <f t="shared" si="420"/>
        <v>0</v>
      </c>
      <c r="AI332" s="2777">
        <f t="shared" si="420"/>
        <v>214152</v>
      </c>
      <c r="AJ332" s="2777">
        <f t="shared" si="420"/>
        <v>22617</v>
      </c>
      <c r="AK332" s="2777">
        <f t="shared" si="420"/>
        <v>0</v>
      </c>
      <c r="AL332" s="2777">
        <f t="shared" si="420"/>
        <v>7653</v>
      </c>
      <c r="AM332" s="2777">
        <f t="shared" si="420"/>
        <v>40003</v>
      </c>
      <c r="AN332" s="2777">
        <f t="shared" si="420"/>
        <v>0</v>
      </c>
      <c r="AO332" s="2777">
        <f t="shared" si="420"/>
        <v>6821370</v>
      </c>
      <c r="AP332" s="2777">
        <f t="shared" si="420"/>
        <v>1518168</v>
      </c>
      <c r="AQ332" s="2777">
        <f t="shared" si="420"/>
        <v>66861</v>
      </c>
      <c r="AR332" s="2777">
        <f t="shared" si="420"/>
        <v>0</v>
      </c>
      <c r="AS332" s="2777">
        <f t="shared" si="420"/>
        <v>147462</v>
      </c>
      <c r="AT332" s="2777">
        <f t="shared" si="420"/>
        <v>0</v>
      </c>
      <c r="AU332" s="2777">
        <f t="shared" si="420"/>
        <v>50701</v>
      </c>
      <c r="AV332" s="2777">
        <f t="shared" si="420"/>
        <v>69984</v>
      </c>
      <c r="AW332" s="2777">
        <f t="shared" si="420"/>
        <v>719375</v>
      </c>
      <c r="AX332" s="2777">
        <f t="shared" si="420"/>
        <v>0</v>
      </c>
      <c r="AY332" s="2777">
        <f t="shared" si="420"/>
        <v>194762</v>
      </c>
      <c r="AZ332" s="2777">
        <f t="shared" si="420"/>
        <v>204588</v>
      </c>
      <c r="BA332" s="2777">
        <f t="shared" si="420"/>
        <v>269269</v>
      </c>
      <c r="BB332" s="2777">
        <f t="shared" si="420"/>
        <v>52067</v>
      </c>
      <c r="BC332" s="2777">
        <f t="shared" si="420"/>
        <v>0</v>
      </c>
      <c r="BD332" s="2777">
        <f t="shared" si="420"/>
        <v>138403</v>
      </c>
      <c r="BE332" s="2777">
        <f t="shared" si="420"/>
        <v>26895</v>
      </c>
      <c r="BF332" s="2777">
        <f t="shared" si="420"/>
        <v>380100</v>
      </c>
      <c r="BG332" s="2777">
        <f t="shared" si="420"/>
        <v>53650</v>
      </c>
      <c r="BH332" s="2777">
        <f t="shared" si="420"/>
        <v>0</v>
      </c>
      <c r="BI332" s="2777">
        <f t="shared" si="420"/>
        <v>244040</v>
      </c>
      <c r="BJ332" s="2777">
        <f t="shared" si="420"/>
        <v>47940</v>
      </c>
      <c r="BK332" s="2777">
        <f t="shared" si="420"/>
        <v>0</v>
      </c>
      <c r="BL332" s="2777">
        <f t="shared" si="420"/>
        <v>0</v>
      </c>
      <c r="BM332" s="2777">
        <f t="shared" si="420"/>
        <v>0</v>
      </c>
      <c r="BN332" s="2777">
        <f t="shared" si="420"/>
        <v>156336</v>
      </c>
      <c r="BO332" s="2777">
        <f t="shared" si="420"/>
        <v>19991</v>
      </c>
      <c r="BP332" s="2777">
        <f t="shared" si="420"/>
        <v>39622</v>
      </c>
      <c r="BQ332" s="2777">
        <f t="shared" si="420"/>
        <v>22753</v>
      </c>
      <c r="BR332" s="2777">
        <f t="shared" si="420"/>
        <v>0</v>
      </c>
      <c r="BS332" s="2777">
        <f t="shared" si="420"/>
        <v>221752</v>
      </c>
      <c r="BT332" s="2777">
        <f t="shared" si="420"/>
        <v>48436</v>
      </c>
      <c r="BU332" s="2777">
        <f t="shared" ref="BU332:CF332" si="421">BU68</f>
        <v>5018278</v>
      </c>
      <c r="BV332" s="2777">
        <f t="shared" si="421"/>
        <v>750598</v>
      </c>
      <c r="BW332" s="2777">
        <f t="shared" si="421"/>
        <v>37410</v>
      </c>
      <c r="BX332" s="2777">
        <f t="shared" si="421"/>
        <v>0</v>
      </c>
      <c r="BY332" s="2777">
        <f t="shared" si="421"/>
        <v>104372</v>
      </c>
      <c r="BZ332" s="2777">
        <f t="shared" si="421"/>
        <v>18160</v>
      </c>
      <c r="CA332" s="2777">
        <f t="shared" si="421"/>
        <v>0</v>
      </c>
      <c r="CB332" s="2777">
        <f t="shared" si="421"/>
        <v>94390</v>
      </c>
      <c r="CC332" s="2777">
        <f t="shared" si="421"/>
        <v>0</v>
      </c>
      <c r="CD332" s="2777">
        <f t="shared" si="421"/>
        <v>0</v>
      </c>
      <c r="CE332" s="2777">
        <f t="shared" si="421"/>
        <v>681698</v>
      </c>
      <c r="CF332" s="2777">
        <f t="shared" si="421"/>
        <v>580026</v>
      </c>
    </row>
    <row r="333" spans="2:84" s="314" customFormat="1" hidden="1" x14ac:dyDescent="0.3">
      <c r="E333" s="1453"/>
      <c r="H333" s="898"/>
      <c r="I333" s="1469"/>
      <c r="J333" s="1469"/>
      <c r="K333" s="1469"/>
      <c r="L333" s="1469"/>
      <c r="M333" s="1469"/>
      <c r="N333" s="1469"/>
      <c r="O333" s="1469"/>
      <c r="P333" s="1469"/>
      <c r="Q333" s="1469"/>
      <c r="R333" s="1469"/>
      <c r="S333" s="1469"/>
      <c r="T333" s="1469"/>
      <c r="U333" s="1469"/>
      <c r="V333" s="1469"/>
      <c r="W333" s="1469"/>
      <c r="X333" s="1469"/>
      <c r="Y333" s="1469"/>
      <c r="Z333" s="1469"/>
      <c r="AA333" s="1469"/>
      <c r="AB333" s="1469"/>
      <c r="AC333" s="1469"/>
      <c r="AD333" s="1469"/>
      <c r="AE333" s="1469"/>
      <c r="AF333" s="1469"/>
      <c r="AG333" s="1469"/>
      <c r="AH333" s="1469"/>
      <c r="AI333" s="1469"/>
      <c r="AJ333" s="1469"/>
      <c r="AK333" s="1469"/>
      <c r="AL333" s="1469"/>
      <c r="AM333" s="1469"/>
      <c r="AN333" s="1469"/>
      <c r="AO333" s="1469"/>
      <c r="AP333" s="1469"/>
      <c r="AQ333" s="1469"/>
      <c r="AR333" s="1469"/>
      <c r="AS333" s="1469"/>
      <c r="AT333" s="1469"/>
      <c r="AU333" s="1469"/>
      <c r="AV333" s="1469"/>
      <c r="AW333" s="1469"/>
      <c r="AX333" s="1469"/>
      <c r="AY333" s="1469"/>
      <c r="AZ333" s="1469"/>
      <c r="BA333" s="1469"/>
      <c r="BB333" s="1469"/>
      <c r="BC333" s="1469"/>
      <c r="BD333" s="1469"/>
      <c r="BE333" s="1469"/>
      <c r="BF333" s="1469"/>
      <c r="BG333" s="1469"/>
      <c r="BH333" s="1469"/>
      <c r="BI333" s="1469"/>
      <c r="BJ333" s="1469"/>
      <c r="BK333" s="1469"/>
      <c r="BL333" s="1469"/>
      <c r="BM333" s="1469"/>
      <c r="BN333" s="1469"/>
      <c r="BO333" s="1469"/>
      <c r="BP333" s="1469"/>
      <c r="BQ333" s="1469"/>
      <c r="BR333" s="1469"/>
      <c r="BS333" s="1469"/>
      <c r="BT333" s="1469"/>
      <c r="BU333" s="1469"/>
      <c r="BV333" s="1469"/>
      <c r="BW333" s="1469"/>
      <c r="BX333" s="1469"/>
      <c r="BY333" s="1469"/>
      <c r="BZ333" s="1469"/>
      <c r="CA333" s="1469"/>
      <c r="CB333" s="1469"/>
      <c r="CC333" s="1469"/>
      <c r="CD333" s="1469"/>
    </row>
    <row r="334" spans="2:84" s="314" customFormat="1" hidden="1" x14ac:dyDescent="0.3">
      <c r="E334" s="1453"/>
      <c r="H334" s="898"/>
      <c r="I334" s="1469"/>
      <c r="J334" s="1469"/>
      <c r="K334" s="1469"/>
      <c r="L334" s="1469"/>
      <c r="M334" s="1469"/>
      <c r="N334" s="1469"/>
      <c r="O334" s="1469"/>
      <c r="P334" s="1469"/>
      <c r="Q334" s="1469"/>
      <c r="R334" s="1469"/>
      <c r="S334" s="1469"/>
      <c r="T334" s="1469"/>
      <c r="U334" s="1469"/>
      <c r="V334" s="1469"/>
      <c r="W334" s="1469"/>
      <c r="X334" s="1469"/>
      <c r="Y334" s="1469"/>
      <c r="Z334" s="1469"/>
      <c r="AA334" s="1469"/>
      <c r="AB334" s="1469"/>
      <c r="AC334" s="1469"/>
      <c r="AD334" s="1469"/>
      <c r="AE334" s="1469"/>
      <c r="AF334" s="1469"/>
      <c r="AG334" s="1469"/>
      <c r="AH334" s="1469"/>
      <c r="AI334" s="1469"/>
      <c r="AJ334" s="1469"/>
      <c r="AK334" s="1469"/>
      <c r="AL334" s="1469"/>
      <c r="AM334" s="1469"/>
      <c r="AN334" s="1469"/>
      <c r="AO334" s="1469"/>
      <c r="AP334" s="1469"/>
      <c r="AQ334" s="1469"/>
      <c r="AR334" s="1469"/>
      <c r="AS334" s="1469"/>
      <c r="AT334" s="1469"/>
      <c r="AU334" s="1469"/>
      <c r="AV334" s="1469"/>
      <c r="AW334" s="1469"/>
      <c r="AX334" s="1469"/>
      <c r="AY334" s="1469"/>
      <c r="AZ334" s="1469"/>
      <c r="BA334" s="1469"/>
      <c r="BB334" s="1469"/>
      <c r="BC334" s="1469"/>
      <c r="BD334" s="1469"/>
      <c r="BE334" s="1469"/>
      <c r="BF334" s="1469"/>
      <c r="BG334" s="1469"/>
      <c r="BH334" s="1469"/>
      <c r="BI334" s="1469"/>
      <c r="BJ334" s="1469"/>
      <c r="BK334" s="1469"/>
      <c r="BL334" s="1469"/>
      <c r="BM334" s="1469"/>
      <c r="BN334" s="1469"/>
      <c r="BO334" s="1469"/>
      <c r="BP334" s="1469"/>
      <c r="BQ334" s="1469"/>
      <c r="BR334" s="1469"/>
      <c r="BS334" s="1469"/>
      <c r="BT334" s="1469"/>
      <c r="BU334" s="1469"/>
      <c r="BV334" s="1469"/>
      <c r="BW334" s="1469"/>
      <c r="BX334" s="1469"/>
      <c r="BY334" s="1469"/>
      <c r="BZ334" s="1469"/>
      <c r="CA334" s="1469"/>
      <c r="CB334" s="1469"/>
      <c r="CC334" s="1469"/>
      <c r="CD334" s="1469"/>
    </row>
    <row r="335" spans="2:84" s="721" customFormat="1" hidden="1" x14ac:dyDescent="0.3">
      <c r="B335" s="721" t="s">
        <v>296</v>
      </c>
      <c r="E335" s="722"/>
      <c r="H335" s="898"/>
      <c r="I335" s="1297"/>
      <c r="J335" s="1297"/>
      <c r="K335" s="1297"/>
      <c r="L335" s="1297"/>
      <c r="M335" s="1297"/>
      <c r="N335" s="1297"/>
      <c r="O335" s="1297"/>
      <c r="P335" s="1297"/>
      <c r="Q335" s="1297"/>
      <c r="R335" s="1297"/>
      <c r="S335" s="1297"/>
      <c r="T335" s="1297"/>
      <c r="U335" s="1297"/>
      <c r="V335" s="1297"/>
      <c r="W335" s="1297"/>
      <c r="X335" s="1297"/>
      <c r="Y335" s="1297"/>
      <c r="Z335" s="1297"/>
      <c r="AA335" s="1297"/>
      <c r="AB335" s="1297"/>
      <c r="AC335" s="1297"/>
      <c r="AD335" s="1297"/>
      <c r="AE335" s="1297"/>
      <c r="AF335" s="1297"/>
      <c r="AG335" s="1297"/>
      <c r="AH335" s="1297"/>
      <c r="AI335" s="1297"/>
      <c r="AJ335" s="1297"/>
      <c r="AK335" s="1297"/>
      <c r="AL335" s="1297"/>
      <c r="AM335" s="1297"/>
      <c r="AN335" s="1297"/>
      <c r="AO335" s="1297"/>
      <c r="AP335" s="1297"/>
      <c r="AQ335" s="1297"/>
      <c r="AR335" s="1297"/>
      <c r="AS335" s="1297"/>
      <c r="AT335" s="1297"/>
      <c r="AU335" s="1297"/>
      <c r="AV335" s="1297"/>
      <c r="AW335" s="1297"/>
      <c r="AX335" s="1297"/>
      <c r="AY335" s="1297"/>
      <c r="AZ335" s="1297"/>
      <c r="BA335" s="1297"/>
      <c r="BB335" s="1297"/>
      <c r="BC335" s="1297"/>
      <c r="BD335" s="1297"/>
      <c r="BE335" s="1297"/>
      <c r="BF335" s="1297"/>
      <c r="BG335" s="1297"/>
      <c r="BH335" s="1297"/>
      <c r="BI335" s="1297"/>
      <c r="BJ335" s="1297"/>
      <c r="BK335" s="1297"/>
      <c r="BL335" s="1297"/>
      <c r="BM335" s="1297"/>
      <c r="BN335" s="1297"/>
      <c r="BO335" s="1297"/>
      <c r="BP335" s="1297"/>
      <c r="BQ335" s="1297"/>
      <c r="BR335" s="1297"/>
      <c r="BS335" s="1297"/>
      <c r="BT335" s="1297"/>
      <c r="BU335" s="1297"/>
      <c r="BV335" s="1297"/>
      <c r="BW335" s="1297"/>
      <c r="BX335" s="1297"/>
      <c r="BY335" s="1297"/>
      <c r="BZ335" s="1297"/>
      <c r="CA335" s="1297"/>
      <c r="CB335" s="1297"/>
      <c r="CC335" s="1297"/>
      <c r="CD335" s="1297"/>
    </row>
    <row r="336" spans="2:84" hidden="1" x14ac:dyDescent="0.3">
      <c r="B336" t="s">
        <v>297</v>
      </c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  <c r="AQ336" s="12"/>
      <c r="AR336" s="12"/>
      <c r="AS336" s="12"/>
      <c r="AT336" s="12"/>
      <c r="AU336" s="12"/>
      <c r="AV336" s="12"/>
      <c r="AW336" s="12"/>
      <c r="AX336" s="12"/>
      <c r="AY336" s="12"/>
      <c r="AZ336" s="12"/>
      <c r="BA336" s="12"/>
      <c r="BB336" s="12"/>
      <c r="BC336" s="12"/>
      <c r="BD336" s="12"/>
      <c r="BE336" s="12"/>
      <c r="BF336" s="12"/>
      <c r="BG336" s="12"/>
      <c r="BH336" s="12"/>
      <c r="BI336" s="12"/>
      <c r="BJ336" s="12"/>
      <c r="BK336" s="12"/>
      <c r="BL336" s="12"/>
      <c r="BM336" s="12"/>
      <c r="BN336" s="12"/>
      <c r="BO336" s="12"/>
      <c r="BP336" s="12"/>
      <c r="BQ336" s="12"/>
      <c r="BR336" s="12"/>
      <c r="BS336" s="12"/>
      <c r="BT336" s="12"/>
      <c r="BU336" s="12"/>
      <c r="BV336" s="12"/>
      <c r="BW336" s="12"/>
      <c r="BX336" s="12"/>
      <c r="BY336" s="12"/>
      <c r="BZ336" s="12"/>
      <c r="CA336" s="12"/>
      <c r="CB336" s="12"/>
      <c r="CC336" s="12"/>
      <c r="CD336" s="12"/>
    </row>
    <row r="337" spans="2:99" hidden="1" x14ac:dyDescent="0.3">
      <c r="C337" t="str">
        <f>C58</f>
        <v>Number of Customers</v>
      </c>
      <c r="H337">
        <f>'2017 Benchmarking Calculations'!I56</f>
        <v>982023</v>
      </c>
      <c r="I337">
        <f>'2017 Benchmarking Calculations'!J56</f>
        <v>11724</v>
      </c>
      <c r="J337">
        <f>'2017 Benchmarking Calculations'!K56</f>
        <v>1637</v>
      </c>
      <c r="K337">
        <f>'2017 Benchmarking Calculations'!L56</f>
        <v>36585</v>
      </c>
      <c r="L337">
        <f>'2017 Benchmarking Calculations'!M56</f>
        <v>0</v>
      </c>
      <c r="M337">
        <f>'2017 Benchmarking Calculations'!N56</f>
        <v>39623</v>
      </c>
      <c r="N337">
        <f>'2017 Benchmarking Calculations'!O56</f>
        <v>67122</v>
      </c>
      <c r="O337">
        <f>'2017 Benchmarking Calculations'!P56</f>
        <v>67122</v>
      </c>
      <c r="P337">
        <f>'2017 Benchmarking Calculations'!Q56</f>
        <v>29057</v>
      </c>
      <c r="Q337">
        <f>'2017 Benchmarking Calculations'!R56</f>
        <v>6916</v>
      </c>
      <c r="R337">
        <f>'2017 Benchmarking Calculations'!S56</f>
        <v>1237</v>
      </c>
      <c r="S337">
        <f>'2017 Benchmarking Calculations'!T56</f>
        <v>17172</v>
      </c>
      <c r="T337">
        <f>'2017 Benchmarking Calculations'!U56</f>
        <v>2242</v>
      </c>
      <c r="U337">
        <f>'2017 Benchmarking Calculations'!V56</f>
        <v>11982</v>
      </c>
      <c r="V337">
        <f>'2017 Benchmarking Calculations'!W56</f>
        <v>64726</v>
      </c>
      <c r="W337">
        <f>'2017 Benchmarking Calculations'!X56</f>
        <v>64726</v>
      </c>
      <c r="X337">
        <f>'2017 Benchmarking Calculations'!Y56</f>
        <v>41143</v>
      </c>
      <c r="Y337">
        <f>'2017 Benchmarking Calculations'!Z56</f>
        <v>88422</v>
      </c>
      <c r="Z337">
        <f>'2017 Benchmarking Calculations'!AA56</f>
        <v>18952</v>
      </c>
      <c r="AA337">
        <f>'2017 Benchmarking Calculations'!AB56</f>
        <v>3288</v>
      </c>
      <c r="AB337">
        <f>'2017 Benchmarking Calculations'!AC56</f>
        <v>29756</v>
      </c>
      <c r="AC337">
        <f>'2017 Benchmarking Calculations'!AD56</f>
        <v>21108</v>
      </c>
      <c r="AD337">
        <f>'2017 Benchmarking Calculations'!AE56</f>
        <v>3748</v>
      </c>
      <c r="AE337">
        <f>'2017 Benchmarking Calculations'!AF56</f>
        <v>47427</v>
      </c>
      <c r="AF337">
        <f>'2017 Benchmarking Calculations'!AG56</f>
        <v>11354</v>
      </c>
      <c r="AG337">
        <f>'2017 Benchmarking Calculations'!AH56</f>
        <v>55239</v>
      </c>
      <c r="AH337">
        <f>'2017 Benchmarking Calculations'!AI56</f>
        <v>0</v>
      </c>
      <c r="AI337">
        <f>'2017 Benchmarking Calculations'!AJ56</f>
        <v>22195</v>
      </c>
      <c r="AJ337">
        <f>'2017 Benchmarking Calculations'!AK56</f>
        <v>2697</v>
      </c>
      <c r="AL337">
        <f>'2017 Benchmarking Calculations'!AM56</f>
        <v>1254</v>
      </c>
      <c r="AM337">
        <f>'2017 Benchmarking Calculations'!AN56</f>
        <v>5534</v>
      </c>
      <c r="AN337">
        <f>'2017 Benchmarking Calculations'!AO56</f>
        <v>0</v>
      </c>
      <c r="AO337">
        <f>'2017 Benchmarking Calculations'!AP56</f>
        <v>1320458</v>
      </c>
      <c r="AP337">
        <f>'2017 Benchmarking Calculations'!AQ56</f>
        <v>331777</v>
      </c>
      <c r="AQ337">
        <f>'2017 Benchmarking Calculations'!AR56</f>
        <v>17228</v>
      </c>
      <c r="AR337">
        <f>'2017 Benchmarking Calculations'!AS56</f>
        <v>5581</v>
      </c>
      <c r="AS337">
        <f>'2017 Benchmarking Calculations'!AT56</f>
        <v>27582</v>
      </c>
      <c r="AT337">
        <f>'2017 Benchmarking Calculations'!AU56</f>
        <v>95758</v>
      </c>
      <c r="AU337">
        <f>'2017 Benchmarking Calculations'!AV56</f>
        <v>10349</v>
      </c>
      <c r="AV337">
        <f>'2017 Benchmarking Calculations'!AW56</f>
        <v>13491</v>
      </c>
      <c r="AW337">
        <f>'2017 Benchmarking Calculations'!AX56</f>
        <v>157188</v>
      </c>
      <c r="AX337">
        <f>'2017 Benchmarking Calculations'!AY56</f>
        <v>7267</v>
      </c>
      <c r="AY337">
        <f>'2017 Benchmarking Calculations'!AZ56</f>
        <v>37895</v>
      </c>
      <c r="AZ337">
        <f>'2017 Benchmarking Calculations'!BA56</f>
        <v>35712</v>
      </c>
      <c r="BA337">
        <f>'2017 Benchmarking Calculations'!BB56</f>
        <v>54919</v>
      </c>
      <c r="BB337">
        <f>'2017 Benchmarking Calculations'!BC56</f>
        <v>9377</v>
      </c>
      <c r="BD337">
        <f>'2017 Benchmarking Calculations'!BE56</f>
        <v>24117</v>
      </c>
      <c r="BE337">
        <f>'2017 Benchmarking Calculations'!BF56</f>
        <v>5980</v>
      </c>
      <c r="BF337">
        <f>'2017 Benchmarking Calculations'!BG56</f>
        <v>70492</v>
      </c>
      <c r="BG337">
        <f>'2017 Benchmarking Calculations'!BH56</f>
        <v>12365</v>
      </c>
      <c r="BH337">
        <f>'2017 Benchmarking Calculations'!BI56</f>
        <v>13830</v>
      </c>
      <c r="BI337">
        <f>'2017 Benchmarking Calculations'!BJ56</f>
        <v>57584</v>
      </c>
      <c r="BJ337">
        <f>'2017 Benchmarking Calculations'!BK56</f>
        <v>11109</v>
      </c>
      <c r="BK337">
        <f>'2017 Benchmarking Calculations'!BL56</f>
        <v>0</v>
      </c>
      <c r="BL337">
        <f>'2017 Benchmarking Calculations'!BM56</f>
        <v>37349</v>
      </c>
      <c r="BM337">
        <f>'2017 Benchmarking Calculations'!BN56</f>
        <v>0</v>
      </c>
      <c r="BN337">
        <f>'2017 Benchmarking Calculations'!BO56</f>
        <v>33579</v>
      </c>
      <c r="BO337">
        <f>'2017 Benchmarking Calculations'!BP56</f>
        <v>4300</v>
      </c>
      <c r="BP337">
        <f>'2017 Benchmarking Calculations'!BQ56</f>
        <v>5893</v>
      </c>
      <c r="BQ337">
        <f>'2017 Benchmarking Calculations'!BR56</f>
        <v>2842</v>
      </c>
      <c r="BS337">
        <f>'2017 Benchmarking Calculations'!BT56</f>
        <v>50844</v>
      </c>
      <c r="BT337">
        <f>'2017 Benchmarking Calculations'!BU56</f>
        <v>7201</v>
      </c>
      <c r="BU337">
        <f>'2017 Benchmarking Calculations'!BV56</f>
        <v>767946</v>
      </c>
      <c r="BV337">
        <f>'2017 Benchmarking Calculations'!BW56</f>
        <v>120457</v>
      </c>
      <c r="BW337">
        <f>'2017 Benchmarking Calculations'!BX56</f>
        <v>13592</v>
      </c>
      <c r="BX337">
        <f>'2017 Benchmarking Calculations'!BY56</f>
        <v>57042</v>
      </c>
      <c r="BY337">
        <f>'2017 Benchmarking Calculations'!BZ56</f>
        <v>23048</v>
      </c>
      <c r="BZ337">
        <f>'2017 Benchmarking Calculations'!CA56</f>
        <v>3770</v>
      </c>
      <c r="CA337">
        <f>'2017 Benchmarking Calculations'!CB56</f>
        <v>3877</v>
      </c>
      <c r="CB337">
        <f>'2017 Benchmarking Calculations'!CC56</f>
        <v>23373</v>
      </c>
      <c r="CC337">
        <f>'2017 Benchmarking Calculations'!CD56</f>
        <v>42498</v>
      </c>
      <c r="CD337" s="12"/>
    </row>
    <row r="338" spans="2:99" hidden="1" x14ac:dyDescent="0.3">
      <c r="C338" t="s">
        <v>298</v>
      </c>
      <c r="H338" s="5">
        <f>'2017 Benchmarking Calculations'!I58</f>
        <v>24226360755</v>
      </c>
      <c r="I338" s="5">
        <f>'2017 Benchmarking Calculations'!J58</f>
        <v>202481240.72000003</v>
      </c>
      <c r="J338" s="5">
        <f>'2017 Benchmarking Calculations'!K58</f>
        <v>29155291.82</v>
      </c>
      <c r="K338" s="5">
        <f>'2017 Benchmarking Calculations'!L58</f>
        <v>970536909</v>
      </c>
      <c r="L338" s="5"/>
      <c r="M338" s="5">
        <f>'2017 Benchmarking Calculations'!N58</f>
        <v>933023699.69000006</v>
      </c>
      <c r="N338" s="5">
        <f>'2017 Benchmarking Calculations'!O58</f>
        <v>1544296648</v>
      </c>
      <c r="O338" s="5"/>
      <c r="P338" s="5">
        <f>'2017 Benchmarking Calculations'!Q58</f>
        <v>449467120.70000005</v>
      </c>
      <c r="Q338" s="5">
        <f>'2017 Benchmarking Calculations'!R58</f>
        <v>136491826.69999999</v>
      </c>
      <c r="R338" s="5">
        <f>'2017 Benchmarking Calculations'!S58</f>
        <v>24275428</v>
      </c>
      <c r="S338" s="5">
        <f>'2017 Benchmarking Calculations'!T58</f>
        <v>289670361.49000001</v>
      </c>
      <c r="T338" s="5">
        <f>'2017 Benchmarking Calculations'!U58</f>
        <v>27528706</v>
      </c>
      <c r="U338" s="5">
        <f>'2017 Benchmarking Calculations'!V58</f>
        <v>218050999</v>
      </c>
      <c r="V338" s="5">
        <f>'2017 Benchmarking Calculations'!W58</f>
        <v>1632222561.6700001</v>
      </c>
      <c r="W338" s="5"/>
      <c r="X338" s="5">
        <f>'2017 Benchmarking Calculations'!Y58</f>
        <v>885342735.91999996</v>
      </c>
      <c r="Y338" s="5">
        <f>'2017 Benchmarking Calculations'!Z58</f>
        <v>2357005920.04</v>
      </c>
      <c r="Z338" s="5">
        <f>'2017 Benchmarking Calculations'!AA58</f>
        <v>475598345.38999999</v>
      </c>
      <c r="AA338" s="5">
        <f>'2017 Benchmarking Calculations'!AB58</f>
        <v>54029013.310000002</v>
      </c>
      <c r="AB338" s="5">
        <f>'2017 Benchmarking Calculations'!AC58</f>
        <v>486056497.75</v>
      </c>
      <c r="AC338" s="5">
        <f>'2017 Benchmarking Calculations'!AD58</f>
        <v>589356772.60000002</v>
      </c>
      <c r="AD338" s="5">
        <f>'2017 Benchmarking Calculations'!AE58</f>
        <v>71814133.549999997</v>
      </c>
      <c r="AE338" s="5">
        <f>'2017 Benchmarking Calculations'!AF58</f>
        <v>838657079.18999994</v>
      </c>
      <c r="AF338" s="5">
        <f>'2017 Benchmarking Calculations'!AG58</f>
        <v>171849084.98000002</v>
      </c>
      <c r="AG338" s="5">
        <f>'2017 Benchmarking Calculations'!AH58</f>
        <v>1589990377.8799999</v>
      </c>
      <c r="AH338" s="5"/>
      <c r="AI338" s="5">
        <f>'2017 Benchmarking Calculations'!AJ58</f>
        <v>478905081</v>
      </c>
      <c r="AJ338" s="5">
        <f>'2017 Benchmarking Calculations'!AK58</f>
        <v>76802531</v>
      </c>
      <c r="AK338" s="5"/>
      <c r="AL338" s="5">
        <f>'2017 Benchmarking Calculations'!AM58</f>
        <v>20656836</v>
      </c>
      <c r="AM338" s="5">
        <f>'2017 Benchmarking Calculations'!AN58</f>
        <v>138089158.22999999</v>
      </c>
      <c r="AN338" s="5"/>
      <c r="AO338" s="5">
        <f>'2017 Benchmarking Calculations'!AP58</f>
        <v>33644689155.620003</v>
      </c>
      <c r="AP338" s="5">
        <f>'2017 Benchmarking Calculations'!AQ58</f>
        <v>7167732847.9300003</v>
      </c>
      <c r="AQ338" s="5">
        <f>'2017 Benchmarking Calculations'!AR58</f>
        <v>241133567.51999998</v>
      </c>
      <c r="AR338" s="5">
        <f>'2017 Benchmarking Calculations'!AS58</f>
        <v>93475495</v>
      </c>
      <c r="AS338" s="5">
        <f>'2017 Benchmarking Calculations'!AT58</f>
        <v>684577454.99000001</v>
      </c>
      <c r="AT338" s="5">
        <f>'2017 Benchmarking Calculations'!AU58</f>
        <v>1710613898.3195999</v>
      </c>
      <c r="AU338" s="5">
        <f>'2017 Benchmarking Calculations'!AV58</f>
        <v>234672333.33000001</v>
      </c>
      <c r="AV338" s="5">
        <f>'2017 Benchmarking Calculations'!AW58</f>
        <v>277468488.36000001</v>
      </c>
      <c r="AW338" s="5">
        <f>'2017 Benchmarking Calculations'!AX58</f>
        <v>3044210532.4000001</v>
      </c>
      <c r="AX338" s="5">
        <f>'2017 Benchmarking Calculations'!AY58</f>
        <v>181367705.70999998</v>
      </c>
      <c r="AY338" s="5">
        <f>'2017 Benchmarking Calculations'!AZ58</f>
        <v>852977631</v>
      </c>
      <c r="AZ338" s="5">
        <f>'2017 Benchmarking Calculations'!BA58</f>
        <v>623700500</v>
      </c>
      <c r="BA338" s="5">
        <f>'2017 Benchmarking Calculations'!BB58</f>
        <v>1161567037.3299999</v>
      </c>
      <c r="BB338" s="5">
        <f>'2017 Benchmarking Calculations'!BC58</f>
        <v>195849659.70000002</v>
      </c>
      <c r="BC338" s="5"/>
      <c r="BD338" s="5">
        <f>'2017 Benchmarking Calculations'!BE58</f>
        <v>480190167.87</v>
      </c>
      <c r="BE338" s="5">
        <f>'2017 Benchmarking Calculations'!BF58</f>
        <v>115262629</v>
      </c>
      <c r="BF338" s="5">
        <f>'2017 Benchmarking Calculations'!BG58</f>
        <v>1535329501.6400001</v>
      </c>
      <c r="BG338" s="5">
        <f>'2017 Benchmarking Calculations'!BH58</f>
        <v>246122190.97999999</v>
      </c>
      <c r="BH338" s="5">
        <f>'2017 Benchmarking Calculations'!BI58</f>
        <v>299586449</v>
      </c>
      <c r="BI338" s="5">
        <f>'2017 Benchmarking Calculations'!BJ58</f>
        <v>1030453834</v>
      </c>
      <c r="BJ338" s="5">
        <f>'2017 Benchmarking Calculations'!BK58</f>
        <v>175821399.01999998</v>
      </c>
      <c r="BK338" s="5">
        <f>'2017 Benchmarking Calculations'!BL58</f>
        <v>0</v>
      </c>
      <c r="BL338" s="5">
        <f>'2017 Benchmarking Calculations'!BM58</f>
        <v>752870945</v>
      </c>
      <c r="BM338" s="5"/>
      <c r="BN338" s="5">
        <f>'2017 Benchmarking Calculations'!BO58</f>
        <v>619022917.96000004</v>
      </c>
      <c r="BO338" s="5">
        <f>'2017 Benchmarking Calculations'!BP58</f>
        <v>83879169</v>
      </c>
      <c r="BP338" s="5">
        <f>'2017 Benchmarking Calculations'!BQ58</f>
        <v>97482636</v>
      </c>
      <c r="BQ338" s="5">
        <f>'2017 Benchmarking Calculations'!BR58</f>
        <v>73870972.099999994</v>
      </c>
      <c r="BR338" s="5"/>
      <c r="BS338" s="5">
        <f>'2017 Benchmarking Calculations'!BT58</f>
        <v>878540448</v>
      </c>
      <c r="BT338" s="5">
        <f>'2017 Benchmarking Calculations'!BU58</f>
        <v>180103353.86400002</v>
      </c>
      <c r="BU338" s="5">
        <f>'2017 Benchmarking Calculations'!BV58</f>
        <v>23766238909.93755</v>
      </c>
      <c r="BV338" s="5">
        <f>'2017 Benchmarking Calculations'!BW58</f>
        <v>2483896484</v>
      </c>
      <c r="BW338" s="5">
        <f>'2017 Benchmarking Calculations'!BX58</f>
        <v>123771289.62</v>
      </c>
      <c r="BX338" s="5">
        <f>'2017 Benchmarking Calculations'!BY58</f>
        <v>1394725460</v>
      </c>
      <c r="BY338" s="5">
        <f>'2017 Benchmarking Calculations'!BZ58</f>
        <v>350635830</v>
      </c>
      <c r="BZ338" s="5">
        <f>'2017 Benchmarking Calculations'!CA58</f>
        <v>100053641</v>
      </c>
      <c r="CA338" s="5">
        <f>'2017 Benchmarking Calculations'!CB58</f>
        <v>138754314</v>
      </c>
      <c r="CB338" s="5">
        <f>'2017 Benchmarking Calculations'!CC58</f>
        <v>415075636.78999996</v>
      </c>
      <c r="CC338" s="5">
        <f>'2017 Benchmarking Calculations'!CD58</f>
        <v>816810815</v>
      </c>
      <c r="CD338" s="5"/>
    </row>
    <row r="339" spans="2:99" hidden="1" x14ac:dyDescent="0.3">
      <c r="C339" t="s">
        <v>299</v>
      </c>
      <c r="H339" s="5">
        <f>'2017 Benchmarking Calculations'!I60</f>
        <v>4721254</v>
      </c>
      <c r="I339" s="5">
        <f>'2017 Benchmarking Calculations'!J60</f>
        <v>41832</v>
      </c>
      <c r="J339" s="5">
        <f>'2017 Benchmarking Calculations'!K60</f>
        <v>8634</v>
      </c>
      <c r="K339" s="5">
        <f>'2017 Benchmarking Calculations'!L60</f>
        <v>154393</v>
      </c>
      <c r="L339" s="5"/>
      <c r="M339" s="5">
        <f>'2017 Benchmarking Calculations'!N60</f>
        <v>172881</v>
      </c>
      <c r="N339" s="5">
        <f>'2017 Benchmarking Calculations'!O60</f>
        <v>321211</v>
      </c>
      <c r="O339" s="5"/>
      <c r="P339" s="5">
        <f>'2017 Benchmarking Calculations'!Q60</f>
        <v>88875</v>
      </c>
      <c r="Q339" s="5">
        <f>'2017 Benchmarking Calculations'!R60</f>
        <v>24770</v>
      </c>
      <c r="R339" s="5">
        <f>'2017 Benchmarking Calculations'!S60</f>
        <v>6489</v>
      </c>
      <c r="S339" s="5">
        <f>'2017 Benchmarking Calculations'!T60</f>
        <v>51563</v>
      </c>
      <c r="T339" s="5">
        <f>'2017 Benchmarking Calculations'!U60</f>
        <v>6517</v>
      </c>
      <c r="U339" s="5">
        <f>'2017 Benchmarking Calculations'!V60</f>
        <v>57221</v>
      </c>
      <c r="V339" s="5">
        <f>'2017 Benchmarking Calculations'!W60</f>
        <v>305718</v>
      </c>
      <c r="W339" s="5"/>
      <c r="X339" s="5">
        <f>'2017 Benchmarking Calculations'!Y60</f>
        <v>173916</v>
      </c>
      <c r="Y339" s="5">
        <f>'2017 Benchmarking Calculations'!Z60</f>
        <v>464200</v>
      </c>
      <c r="Z339" s="5">
        <f>'2017 Benchmarking Calculations'!AA60</f>
        <v>81295</v>
      </c>
      <c r="AA339" s="5">
        <f>'2017 Benchmarking Calculations'!AB60</f>
        <v>11586</v>
      </c>
      <c r="AB339" s="5">
        <f>'2017 Benchmarking Calculations'!AC60</f>
        <v>109252</v>
      </c>
      <c r="AC339" s="5">
        <f>'2017 Benchmarking Calculations'!AD60</f>
        <v>104450</v>
      </c>
      <c r="AD339" s="5">
        <f>'2017 Benchmarking Calculations'!AE60</f>
        <v>15025</v>
      </c>
      <c r="AE339" s="5">
        <f>'2017 Benchmarking Calculations'!AF60</f>
        <v>163611</v>
      </c>
      <c r="AF339" s="5">
        <f>'2017 Benchmarking Calculations'!AG60</f>
        <v>50033</v>
      </c>
      <c r="AG339" s="5">
        <f>'2017 Benchmarking Calculations'!AH60</f>
        <v>277330</v>
      </c>
      <c r="AH339" s="5"/>
      <c r="AI339" s="5">
        <f>'2017 Benchmarking Calculations'!AJ60</f>
        <v>95399</v>
      </c>
      <c r="AJ339" s="5">
        <f>'2017 Benchmarking Calculations'!AK60</f>
        <v>15428</v>
      </c>
      <c r="AK339" s="5"/>
      <c r="AL339" s="5">
        <f>'2017 Benchmarking Calculations'!AM60</f>
        <v>5590</v>
      </c>
      <c r="AM339" s="5">
        <f>'2017 Benchmarking Calculations'!AN60</f>
        <v>27794</v>
      </c>
      <c r="AN339" s="5"/>
      <c r="AO339" s="5">
        <f>'2017 Benchmarking Calculations'!AP60</f>
        <v>5361992</v>
      </c>
      <c r="AP339" s="5">
        <f>'2017 Benchmarking Calculations'!AQ60</f>
        <v>1360318</v>
      </c>
      <c r="AQ339" s="5">
        <f>'2017 Benchmarking Calculations'!AR60</f>
        <v>51036</v>
      </c>
      <c r="AR339" s="5">
        <f>'2017 Benchmarking Calculations'!AS60</f>
        <v>18576</v>
      </c>
      <c r="AS339" s="5">
        <f>'2017 Benchmarking Calculations'!AT60</f>
        <v>117931</v>
      </c>
      <c r="AT339" s="5">
        <f>'2017 Benchmarking Calculations'!AU60</f>
        <v>325691</v>
      </c>
      <c r="AU339" s="5">
        <f>'2017 Benchmarking Calculations'!AV60</f>
        <v>40516</v>
      </c>
      <c r="AV339" s="5">
        <f>'2017 Benchmarking Calculations'!AW60</f>
        <v>50947</v>
      </c>
      <c r="AW339" s="5">
        <f>'2017 Benchmarking Calculations'!AX60</f>
        <v>633604</v>
      </c>
      <c r="AX339" s="5">
        <f>'2017 Benchmarking Calculations'!AY60</f>
        <v>33691</v>
      </c>
      <c r="AY339" s="5">
        <f>'2017 Benchmarking Calculations'!AZ60</f>
        <v>162865</v>
      </c>
      <c r="AZ339" s="5">
        <f>'2017 Benchmarking Calculations'!BA60</f>
        <v>132749</v>
      </c>
      <c r="BA339" s="5">
        <f>'2017 Benchmarking Calculations'!BB60</f>
        <v>234890</v>
      </c>
      <c r="BB339" s="5">
        <f>'2017 Benchmarking Calculations'!BC60</f>
        <v>39670</v>
      </c>
      <c r="BC339" s="5"/>
      <c r="BD339" s="5">
        <f>'2017 Benchmarking Calculations'!BE60</f>
        <v>93113</v>
      </c>
      <c r="BE339" s="5">
        <f>'2017 Benchmarking Calculations'!BF60</f>
        <v>23708</v>
      </c>
      <c r="BF339" s="5">
        <f>'2017 Benchmarking Calculations'!BG60</f>
        <v>312509</v>
      </c>
      <c r="BG339" s="5">
        <f>'2017 Benchmarking Calculations'!BH60</f>
        <v>46147</v>
      </c>
      <c r="BH339" s="5">
        <f>'2017 Benchmarking Calculations'!BI60</f>
        <v>53469</v>
      </c>
      <c r="BI339" s="5">
        <f>'2017 Benchmarking Calculations'!BJ60</f>
        <v>208627</v>
      </c>
      <c r="BJ339" s="5">
        <f>'2017 Benchmarking Calculations'!BK60</f>
        <v>34903</v>
      </c>
      <c r="BK339" s="5">
        <f>'2017 Benchmarking Calculations'!BL60</f>
        <v>0</v>
      </c>
      <c r="BL339" s="5">
        <f>'2017 Benchmarking Calculations'!BM60</f>
        <v>126759</v>
      </c>
      <c r="BM339" s="5"/>
      <c r="BN339" s="5">
        <f>'2017 Benchmarking Calculations'!BO60</f>
        <v>125683</v>
      </c>
      <c r="BO339" s="5">
        <f>'2017 Benchmarking Calculations'!BP60</f>
        <v>13888</v>
      </c>
      <c r="BP339" s="5">
        <f>'2017 Benchmarking Calculations'!BQ60</f>
        <v>23593</v>
      </c>
      <c r="BQ339" s="5">
        <f>'2017 Benchmarking Calculations'!BR60</f>
        <v>19015</v>
      </c>
      <c r="BR339" s="5"/>
      <c r="BS339" s="5">
        <f>'2017 Benchmarking Calculations'!BT60</f>
        <v>154390</v>
      </c>
      <c r="BT339" s="5">
        <f>'2017 Benchmarking Calculations'!BU60</f>
        <v>35939</v>
      </c>
      <c r="BU339" s="5">
        <f>'2017 Benchmarking Calculations'!BV60</f>
        <v>4246688</v>
      </c>
      <c r="BV339" s="5">
        <f>'2017 Benchmarking Calculations'!BW60</f>
        <v>450688</v>
      </c>
      <c r="BW339" s="5">
        <f>'2017 Benchmarking Calculations'!BX60</f>
        <v>26920</v>
      </c>
      <c r="BX339" s="5">
        <f>'2017 Benchmarking Calculations'!BY60</f>
        <v>270341</v>
      </c>
      <c r="BY339" s="5">
        <f>'2017 Benchmarking Calculations'!BZ60</f>
        <v>73021</v>
      </c>
      <c r="BZ339" s="5">
        <f>'2017 Benchmarking Calculations'!CA60</f>
        <v>16381</v>
      </c>
      <c r="CA339" s="5">
        <f>'2017 Benchmarking Calculations'!CB60</f>
        <v>27235</v>
      </c>
      <c r="CB339" s="5">
        <f>'2017 Benchmarking Calculations'!CC60</f>
        <v>74293</v>
      </c>
      <c r="CC339" s="5">
        <f>'2017 Benchmarking Calculations'!CD60</f>
        <v>175818</v>
      </c>
      <c r="CD339" s="5"/>
    </row>
    <row r="340" spans="2:99" hidden="1" x14ac:dyDescent="0.3">
      <c r="C340" t="s">
        <v>300</v>
      </c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5"/>
      <c r="AZ340" s="5"/>
      <c r="BA340" s="5"/>
      <c r="BB340" s="5"/>
      <c r="BC340" s="5"/>
      <c r="BD340" s="5"/>
      <c r="BE340" s="5"/>
      <c r="BF340" s="5"/>
      <c r="BG340" s="5"/>
      <c r="BH340" s="5"/>
      <c r="BI340" s="5"/>
      <c r="BJ340" s="5"/>
      <c r="BK340" s="5"/>
      <c r="BL340" s="5"/>
      <c r="BM340" s="5"/>
      <c r="BN340" s="5"/>
      <c r="BO340" s="5"/>
      <c r="BP340" s="5"/>
      <c r="BQ340" s="5"/>
      <c r="BR340" s="5"/>
      <c r="BS340" s="5"/>
      <c r="BT340" s="5"/>
      <c r="BU340" s="5"/>
      <c r="BV340" s="5"/>
      <c r="BW340" s="5"/>
      <c r="BX340" s="5"/>
      <c r="BY340" s="5"/>
      <c r="BZ340" s="5"/>
      <c r="CA340" s="5"/>
      <c r="CB340" s="5"/>
      <c r="CC340" s="5"/>
      <c r="CD340" s="5"/>
    </row>
    <row r="341" spans="2:99" hidden="1" x14ac:dyDescent="0.3"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5"/>
      <c r="AZ341" s="5"/>
      <c r="BA341" s="5"/>
      <c r="BB341" s="5"/>
      <c r="BC341" s="5"/>
      <c r="BD341" s="5"/>
      <c r="BE341" s="5"/>
      <c r="BF341" s="5"/>
      <c r="BG341" s="5"/>
      <c r="BH341" s="5"/>
      <c r="BI341" s="5"/>
      <c r="BJ341" s="5"/>
      <c r="BK341" s="5"/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5"/>
      <c r="CC341" s="5"/>
      <c r="CD341" s="5"/>
    </row>
    <row r="342" spans="2:99" hidden="1" x14ac:dyDescent="0.3"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  <c r="AA342" s="5"/>
      <c r="AB342" s="5"/>
      <c r="AC342" s="5"/>
      <c r="AD342" s="5"/>
      <c r="AE342" s="5"/>
      <c r="AF342" s="5"/>
      <c r="AG342" s="5"/>
      <c r="AH342" s="5"/>
      <c r="AI342" s="5"/>
      <c r="AJ342" s="5"/>
      <c r="AK342" s="5"/>
      <c r="AL342" s="5"/>
      <c r="AM342" s="5"/>
      <c r="AN342" s="5"/>
      <c r="AO342" s="5"/>
      <c r="AP342" s="5"/>
      <c r="AQ342" s="5"/>
      <c r="AR342" s="5"/>
      <c r="AS342" s="5"/>
      <c r="AT342" s="5"/>
      <c r="AU342" s="5"/>
      <c r="AV342" s="5"/>
      <c r="AW342" s="5"/>
      <c r="AX342" s="5"/>
      <c r="AY342" s="5"/>
      <c r="AZ342" s="5"/>
      <c r="BA342" s="5"/>
      <c r="BB342" s="5"/>
      <c r="BC342" s="5"/>
      <c r="BD342" s="5"/>
      <c r="BE342" s="5"/>
      <c r="BF342" s="5"/>
      <c r="BG342" s="5"/>
      <c r="BH342" s="5"/>
      <c r="BI342" s="5"/>
      <c r="BJ342" s="5"/>
      <c r="BK342" s="5"/>
      <c r="BL342" s="5"/>
      <c r="BM342" s="5"/>
      <c r="BN342" s="5"/>
      <c r="BO342" s="5"/>
      <c r="BP342" s="5"/>
      <c r="BQ342" s="5"/>
      <c r="BR342" s="5"/>
      <c r="BS342" s="5"/>
      <c r="BT342" s="5"/>
      <c r="BU342" s="5"/>
      <c r="BV342" s="5"/>
      <c r="BW342" s="5"/>
      <c r="BX342" s="5"/>
      <c r="BY342" s="5"/>
      <c r="BZ342" s="5"/>
      <c r="CA342" s="5"/>
      <c r="CB342" s="5"/>
      <c r="CC342" s="5"/>
      <c r="CD342" s="5"/>
    </row>
    <row r="343" spans="2:99" s="45" customFormat="1" hidden="1" x14ac:dyDescent="0.3">
      <c r="B343" s="45" t="s">
        <v>301</v>
      </c>
      <c r="E343" s="332"/>
      <c r="H343" s="1259"/>
      <c r="I343" s="1259"/>
      <c r="J343" s="1259"/>
      <c r="K343" s="1259"/>
      <c r="L343" s="1259"/>
      <c r="M343" s="1259"/>
      <c r="N343" s="1259"/>
      <c r="O343" s="1259"/>
      <c r="P343" s="1259"/>
      <c r="Q343" s="1259"/>
      <c r="R343" s="1259"/>
      <c r="S343" s="1259"/>
      <c r="T343" s="1259"/>
      <c r="U343" s="1259"/>
      <c r="V343" s="1259"/>
      <c r="W343" s="1259"/>
      <c r="X343" s="1259"/>
      <c r="Y343" s="1259"/>
      <c r="Z343" s="1259"/>
      <c r="AA343" s="1259"/>
      <c r="AB343" s="1259"/>
      <c r="AC343" s="1259"/>
      <c r="AD343" s="1259"/>
      <c r="AE343" s="1259"/>
      <c r="AF343" s="1259"/>
      <c r="AG343" s="1259"/>
      <c r="AH343" s="1259"/>
      <c r="AI343" s="1259"/>
      <c r="AJ343" s="1259"/>
      <c r="AK343" s="1259"/>
      <c r="AL343" s="1259"/>
      <c r="AM343" s="1259"/>
      <c r="AN343" s="1259"/>
      <c r="AO343" s="1259"/>
      <c r="AP343" s="1259"/>
      <c r="AQ343" s="1259"/>
      <c r="AR343" s="1259"/>
      <c r="AS343" s="1259"/>
      <c r="AT343" s="1259"/>
      <c r="AU343" s="1259"/>
      <c r="AV343" s="1259"/>
      <c r="AW343" s="1259"/>
      <c r="AX343" s="1259"/>
      <c r="AY343" s="1259"/>
      <c r="AZ343" s="1259"/>
      <c r="BA343" s="1259"/>
      <c r="BB343" s="1259"/>
      <c r="BC343" s="1259"/>
      <c r="BD343" s="1259"/>
      <c r="BE343" s="1259"/>
      <c r="BF343" s="1259"/>
      <c r="BG343" s="1259"/>
      <c r="BH343" s="1259"/>
      <c r="BI343" s="1259"/>
      <c r="BJ343" s="1259"/>
      <c r="BK343" s="1259"/>
      <c r="BL343" s="1259"/>
      <c r="BM343" s="1259"/>
      <c r="BN343" s="1259"/>
      <c r="BO343" s="1259"/>
      <c r="BP343" s="1259"/>
      <c r="BQ343" s="1259"/>
      <c r="BR343" s="1259"/>
      <c r="BS343" s="1259"/>
      <c r="BT343" s="1259"/>
      <c r="BU343" s="1259"/>
      <c r="BV343" s="1259"/>
      <c r="BW343" s="1259"/>
      <c r="BX343" s="1259"/>
      <c r="BY343" s="1259"/>
      <c r="BZ343" s="1259"/>
      <c r="CA343" s="1259"/>
      <c r="CB343" s="1259"/>
      <c r="CC343" s="1259"/>
      <c r="CD343" s="1259"/>
    </row>
    <row r="344" spans="2:99" hidden="1" x14ac:dyDescent="0.3">
      <c r="C344" t="str">
        <f>C337</f>
        <v>Number of Customers</v>
      </c>
      <c r="H344" s="176">
        <f t="shared" ref="H344:AJ344" si="422">LN(H58/H337)</f>
        <v>9.1890886094601387E-2</v>
      </c>
      <c r="I344" s="176">
        <f t="shared" si="422"/>
        <v>5.055948717525785E-2</v>
      </c>
      <c r="J344" s="176">
        <f t="shared" si="422"/>
        <v>-1.1056623693499796E-2</v>
      </c>
      <c r="K344" s="176">
        <f t="shared" si="422"/>
        <v>1.9917850568192532E-2</v>
      </c>
      <c r="L344" s="176" t="e">
        <f t="shared" si="422"/>
        <v>#DIV/0!</v>
      </c>
      <c r="M344" s="176" t="e">
        <f t="shared" si="422"/>
        <v>#NUM!</v>
      </c>
      <c r="N344" s="176">
        <f t="shared" si="422"/>
        <v>2.5839482918916856E-2</v>
      </c>
      <c r="O344" s="176" t="e">
        <f t="shared" si="422"/>
        <v>#NUM!</v>
      </c>
      <c r="P344" s="176">
        <f t="shared" si="422"/>
        <v>4.6300986371707764E-2</v>
      </c>
      <c r="Q344" s="176">
        <f t="shared" si="422"/>
        <v>7.5583789151982037E-2</v>
      </c>
      <c r="R344" s="176">
        <f t="shared" si="422"/>
        <v>-1.0564909320216469E-2</v>
      </c>
      <c r="S344" s="176">
        <f t="shared" si="422"/>
        <v>8.529684800426883E-2</v>
      </c>
      <c r="T344" s="176">
        <f t="shared" si="422"/>
        <v>0.13848120946573123</v>
      </c>
      <c r="U344" s="176">
        <f t="shared" si="422"/>
        <v>3.6626928101641379E-2</v>
      </c>
      <c r="V344" s="176" t="e">
        <f t="shared" si="422"/>
        <v>#NUM!</v>
      </c>
      <c r="W344" s="176" t="e">
        <f t="shared" si="422"/>
        <v>#NUM!</v>
      </c>
      <c r="X344" s="176">
        <f t="shared" si="422"/>
        <v>0.41720033732050593</v>
      </c>
      <c r="Y344" s="176">
        <f t="shared" si="422"/>
        <v>3.0144304138429934E-2</v>
      </c>
      <c r="Z344" s="176">
        <f t="shared" si="422"/>
        <v>0.25226374537134449</v>
      </c>
      <c r="AA344" s="176" t="e">
        <f t="shared" si="422"/>
        <v>#NUM!</v>
      </c>
      <c r="AB344" s="176">
        <f t="shared" si="422"/>
        <v>4.5430260523229217E-2</v>
      </c>
      <c r="AC344" s="176">
        <f t="shared" si="422"/>
        <v>5.0935546112950328E-2</v>
      </c>
      <c r="AD344" s="176">
        <f t="shared" si="422"/>
        <v>-1.0678057608301005E-3</v>
      </c>
      <c r="AE344" s="176">
        <f t="shared" si="422"/>
        <v>1.1217343925521459E-2</v>
      </c>
      <c r="AF344" s="176">
        <f t="shared" si="422"/>
        <v>4.4528346322862455E-2</v>
      </c>
      <c r="AG344" s="176" t="e">
        <f t="shared" si="422"/>
        <v>#NUM!</v>
      </c>
      <c r="AH344" s="176" t="e">
        <f t="shared" si="422"/>
        <v>#DIV/0!</v>
      </c>
      <c r="AI344" s="176">
        <f t="shared" si="422"/>
        <v>3.1619156245612248E-2</v>
      </c>
      <c r="AJ344" s="176">
        <f t="shared" si="422"/>
        <v>8.4918361503129314E-3</v>
      </c>
      <c r="AK344" s="176"/>
      <c r="AL344" s="176">
        <f t="shared" ref="AL344:BB344" si="423">LN(AL58/AL337)</f>
        <v>1.1102413804305322E-2</v>
      </c>
      <c r="AM344" s="176">
        <f t="shared" si="423"/>
        <v>1.6665559086407718E-2</v>
      </c>
      <c r="AN344" s="176" t="e">
        <f t="shared" si="423"/>
        <v>#DIV/0!</v>
      </c>
      <c r="AO344" s="176">
        <f t="shared" si="423"/>
        <v>8.6963034008412141E-2</v>
      </c>
      <c r="AP344" s="176">
        <f t="shared" si="423"/>
        <v>7.8583527954232665E-2</v>
      </c>
      <c r="AQ344" s="176">
        <f t="shared" si="423"/>
        <v>0.17452286430813566</v>
      </c>
      <c r="AR344" s="176" t="e">
        <f t="shared" si="423"/>
        <v>#NUM!</v>
      </c>
      <c r="AS344" s="176">
        <f t="shared" si="423"/>
        <v>1.4755369013241046E-2</v>
      </c>
      <c r="AT344" s="176" t="e">
        <f t="shared" si="423"/>
        <v>#NUM!</v>
      </c>
      <c r="AU344" s="176">
        <f t="shared" si="423"/>
        <v>4.5891738302286302E-2</v>
      </c>
      <c r="AV344" s="176">
        <f t="shared" si="423"/>
        <v>6.1796829732114769E-2</v>
      </c>
      <c r="AW344" s="176">
        <f t="shared" si="423"/>
        <v>5.4810272271735384E-2</v>
      </c>
      <c r="AX344" s="176" t="e">
        <f t="shared" si="423"/>
        <v>#NUM!</v>
      </c>
      <c r="AY344" s="176">
        <f t="shared" si="423"/>
        <v>0.11783287974701043</v>
      </c>
      <c r="AZ344" s="176">
        <f t="shared" si="423"/>
        <v>0.22660975929069591</v>
      </c>
      <c r="BA344" s="176">
        <f t="shared" si="423"/>
        <v>5.8472617945022273E-2</v>
      </c>
      <c r="BB344" s="176">
        <f t="shared" si="423"/>
        <v>4.5753824971122105E-2</v>
      </c>
      <c r="BC344" s="176"/>
      <c r="BD344" s="176">
        <f t="shared" ref="BD344:BQ344" si="424">LN(BD58/BD337)</f>
        <v>0.13772088778980496</v>
      </c>
      <c r="BE344" s="176">
        <f t="shared" si="424"/>
        <v>-6.5430985889359475E-3</v>
      </c>
      <c r="BF344" s="176">
        <f t="shared" si="424"/>
        <v>7.3719808209886176E-2</v>
      </c>
      <c r="BG344" s="176">
        <f t="shared" si="424"/>
        <v>3.8162577862221242E-2</v>
      </c>
      <c r="BH344" s="176" t="e">
        <f t="shared" si="424"/>
        <v>#NUM!</v>
      </c>
      <c r="BI344" s="176">
        <f t="shared" si="424"/>
        <v>5.4986279364437549E-2</v>
      </c>
      <c r="BJ344" s="176">
        <f t="shared" si="424"/>
        <v>4.6520015634892907E-2</v>
      </c>
      <c r="BK344" s="176" t="e">
        <f t="shared" si="424"/>
        <v>#DIV/0!</v>
      </c>
      <c r="BL344" s="176" t="e">
        <f t="shared" si="424"/>
        <v>#NUM!</v>
      </c>
      <c r="BM344" s="176" t="e">
        <f t="shared" si="424"/>
        <v>#DIV/0!</v>
      </c>
      <c r="BN344" s="176">
        <f t="shared" si="424"/>
        <v>1.0634458975394105E-2</v>
      </c>
      <c r="BO344" s="176">
        <f t="shared" si="424"/>
        <v>1.9346526946197592E-2</v>
      </c>
      <c r="BP344" s="176">
        <f t="shared" si="424"/>
        <v>1.4655362106764075E-2</v>
      </c>
      <c r="BQ344" s="176">
        <f t="shared" si="424"/>
        <v>2.5361790127546847E-2</v>
      </c>
      <c r="BR344" s="176"/>
      <c r="BS344" s="176">
        <f t="shared" ref="BS344:CC344" si="425">LN(BS58/BS337)</f>
        <v>0.11583181552512165</v>
      </c>
      <c r="BT344" s="176">
        <f t="shared" si="425"/>
        <v>0.12857188502132139</v>
      </c>
      <c r="BU344" s="176">
        <f t="shared" si="425"/>
        <v>2.8969008613134672E-2</v>
      </c>
      <c r="BV344" s="176">
        <f t="shared" si="425"/>
        <v>0.3686413804196626</v>
      </c>
      <c r="BW344" s="176">
        <f t="shared" si="425"/>
        <v>8.9393518797127092E-2</v>
      </c>
      <c r="BX344" s="176" t="e">
        <f t="shared" si="425"/>
        <v>#NUM!</v>
      </c>
      <c r="BY344" s="176">
        <f t="shared" si="425"/>
        <v>8.3813657210247833E-2</v>
      </c>
      <c r="BZ344" s="176">
        <f t="shared" si="425"/>
        <v>7.238234618625207E-2</v>
      </c>
      <c r="CA344" s="176" t="e">
        <f t="shared" si="425"/>
        <v>#NUM!</v>
      </c>
      <c r="CB344" s="176">
        <f t="shared" si="425"/>
        <v>4.4189441136273086E-2</v>
      </c>
      <c r="CC344" s="176" t="e">
        <f t="shared" si="425"/>
        <v>#NUM!</v>
      </c>
    </row>
    <row r="345" spans="2:99" hidden="1" x14ac:dyDescent="0.3">
      <c r="C345" t="str">
        <f t="shared" ref="C345:C346" si="426">C338</f>
        <v>kWh</v>
      </c>
      <c r="H345" s="239">
        <f>LN(H61/H338)</f>
        <v>0.10241040412631351</v>
      </c>
      <c r="I345" s="1243">
        <f>LN(I61/I338)</f>
        <v>0.23333653980326161</v>
      </c>
      <c r="J345" s="239">
        <f>LN(J61/J338)</f>
        <v>1.4678857561656969E-2</v>
      </c>
      <c r="K345" s="239">
        <f>LN(K61/K338)</f>
        <v>-1.2726503749196769E-2</v>
      </c>
      <c r="L345" s="239"/>
      <c r="M345" s="239" t="e">
        <f>LN(M61/M338)</f>
        <v>#NUM!</v>
      </c>
      <c r="N345" s="239">
        <f>LN(N61/N338)</f>
        <v>-1.3885602360711718E-2</v>
      </c>
      <c r="O345" s="239"/>
      <c r="P345" s="239">
        <f t="shared" ref="P345:V345" si="427">LN(P61/P338)</f>
        <v>6.523478244680847E-2</v>
      </c>
      <c r="Q345" s="239">
        <f t="shared" si="427"/>
        <v>6.5712977222855601E-2</v>
      </c>
      <c r="R345" s="239">
        <f t="shared" si="427"/>
        <v>-4.7484119758858495E-2</v>
      </c>
      <c r="S345" s="239">
        <f t="shared" si="427"/>
        <v>7.5551498656377378E-2</v>
      </c>
      <c r="T345" s="239">
        <f t="shared" si="427"/>
        <v>9.8785504774481545E-2</v>
      </c>
      <c r="U345" s="239">
        <f t="shared" si="427"/>
        <v>7.9957893896303103E-2</v>
      </c>
      <c r="V345" s="239" t="e">
        <f t="shared" si="427"/>
        <v>#NUM!</v>
      </c>
      <c r="W345" s="239"/>
      <c r="X345" s="1243">
        <f t="shared" ref="X345:AG345" si="428">LN(X61/X338)</f>
        <v>0.3382098288351757</v>
      </c>
      <c r="Y345" s="239">
        <f t="shared" si="428"/>
        <v>-0.10981937967252854</v>
      </c>
      <c r="Z345" s="239">
        <f t="shared" si="428"/>
        <v>0.28844665786900409</v>
      </c>
      <c r="AA345" s="239" t="e">
        <f t="shared" si="428"/>
        <v>#NUM!</v>
      </c>
      <c r="AB345" s="239">
        <f t="shared" si="428"/>
        <v>0.1267126845707332</v>
      </c>
      <c r="AC345" s="239">
        <f t="shared" si="428"/>
        <v>3.7057181023976322E-2</v>
      </c>
      <c r="AD345" s="239">
        <f t="shared" si="428"/>
        <v>1.1227923680147491E-2</v>
      </c>
      <c r="AE345" s="239">
        <f t="shared" si="428"/>
        <v>8.0493155030834165E-3</v>
      </c>
      <c r="AF345" s="1243">
        <f t="shared" si="428"/>
        <v>0.4054011392004131</v>
      </c>
      <c r="AG345" s="239" t="e">
        <f t="shared" si="428"/>
        <v>#NUM!</v>
      </c>
      <c r="AH345" s="239"/>
      <c r="AI345" s="239">
        <f>LN(AI61/AI338)</f>
        <v>4.0139972027466893E-2</v>
      </c>
      <c r="AJ345" s="239">
        <f>LN(AJ61/AJ338)</f>
        <v>-1.9599279154149024E-2</v>
      </c>
      <c r="AK345" s="239"/>
      <c r="AL345" s="1243">
        <f>LN(AL61/AL338)</f>
        <v>-3.3210634060558901E-2</v>
      </c>
      <c r="AM345" s="239">
        <f>LN(AM61/AM338)</f>
        <v>1.5799490219205709E-2</v>
      </c>
      <c r="AN345" s="239"/>
      <c r="AO345" s="239">
        <f t="shared" ref="AO345:BB345" si="429">LN(AO61/AO338)</f>
        <v>0.10455580555023224</v>
      </c>
      <c r="AP345" s="239">
        <f t="shared" si="429"/>
        <v>3.8330323765543273E-3</v>
      </c>
      <c r="AQ345" s="239">
        <f t="shared" si="429"/>
        <v>0.15719798622833592</v>
      </c>
      <c r="AR345" s="239" t="e">
        <f t="shared" si="429"/>
        <v>#NUM!</v>
      </c>
      <c r="AS345" s="239">
        <f t="shared" si="429"/>
        <v>-3.4215216201785581E-3</v>
      </c>
      <c r="AT345" s="239" t="e">
        <f t="shared" si="429"/>
        <v>#NUM!</v>
      </c>
      <c r="AU345" s="239">
        <f t="shared" si="429"/>
        <v>4.205218011224484E-2</v>
      </c>
      <c r="AV345" s="239">
        <f t="shared" si="429"/>
        <v>8.409904455582197E-2</v>
      </c>
      <c r="AW345" s="239">
        <f t="shared" si="429"/>
        <v>4.0585527128224275E-2</v>
      </c>
      <c r="AX345" s="239" t="e">
        <f t="shared" si="429"/>
        <v>#NUM!</v>
      </c>
      <c r="AY345" s="239">
        <f t="shared" si="429"/>
        <v>0.10921551754890968</v>
      </c>
      <c r="AZ345" s="239">
        <f t="shared" si="429"/>
        <v>0.28740432767752677</v>
      </c>
      <c r="BA345" s="239">
        <f t="shared" si="429"/>
        <v>6.1130699834941862E-2</v>
      </c>
      <c r="BB345" s="239">
        <f t="shared" si="429"/>
        <v>6.9913724710453304E-2</v>
      </c>
      <c r="BC345" s="239"/>
      <c r="BD345" s="239">
        <f t="shared" ref="BD345:BL345" si="430">LN(BD61/BD338)</f>
        <v>0.13204189645840814</v>
      </c>
      <c r="BE345" s="239">
        <f t="shared" si="430"/>
        <v>-7.7342986728954378E-3</v>
      </c>
      <c r="BF345" s="239">
        <f t="shared" si="430"/>
        <v>4.2109533907081817E-2</v>
      </c>
      <c r="BG345" s="239">
        <f t="shared" si="430"/>
        <v>8.0546959211275915E-2</v>
      </c>
      <c r="BH345" s="239" t="e">
        <f t="shared" si="430"/>
        <v>#NUM!</v>
      </c>
      <c r="BI345" s="239">
        <f t="shared" si="430"/>
        <v>4.435144994276996E-2</v>
      </c>
      <c r="BJ345" s="239">
        <f t="shared" si="430"/>
        <v>3.2321773343298978E-2</v>
      </c>
      <c r="BK345" s="239" t="e">
        <f t="shared" si="430"/>
        <v>#DIV/0!</v>
      </c>
      <c r="BL345" s="239" t="e">
        <f t="shared" si="430"/>
        <v>#NUM!</v>
      </c>
      <c r="BM345" s="239"/>
      <c r="BN345" s="239">
        <f>LN(BN61/BN338)</f>
        <v>-1.2263359006713973E-2</v>
      </c>
      <c r="BO345" s="239">
        <f>LN(BO61/BO338)</f>
        <v>1.8717186815357383E-2</v>
      </c>
      <c r="BP345" s="239">
        <f>LN(BP61/BP338)</f>
        <v>4.4348857345235471E-2</v>
      </c>
      <c r="BQ345" s="239">
        <f>LN(BQ61/BQ338)</f>
        <v>0.12178923446029913</v>
      </c>
      <c r="BR345" s="239"/>
      <c r="BS345" s="239">
        <f t="shared" ref="BS345:CC345" si="431">LN(BS61/BS338)</f>
        <v>9.2066064057395564E-2</v>
      </c>
      <c r="BT345" s="239">
        <f t="shared" si="431"/>
        <v>7.4885150822330731E-3</v>
      </c>
      <c r="BU345" s="239">
        <f t="shared" si="431"/>
        <v>-1.2094766435480393E-2</v>
      </c>
      <c r="BV345" s="239">
        <f t="shared" si="431"/>
        <v>0.35912110834413052</v>
      </c>
      <c r="BW345" s="239">
        <f t="shared" si="431"/>
        <v>0.15754354400942744</v>
      </c>
      <c r="BX345" s="239" t="e">
        <f t="shared" si="431"/>
        <v>#NUM!</v>
      </c>
      <c r="BY345" s="239">
        <f t="shared" si="431"/>
        <v>6.5560050517609422E-2</v>
      </c>
      <c r="BZ345" s="239">
        <f t="shared" si="431"/>
        <v>4.8545754629649919E-2</v>
      </c>
      <c r="CA345" s="239" t="e">
        <f t="shared" si="431"/>
        <v>#NUM!</v>
      </c>
      <c r="CB345" s="239">
        <f t="shared" si="431"/>
        <v>6.4130652557428267E-2</v>
      </c>
      <c r="CC345" s="239" t="e">
        <f t="shared" si="431"/>
        <v>#NUM!</v>
      </c>
      <c r="CD345" s="239"/>
    </row>
    <row r="346" spans="2:99" hidden="1" x14ac:dyDescent="0.3">
      <c r="C346" t="str">
        <f t="shared" si="426"/>
        <v>Peak</v>
      </c>
      <c r="F346" s="916"/>
      <c r="H346" s="239">
        <f>LN(H64/H339)</f>
        <v>0.1355744705089332</v>
      </c>
      <c r="I346" s="239">
        <f>LN(I64/I339)</f>
        <v>0.18619067965664976</v>
      </c>
      <c r="J346" s="1243">
        <f>LN(J64/J339)</f>
        <v>-0.29940990676765966</v>
      </c>
      <c r="K346" s="239">
        <f>LN(K64/K339)</f>
        <v>9.7696158188601334E-2</v>
      </c>
      <c r="L346" s="239"/>
      <c r="M346" s="239" t="e">
        <f>LN(M64/M339)</f>
        <v>#NUM!</v>
      </c>
      <c r="N346" s="239">
        <f>LN(N64/N339)</f>
        <v>-8.7269619936899186E-3</v>
      </c>
      <c r="O346" s="239"/>
      <c r="P346" s="239">
        <f t="shared" ref="P346:V346" si="432">LN(P64/P339)</f>
        <v>0.10536051565782635</v>
      </c>
      <c r="Q346" s="239">
        <f t="shared" si="432"/>
        <v>0.12855333835148319</v>
      </c>
      <c r="R346" s="239">
        <f t="shared" si="432"/>
        <v>-0.11708979472740695</v>
      </c>
      <c r="S346" s="239">
        <f t="shared" si="432"/>
        <v>9.3610902073547525E-2</v>
      </c>
      <c r="T346" s="239">
        <f t="shared" si="432"/>
        <v>8.736935086136019E-2</v>
      </c>
      <c r="U346" s="239">
        <f t="shared" si="432"/>
        <v>0.11795972284964289</v>
      </c>
      <c r="V346" s="239" t="e">
        <f t="shared" si="432"/>
        <v>#NUM!</v>
      </c>
      <c r="W346" s="239"/>
      <c r="X346" s="1243">
        <f t="shared" ref="X346:AG346" si="433">LN(X64/X339)</f>
        <v>0.35725264221523739</v>
      </c>
      <c r="Y346" s="239">
        <f t="shared" si="433"/>
        <v>1.5068348562024803E-3</v>
      </c>
      <c r="Z346" s="239">
        <f t="shared" si="433"/>
        <v>0.30457529321783006</v>
      </c>
      <c r="AA346" s="1243" t="e">
        <f t="shared" si="433"/>
        <v>#NUM!</v>
      </c>
      <c r="AB346" s="1243">
        <f t="shared" si="433"/>
        <v>0.11619930419323313</v>
      </c>
      <c r="AC346" s="239">
        <f t="shared" si="433"/>
        <v>3.099386586979205E-2</v>
      </c>
      <c r="AD346" s="239">
        <f t="shared" si="433"/>
        <v>1.4732866490575086E-2</v>
      </c>
      <c r="AE346" s="239">
        <f t="shared" si="433"/>
        <v>9.8966359518089871E-4</v>
      </c>
      <c r="AF346" s="1243">
        <f t="shared" si="433"/>
        <v>0.11382894418891341</v>
      </c>
      <c r="AG346" s="239" t="e">
        <f t="shared" si="433"/>
        <v>#NUM!</v>
      </c>
      <c r="AH346" s="239"/>
      <c r="AI346" s="239">
        <f>LN(AI64/AI339)</f>
        <v>0.11110921974337477</v>
      </c>
      <c r="AJ346" s="239">
        <f>LN(AJ64/AJ339)</f>
        <v>-3.6363676433838745E-3</v>
      </c>
      <c r="AK346" s="239"/>
      <c r="AL346" s="239">
        <f>LN(AL64/AL339)</f>
        <v>-9.3308606471847716E-2</v>
      </c>
      <c r="AM346" s="239">
        <f>LN(AM64/AM339)</f>
        <v>0.10480268578146908</v>
      </c>
      <c r="AN346" s="239"/>
      <c r="AO346" s="239">
        <f t="shared" ref="AO346:BB346" si="434">LN(AO64/AO339)</f>
        <v>0.2407247836150779</v>
      </c>
      <c r="AP346" s="239">
        <f t="shared" si="434"/>
        <v>-6.1120952472541214E-2</v>
      </c>
      <c r="AQ346" s="1243">
        <f t="shared" si="434"/>
        <v>0.21923278703009033</v>
      </c>
      <c r="AR346" s="239" t="e">
        <f t="shared" si="434"/>
        <v>#NUM!</v>
      </c>
      <c r="AS346" s="239">
        <f t="shared" si="434"/>
        <v>6.684917965884711E-3</v>
      </c>
      <c r="AT346" s="239" t="e">
        <f t="shared" si="434"/>
        <v>#NUM!</v>
      </c>
      <c r="AU346" s="239">
        <f t="shared" si="434"/>
        <v>8.0354027177180432E-2</v>
      </c>
      <c r="AV346" s="239">
        <f t="shared" si="434"/>
        <v>2.0400147930438629E-2</v>
      </c>
      <c r="AW346" s="239">
        <f t="shared" si="434"/>
        <v>4.0783862720842411E-2</v>
      </c>
      <c r="AX346" s="239" t="e">
        <f t="shared" si="434"/>
        <v>#NUM!</v>
      </c>
      <c r="AY346" s="239">
        <f t="shared" si="434"/>
        <v>0.15061742239914494</v>
      </c>
      <c r="AZ346" s="1243">
        <f t="shared" si="434"/>
        <v>0.26685831365349261</v>
      </c>
      <c r="BA346" s="239">
        <f t="shared" si="434"/>
        <v>6.3331110659740938E-2</v>
      </c>
      <c r="BB346" s="1243">
        <f t="shared" si="434"/>
        <v>0.13931248199410159</v>
      </c>
      <c r="BC346" s="239"/>
      <c r="BD346" s="239">
        <f t="shared" ref="BD346:BL346" si="435">LN(BD64/BD339)</f>
        <v>0.19189117828055013</v>
      </c>
      <c r="BE346" s="239">
        <f t="shared" si="435"/>
        <v>-2.0927774969159988E-2</v>
      </c>
      <c r="BF346" s="239">
        <f t="shared" si="435"/>
        <v>0.16997183204917909</v>
      </c>
      <c r="BG346" s="239">
        <f t="shared" si="435"/>
        <v>7.0261920931461816E-2</v>
      </c>
      <c r="BH346" s="239" t="e">
        <f t="shared" si="435"/>
        <v>#NUM!</v>
      </c>
      <c r="BI346" s="239">
        <f t="shared" si="435"/>
        <v>8.3586738717904258E-2</v>
      </c>
      <c r="BJ346" s="239">
        <f t="shared" si="435"/>
        <v>5.8939545138064313E-2</v>
      </c>
      <c r="BK346" s="239" t="e">
        <f t="shared" si="435"/>
        <v>#DIV/0!</v>
      </c>
      <c r="BL346" s="239" t="e">
        <f t="shared" si="435"/>
        <v>#NUM!</v>
      </c>
      <c r="BM346" s="239"/>
      <c r="BN346" s="239">
        <f>LN(BN64/BN339)</f>
        <v>-5.4849476801707688E-2</v>
      </c>
      <c r="BO346" s="239">
        <f>LN(BO64/BO339)</f>
        <v>6.0556850476908383E-2</v>
      </c>
      <c r="BP346" s="1243">
        <f>LN(BP64/BP339)</f>
        <v>-0.14106190109951411</v>
      </c>
      <c r="BQ346" s="239">
        <f>LN(BQ64/BQ339)</f>
        <v>6.4554955396427485E-2</v>
      </c>
      <c r="BR346" s="239"/>
      <c r="BS346" s="239">
        <f t="shared" ref="BS346:CC346" si="436">LN(BS64/BS339)</f>
        <v>0.10624942676148273</v>
      </c>
      <c r="BT346" s="239">
        <f t="shared" si="436"/>
        <v>4.9453767160526928E-2</v>
      </c>
      <c r="BU346" s="239">
        <f t="shared" si="436"/>
        <v>6.9850103485250472E-3</v>
      </c>
      <c r="BV346" s="239">
        <f t="shared" si="436"/>
        <v>0.44153142148362912</v>
      </c>
      <c r="BW346" s="1243">
        <f t="shared" si="436"/>
        <v>0.31099657501045258</v>
      </c>
      <c r="BX346" s="239" t="e">
        <f t="shared" si="436"/>
        <v>#NUM!</v>
      </c>
      <c r="BY346" s="239">
        <f t="shared" si="436"/>
        <v>4.9558727804923867E-2</v>
      </c>
      <c r="BZ346" s="239">
        <f t="shared" si="436"/>
        <v>9.2303293942987655E-2</v>
      </c>
      <c r="CA346" s="239" t="e">
        <f t="shared" si="436"/>
        <v>#NUM!</v>
      </c>
      <c r="CB346" s="239">
        <f t="shared" si="436"/>
        <v>4.7537579708757056E-2</v>
      </c>
      <c r="CC346" s="239" t="e">
        <f t="shared" si="436"/>
        <v>#NUM!</v>
      </c>
      <c r="CD346" s="239"/>
    </row>
    <row r="347" spans="2:99" hidden="1" x14ac:dyDescent="0.3">
      <c r="C347" t="s">
        <v>302</v>
      </c>
      <c r="F347" s="916"/>
      <c r="H347" s="239">
        <f t="shared" ref="H347:AJ347" si="437">LN(H68/H67)</f>
        <v>0</v>
      </c>
      <c r="I347" s="239">
        <f t="shared" si="437"/>
        <v>4.233790357799614E-2</v>
      </c>
      <c r="J347" s="239">
        <f t="shared" si="437"/>
        <v>0</v>
      </c>
      <c r="K347" s="239">
        <f t="shared" si="437"/>
        <v>0</v>
      </c>
      <c r="L347" s="239" t="e">
        <f t="shared" si="437"/>
        <v>#DIV/0!</v>
      </c>
      <c r="M347" s="239" t="e">
        <f t="shared" si="437"/>
        <v>#DIV/0!</v>
      </c>
      <c r="N347" s="239">
        <f t="shared" si="437"/>
        <v>0</v>
      </c>
      <c r="O347" s="239" t="e">
        <f t="shared" si="437"/>
        <v>#DIV/0!</v>
      </c>
      <c r="P347" s="239">
        <f t="shared" si="437"/>
        <v>0</v>
      </c>
      <c r="Q347" s="239">
        <f t="shared" si="437"/>
        <v>0</v>
      </c>
      <c r="R347" s="239">
        <f t="shared" si="437"/>
        <v>0</v>
      </c>
      <c r="S347" s="239">
        <f t="shared" si="437"/>
        <v>0</v>
      </c>
      <c r="T347" s="239">
        <f t="shared" si="437"/>
        <v>0</v>
      </c>
      <c r="U347" s="239">
        <f t="shared" si="437"/>
        <v>0</v>
      </c>
      <c r="V347" s="239" t="e">
        <f t="shared" si="437"/>
        <v>#DIV/0!</v>
      </c>
      <c r="W347" s="239" t="e">
        <f t="shared" si="437"/>
        <v>#DIV/0!</v>
      </c>
      <c r="X347" s="239">
        <f t="shared" si="437"/>
        <v>0</v>
      </c>
      <c r="Y347" s="239">
        <f t="shared" si="437"/>
        <v>0</v>
      </c>
      <c r="Z347" s="239">
        <f t="shared" si="437"/>
        <v>0</v>
      </c>
      <c r="AA347" s="239" t="e">
        <f t="shared" si="437"/>
        <v>#DIV/0!</v>
      </c>
      <c r="AB347" s="239">
        <f t="shared" si="437"/>
        <v>0</v>
      </c>
      <c r="AC347" s="239">
        <f t="shared" si="437"/>
        <v>0</v>
      </c>
      <c r="AD347" s="239">
        <f t="shared" si="437"/>
        <v>0</v>
      </c>
      <c r="AE347" s="239">
        <f t="shared" si="437"/>
        <v>0</v>
      </c>
      <c r="AF347" s="239">
        <f t="shared" si="437"/>
        <v>0</v>
      </c>
      <c r="AG347" s="239" t="e">
        <f t="shared" si="437"/>
        <v>#DIV/0!</v>
      </c>
      <c r="AH347" s="239" t="e">
        <f t="shared" si="437"/>
        <v>#DIV/0!</v>
      </c>
      <c r="AI347" s="239">
        <f t="shared" si="437"/>
        <v>0</v>
      </c>
      <c r="AJ347" s="239">
        <f t="shared" si="437"/>
        <v>0</v>
      </c>
      <c r="AK347" s="239"/>
      <c r="AL347" s="239">
        <f t="shared" ref="AL347:BB347" si="438">LN(AL68/AL67)</f>
        <v>0</v>
      </c>
      <c r="AM347" s="239">
        <f t="shared" si="438"/>
        <v>0</v>
      </c>
      <c r="AN347" s="239" t="e">
        <f t="shared" si="438"/>
        <v>#DIV/0!</v>
      </c>
      <c r="AO347" s="239">
        <f t="shared" si="438"/>
        <v>1.134098039522489E-2</v>
      </c>
      <c r="AP347" s="239">
        <f t="shared" si="438"/>
        <v>0</v>
      </c>
      <c r="AQ347" s="239">
        <f t="shared" si="438"/>
        <v>0</v>
      </c>
      <c r="AR347" s="239" t="e">
        <f t="shared" si="438"/>
        <v>#DIV/0!</v>
      </c>
      <c r="AS347" s="239">
        <f t="shared" si="438"/>
        <v>0</v>
      </c>
      <c r="AT347" s="239" t="e">
        <f t="shared" si="438"/>
        <v>#DIV/0!</v>
      </c>
      <c r="AU347" s="239">
        <f t="shared" si="438"/>
        <v>0</v>
      </c>
      <c r="AV347" s="239">
        <f t="shared" si="438"/>
        <v>0</v>
      </c>
      <c r="AW347" s="239">
        <f t="shared" si="438"/>
        <v>0</v>
      </c>
      <c r="AX347" s="239" t="e">
        <f t="shared" si="438"/>
        <v>#DIV/0!</v>
      </c>
      <c r="AY347" s="239">
        <f t="shared" si="438"/>
        <v>0</v>
      </c>
      <c r="AZ347" s="239">
        <f t="shared" si="438"/>
        <v>0</v>
      </c>
      <c r="BA347" s="239">
        <f t="shared" si="438"/>
        <v>0</v>
      </c>
      <c r="BB347" s="239">
        <f t="shared" si="438"/>
        <v>0</v>
      </c>
      <c r="BC347" s="239"/>
      <c r="BD347" s="239">
        <f t="shared" ref="BD347:BQ347" si="439">LN(BD68/BD67)</f>
        <v>0</v>
      </c>
      <c r="BE347" s="239">
        <f t="shared" si="439"/>
        <v>0</v>
      </c>
      <c r="BF347" s="239">
        <f t="shared" si="439"/>
        <v>0</v>
      </c>
      <c r="BG347" s="239">
        <f t="shared" si="439"/>
        <v>0</v>
      </c>
      <c r="BH347" s="239" t="e">
        <f t="shared" si="439"/>
        <v>#DIV/0!</v>
      </c>
      <c r="BI347" s="239">
        <f t="shared" si="439"/>
        <v>0</v>
      </c>
      <c r="BJ347" s="239">
        <f t="shared" si="439"/>
        <v>0</v>
      </c>
      <c r="BK347" s="239" t="e">
        <f t="shared" si="439"/>
        <v>#DIV/0!</v>
      </c>
      <c r="BL347" s="239" t="e">
        <f t="shared" si="439"/>
        <v>#DIV/0!</v>
      </c>
      <c r="BM347" s="239" t="e">
        <f t="shared" si="439"/>
        <v>#DIV/0!</v>
      </c>
      <c r="BN347" s="239">
        <f t="shared" si="439"/>
        <v>0</v>
      </c>
      <c r="BO347" s="239">
        <f t="shared" si="439"/>
        <v>0</v>
      </c>
      <c r="BP347" s="239">
        <f t="shared" si="439"/>
        <v>0</v>
      </c>
      <c r="BQ347" s="239">
        <f t="shared" si="439"/>
        <v>0</v>
      </c>
      <c r="BR347" s="239"/>
      <c r="BS347" s="239">
        <f t="shared" ref="BS347:CC347" si="440">LN(BS68/BS67)</f>
        <v>0</v>
      </c>
      <c r="BT347" s="239">
        <f t="shared" si="440"/>
        <v>0</v>
      </c>
      <c r="BU347" s="239">
        <f t="shared" si="440"/>
        <v>0</v>
      </c>
      <c r="BV347" s="239">
        <f t="shared" si="440"/>
        <v>0</v>
      </c>
      <c r="BW347" s="239">
        <f t="shared" si="440"/>
        <v>0</v>
      </c>
      <c r="BX347" s="239" t="e">
        <f t="shared" si="440"/>
        <v>#DIV/0!</v>
      </c>
      <c r="BY347" s="239">
        <f t="shared" si="440"/>
        <v>0</v>
      </c>
      <c r="BZ347" s="239">
        <f t="shared" si="440"/>
        <v>0</v>
      </c>
      <c r="CA347" s="239" t="e">
        <f t="shared" si="440"/>
        <v>#DIV/0!</v>
      </c>
      <c r="CB347" s="239">
        <f t="shared" si="440"/>
        <v>0</v>
      </c>
      <c r="CC347" s="239" t="e">
        <f t="shared" si="440"/>
        <v>#DIV/0!</v>
      </c>
      <c r="CD347" s="239"/>
    </row>
    <row r="348" spans="2:99" hidden="1" x14ac:dyDescent="0.3">
      <c r="C348" t="str">
        <f>C340</f>
        <v>Output Quantity Index</v>
      </c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  <c r="AQ348" s="12"/>
      <c r="AR348" s="12"/>
      <c r="AS348" s="12"/>
      <c r="AT348" s="12"/>
      <c r="AU348" s="12"/>
      <c r="AV348" s="12"/>
      <c r="AW348" s="12"/>
      <c r="AX348" s="12"/>
      <c r="AY348" s="12"/>
      <c r="AZ348" s="12"/>
      <c r="BA348" s="12"/>
      <c r="BB348" s="12"/>
      <c r="BC348" s="12"/>
      <c r="BD348" s="12"/>
      <c r="BE348" s="12"/>
      <c r="BF348" s="12"/>
      <c r="BG348" s="12"/>
      <c r="BH348" s="12"/>
      <c r="BI348" s="12"/>
      <c r="BJ348" s="12"/>
      <c r="BK348" s="12"/>
      <c r="BL348" s="12"/>
      <c r="BM348" s="12"/>
      <c r="BN348" s="12"/>
      <c r="BO348" s="12"/>
      <c r="BP348" s="12"/>
      <c r="BQ348" s="12"/>
      <c r="BR348" s="12"/>
      <c r="BS348" s="12"/>
      <c r="BT348" s="12"/>
      <c r="BU348" s="12"/>
      <c r="BV348" s="12"/>
      <c r="BW348" s="12"/>
      <c r="BX348" s="12"/>
      <c r="BY348" s="12"/>
      <c r="BZ348" s="12"/>
      <c r="CA348" s="12"/>
      <c r="CB348" s="12"/>
      <c r="CC348" s="12"/>
      <c r="CD348" s="12"/>
    </row>
    <row r="349" spans="2:99" hidden="1" x14ac:dyDescent="0.3"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  <c r="AQ349" s="12"/>
      <c r="AR349" s="12"/>
      <c r="AS349" s="12"/>
      <c r="AT349" s="12"/>
      <c r="AU349" s="12"/>
      <c r="AV349" s="12"/>
      <c r="AW349" s="12"/>
      <c r="AX349" s="12"/>
      <c r="AY349" s="12"/>
      <c r="AZ349" s="12"/>
      <c r="BA349" s="12"/>
      <c r="BB349" s="12"/>
      <c r="BC349" s="12"/>
      <c r="BD349" s="12"/>
      <c r="BE349" s="12"/>
      <c r="BF349" s="12"/>
      <c r="BG349" s="12"/>
      <c r="BH349" s="12"/>
      <c r="BI349" s="12"/>
      <c r="BJ349" s="12"/>
      <c r="BK349" s="12"/>
      <c r="BL349" s="12"/>
      <c r="BM349" s="12"/>
      <c r="BN349" s="12"/>
      <c r="BO349" s="12"/>
      <c r="BP349" s="12"/>
      <c r="BQ349" s="12"/>
      <c r="BR349" s="12"/>
      <c r="BS349" s="12"/>
      <c r="BT349" s="12"/>
      <c r="BU349" s="12"/>
      <c r="BV349" s="12"/>
      <c r="BW349" s="12"/>
      <c r="BX349" s="12"/>
      <c r="BY349" s="12"/>
      <c r="BZ349" s="12"/>
      <c r="CA349" s="12"/>
      <c r="CB349" s="12"/>
      <c r="CC349" s="12"/>
      <c r="CD349" s="12"/>
    </row>
    <row r="350" spans="2:99" hidden="1" x14ac:dyDescent="0.3"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  <c r="AQ350" s="12"/>
      <c r="AR350" s="12"/>
      <c r="AS350" s="12"/>
      <c r="AT350" s="12"/>
      <c r="AU350" s="12"/>
      <c r="AV350" s="12"/>
      <c r="AW350" s="12"/>
      <c r="AX350" s="12"/>
      <c r="AY350" s="12"/>
      <c r="AZ350" s="12"/>
      <c r="BA350" s="12"/>
      <c r="BB350" s="12"/>
      <c r="BC350" s="12"/>
      <c r="BD350" s="12"/>
      <c r="BE350" s="12"/>
      <c r="BF350" s="12"/>
      <c r="BG350" s="12"/>
      <c r="BH350" s="12"/>
      <c r="BI350" s="12"/>
      <c r="BJ350" s="12"/>
      <c r="BK350" s="12"/>
      <c r="BL350" s="12"/>
      <c r="BM350" s="12"/>
      <c r="BN350" s="12"/>
      <c r="BO350" s="12"/>
      <c r="BP350" s="12"/>
      <c r="BQ350" s="12"/>
      <c r="BR350" s="12"/>
      <c r="BS350" s="12"/>
      <c r="BT350" s="12"/>
      <c r="BU350" s="12"/>
      <c r="BV350" s="12"/>
      <c r="BW350" s="12"/>
      <c r="BX350" s="12"/>
      <c r="BY350" s="12"/>
      <c r="BZ350" s="12"/>
      <c r="CA350" s="12"/>
      <c r="CB350" s="12"/>
      <c r="CC350" s="12"/>
      <c r="CD350" s="12"/>
    </row>
    <row r="351" spans="2:99" hidden="1" x14ac:dyDescent="0.3">
      <c r="B351" t="str">
        <f>B30</f>
        <v>Percent Change in OM&amp;A</v>
      </c>
      <c r="H351" s="239">
        <f t="shared" ref="H351:AJ351" si="441">H30</f>
        <v>6.8314272228400308E-2</v>
      </c>
      <c r="I351" s="239">
        <f t="shared" si="441"/>
        <v>1.7486451973597408E-2</v>
      </c>
      <c r="J351" s="239">
        <f t="shared" si="441"/>
        <v>6.1732487994707333E-2</v>
      </c>
      <c r="K351" s="239">
        <f t="shared" si="441"/>
        <v>5.6033514426080698E-2</v>
      </c>
      <c r="L351" s="239">
        <f t="shared" si="441"/>
        <v>0</v>
      </c>
      <c r="M351" s="239">
        <f t="shared" si="441"/>
        <v>0</v>
      </c>
      <c r="N351" s="239">
        <f t="shared" si="441"/>
        <v>2.542298109025393E-2</v>
      </c>
      <c r="O351" s="239">
        <f t="shared" si="441"/>
        <v>0</v>
      </c>
      <c r="P351" s="239">
        <f t="shared" si="441"/>
        <v>-1.7328268298538119E-2</v>
      </c>
      <c r="Q351" s="239">
        <f t="shared" si="441"/>
        <v>0.10315047077478211</v>
      </c>
      <c r="R351" s="239">
        <f t="shared" si="441"/>
        <v>0.10307373602060019</v>
      </c>
      <c r="S351" s="239">
        <f t="shared" si="441"/>
        <v>5.9056972135882388E-2</v>
      </c>
      <c r="T351" s="239">
        <f t="shared" si="441"/>
        <v>-2.2074599350649933E-2</v>
      </c>
      <c r="U351" s="239">
        <f t="shared" si="441"/>
        <v>0.3584962244300211</v>
      </c>
      <c r="V351" s="239">
        <f t="shared" si="441"/>
        <v>0</v>
      </c>
      <c r="W351" s="239">
        <f t="shared" si="441"/>
        <v>0</v>
      </c>
      <c r="X351" s="239">
        <f t="shared" si="441"/>
        <v>0.13168029397243003</v>
      </c>
      <c r="Y351" s="239">
        <f t="shared" si="441"/>
        <v>2.695117537988095E-2</v>
      </c>
      <c r="Z351" s="239">
        <f t="shared" si="441"/>
        <v>5.3357936827185572E-2</v>
      </c>
      <c r="AA351" s="239">
        <f t="shared" si="441"/>
        <v>0</v>
      </c>
      <c r="AB351" s="239">
        <f t="shared" si="441"/>
        <v>0.11045967367022977</v>
      </c>
      <c r="AC351" s="239">
        <f t="shared" si="441"/>
        <v>0.12153858565303004</v>
      </c>
      <c r="AD351" s="239">
        <f t="shared" si="441"/>
        <v>9.1938371071381947E-2</v>
      </c>
      <c r="AE351" s="239">
        <f t="shared" si="441"/>
        <v>2.7929861178462148E-2</v>
      </c>
      <c r="AF351" s="239">
        <f t="shared" si="441"/>
        <v>8.5811770792900491E-2</v>
      </c>
      <c r="AG351" s="239">
        <f t="shared" si="441"/>
        <v>0</v>
      </c>
      <c r="AH351" s="239">
        <f t="shared" si="441"/>
        <v>0</v>
      </c>
      <c r="AI351" s="239">
        <f t="shared" si="441"/>
        <v>6.3040496652814929E-2</v>
      </c>
      <c r="AJ351" s="239">
        <f t="shared" si="441"/>
        <v>2.5523180812121998E-2</v>
      </c>
      <c r="AK351" s="239"/>
      <c r="AL351" s="239">
        <f t="shared" ref="AL351:BB351" si="442">AL30</f>
        <v>8.2843157760928821E-2</v>
      </c>
      <c r="AM351" s="239">
        <f t="shared" si="442"/>
        <v>-6.2671300207465023E-4</v>
      </c>
      <c r="AN351" s="239">
        <f t="shared" si="442"/>
        <v>0</v>
      </c>
      <c r="AO351" s="239">
        <f t="shared" si="442"/>
        <v>0.1134540622076895</v>
      </c>
      <c r="AP351" s="239">
        <f t="shared" si="442"/>
        <v>0.15347042849759238</v>
      </c>
      <c r="AQ351" s="239">
        <f t="shared" si="442"/>
        <v>2.85058003075244E-2</v>
      </c>
      <c r="AR351" s="239">
        <f t="shared" si="442"/>
        <v>0</v>
      </c>
      <c r="AS351" s="239">
        <f t="shared" si="442"/>
        <v>0.16449411301485289</v>
      </c>
      <c r="AT351" s="239">
        <f t="shared" si="442"/>
        <v>0</v>
      </c>
      <c r="AU351" s="239">
        <f t="shared" si="442"/>
        <v>-3.3950871157917013E-2</v>
      </c>
      <c r="AV351" s="239">
        <f t="shared" si="442"/>
        <v>0.11080062643050963</v>
      </c>
      <c r="AW351" s="239">
        <f t="shared" si="442"/>
        <v>3.9684279621585633E-2</v>
      </c>
      <c r="AX351" s="239">
        <f t="shared" si="442"/>
        <v>0</v>
      </c>
      <c r="AY351" s="239">
        <f t="shared" si="442"/>
        <v>5.364854134046735E-2</v>
      </c>
      <c r="AZ351" s="239">
        <f t="shared" si="442"/>
        <v>0.1129807146328385</v>
      </c>
      <c r="BA351" s="239">
        <f t="shared" si="442"/>
        <v>6.1499766478181256E-2</v>
      </c>
      <c r="BB351" s="239">
        <f t="shared" si="442"/>
        <v>2.2869852337245301E-2</v>
      </c>
      <c r="BC351" s="239"/>
      <c r="BD351" s="239">
        <f t="shared" ref="BD351:BQ351" si="443">BD30</f>
        <v>2.8505674836001454E-2</v>
      </c>
      <c r="BE351" s="239">
        <f t="shared" si="443"/>
        <v>8.8561241758448053E-2</v>
      </c>
      <c r="BF351" s="239">
        <f t="shared" si="443"/>
        <v>8.9573088241358526E-2</v>
      </c>
      <c r="BG351" s="239">
        <f t="shared" si="443"/>
        <v>8.0170961318061548E-2</v>
      </c>
      <c r="BH351" s="239">
        <f t="shared" si="443"/>
        <v>0</v>
      </c>
      <c r="BI351" s="239">
        <f t="shared" si="443"/>
        <v>7.6787686512777412E-2</v>
      </c>
      <c r="BJ351" s="239">
        <f t="shared" si="443"/>
        <v>8.2319272522802384E-2</v>
      </c>
      <c r="BK351" s="239">
        <f t="shared" si="443"/>
        <v>0</v>
      </c>
      <c r="BL351" s="239">
        <f t="shared" si="443"/>
        <v>0</v>
      </c>
      <c r="BM351" s="239">
        <f t="shared" si="443"/>
        <v>0</v>
      </c>
      <c r="BN351" s="239">
        <f t="shared" si="443"/>
        <v>-4.9322736866149193E-2</v>
      </c>
      <c r="BO351" s="239">
        <f t="shared" si="443"/>
        <v>-1.6595324271863866E-2</v>
      </c>
      <c r="BP351" s="239">
        <f t="shared" si="443"/>
        <v>0.11878551410868053</v>
      </c>
      <c r="BQ351" s="239">
        <f t="shared" si="443"/>
        <v>-9.6380626700230121E-3</v>
      </c>
      <c r="BR351" s="239"/>
      <c r="BS351" s="239">
        <f t="shared" ref="BS351:CC351" si="444">BS30</f>
        <v>0.1940555312401529</v>
      </c>
      <c r="BT351" s="239">
        <f t="shared" si="444"/>
        <v>5.0148362213681659E-3</v>
      </c>
      <c r="BU351" s="239">
        <f t="shared" si="444"/>
        <v>1.4511245298915903E-2</v>
      </c>
      <c r="BV351" s="239">
        <f t="shared" si="444"/>
        <v>5.5459587499567295E-2</v>
      </c>
      <c r="BW351" s="239">
        <f t="shared" si="444"/>
        <v>8.5492739361720846E-2</v>
      </c>
      <c r="BX351" s="239">
        <f t="shared" si="444"/>
        <v>0</v>
      </c>
      <c r="BY351" s="239">
        <f t="shared" si="444"/>
        <v>2.4987940829551924E-2</v>
      </c>
      <c r="BZ351" s="239">
        <f t="shared" si="444"/>
        <v>4.2724923529345815E-2</v>
      </c>
      <c r="CA351" s="239">
        <f t="shared" si="444"/>
        <v>0</v>
      </c>
      <c r="CB351" s="239">
        <f t="shared" si="444"/>
        <v>0.14230675409863483</v>
      </c>
      <c r="CC351" s="239">
        <f t="shared" si="444"/>
        <v>0</v>
      </c>
      <c r="CD351" s="250"/>
      <c r="CE351" s="250"/>
      <c r="CF351" s="250"/>
      <c r="CG351" s="250"/>
      <c r="CH351" s="250"/>
      <c r="CI351" s="250"/>
      <c r="CJ351" s="250"/>
      <c r="CK351" s="250"/>
      <c r="CL351" s="250"/>
      <c r="CM351" s="250"/>
      <c r="CN351" s="250"/>
      <c r="CO351" s="250"/>
      <c r="CP351" s="250"/>
      <c r="CQ351" s="250"/>
      <c r="CR351" s="250"/>
      <c r="CS351" s="250"/>
      <c r="CT351" s="250"/>
      <c r="CU351" s="250"/>
    </row>
    <row r="352" spans="2:99" hidden="1" x14ac:dyDescent="0.3">
      <c r="B352" t="str">
        <f>B47</f>
        <v>Percent Change in Capital Cost</v>
      </c>
      <c r="H352" s="239">
        <f t="shared" ref="H352:AJ352" si="445">H47</f>
        <v>0.10353111346731113</v>
      </c>
      <c r="I352" s="239">
        <f t="shared" si="445"/>
        <v>0.10905519083606792</v>
      </c>
      <c r="J352" s="239">
        <f t="shared" si="445"/>
        <v>8.5399608678233943E-2</v>
      </c>
      <c r="K352" s="239">
        <f t="shared" si="445"/>
        <v>0.13061935567798327</v>
      </c>
      <c r="L352" s="239">
        <f t="shared" si="445"/>
        <v>0</v>
      </c>
      <c r="M352" s="239">
        <f t="shared" si="445"/>
        <v>0</v>
      </c>
      <c r="N352" s="239">
        <f t="shared" si="445"/>
        <v>0.10534404432881492</v>
      </c>
      <c r="O352" s="239">
        <f t="shared" si="445"/>
        <v>0</v>
      </c>
      <c r="P352" s="239">
        <f t="shared" si="445"/>
        <v>0.13203327703981049</v>
      </c>
      <c r="Q352" s="239">
        <f t="shared" si="445"/>
        <v>7.5331226307193799E-2</v>
      </c>
      <c r="R352" s="239">
        <f t="shared" si="445"/>
        <v>8.5013475027956809E-2</v>
      </c>
      <c r="S352" s="239">
        <f t="shared" si="445"/>
        <v>0.15121954987079547</v>
      </c>
      <c r="T352" s="239">
        <f t="shared" si="445"/>
        <v>9.8441785192826606E-2</v>
      </c>
      <c r="U352" s="239">
        <f t="shared" si="445"/>
        <v>0.13308333192053262</v>
      </c>
      <c r="V352" s="239">
        <f t="shared" si="445"/>
        <v>0</v>
      </c>
      <c r="W352" s="239">
        <f t="shared" si="445"/>
        <v>0</v>
      </c>
      <c r="X352" s="239">
        <f t="shared" si="445"/>
        <v>0.1335919608014226</v>
      </c>
      <c r="Y352" s="239">
        <f t="shared" si="445"/>
        <v>9.2378300094735175E-2</v>
      </c>
      <c r="Z352" s="239">
        <f t="shared" si="445"/>
        <v>0.10206306082788397</v>
      </c>
      <c r="AA352" s="239">
        <f t="shared" si="445"/>
        <v>0</v>
      </c>
      <c r="AB352" s="239">
        <f t="shared" si="445"/>
        <v>0.11174124655577454</v>
      </c>
      <c r="AC352" s="239">
        <f t="shared" si="445"/>
        <v>9.6864260874505378E-2</v>
      </c>
      <c r="AD352" s="239">
        <f t="shared" si="445"/>
        <v>0.10779433998413922</v>
      </c>
      <c r="AE352" s="239">
        <f t="shared" si="445"/>
        <v>9.0170821418521258E-2</v>
      </c>
      <c r="AF352" s="239">
        <f t="shared" si="445"/>
        <v>9.6823997566553452E-2</v>
      </c>
      <c r="AG352" s="239">
        <f t="shared" si="445"/>
        <v>0</v>
      </c>
      <c r="AH352" s="239">
        <f t="shared" si="445"/>
        <v>0</v>
      </c>
      <c r="AI352" s="239">
        <f t="shared" si="445"/>
        <v>8.9863626122270807E-2</v>
      </c>
      <c r="AJ352" s="239">
        <f t="shared" si="445"/>
        <v>0.129608402204657</v>
      </c>
      <c r="AK352" s="239"/>
      <c r="AL352" s="239">
        <f t="shared" ref="AL352:BB352" si="446">AL47</f>
        <v>0.15495314781051772</v>
      </c>
      <c r="AM352" s="239">
        <f t="shared" si="446"/>
        <v>9.9426847959142639E-2</v>
      </c>
      <c r="AN352" s="239">
        <f t="shared" si="446"/>
        <v>0</v>
      </c>
      <c r="AO352" s="239">
        <f t="shared" si="446"/>
        <v>0.13518219733294698</v>
      </c>
      <c r="AP352" s="239">
        <f t="shared" si="446"/>
        <v>0.12678672206004599</v>
      </c>
      <c r="AQ352" s="239">
        <f t="shared" si="446"/>
        <v>0.15408155608041457</v>
      </c>
      <c r="AR352" s="239">
        <f t="shared" si="446"/>
        <v>0</v>
      </c>
      <c r="AS352" s="239">
        <f t="shared" si="446"/>
        <v>8.7683052587054236E-2</v>
      </c>
      <c r="AT352" s="239">
        <f t="shared" si="446"/>
        <v>0</v>
      </c>
      <c r="AU352" s="239">
        <f t="shared" si="446"/>
        <v>0.13550085195925363</v>
      </c>
      <c r="AV352" s="239">
        <f t="shared" si="446"/>
        <v>0.12573378126817622</v>
      </c>
      <c r="AW352" s="239">
        <f t="shared" si="446"/>
        <v>0.13117096886070426</v>
      </c>
      <c r="AX352" s="239">
        <f t="shared" si="446"/>
        <v>0</v>
      </c>
      <c r="AY352" s="239">
        <f t="shared" si="446"/>
        <v>0.11133522648927936</v>
      </c>
      <c r="AZ352" s="239">
        <f t="shared" si="446"/>
        <v>7.3668750221651966E-2</v>
      </c>
      <c r="BA352" s="239">
        <f t="shared" si="446"/>
        <v>0.10515272410157171</v>
      </c>
      <c r="BB352" s="239">
        <f t="shared" si="446"/>
        <v>7.6911129217663327E-2</v>
      </c>
      <c r="BC352" s="239"/>
      <c r="BD352" s="239">
        <f t="shared" ref="BD352:BQ352" si="447">BD47</f>
        <v>9.6310678640935871E-2</v>
      </c>
      <c r="BE352" s="239">
        <f t="shared" si="447"/>
        <v>9.1318906220789892E-2</v>
      </c>
      <c r="BF352" s="239">
        <f t="shared" si="447"/>
        <v>0.1030990833368482</v>
      </c>
      <c r="BG352" s="239">
        <f t="shared" si="447"/>
        <v>0.12134809705448782</v>
      </c>
      <c r="BH352" s="239">
        <f t="shared" si="447"/>
        <v>0</v>
      </c>
      <c r="BI352" s="239">
        <f t="shared" si="447"/>
        <v>9.8579350210674738E-2</v>
      </c>
      <c r="BJ352" s="239">
        <f t="shared" si="447"/>
        <v>0.20596732603067811</v>
      </c>
      <c r="BK352" s="239">
        <f t="shared" si="447"/>
        <v>0</v>
      </c>
      <c r="BL352" s="239">
        <f t="shared" si="447"/>
        <v>0</v>
      </c>
      <c r="BM352" s="239">
        <f t="shared" si="447"/>
        <v>0</v>
      </c>
      <c r="BN352" s="239">
        <f t="shared" si="447"/>
        <v>0.1227601763815518</v>
      </c>
      <c r="BO352" s="239">
        <f t="shared" si="447"/>
        <v>9.4058028318518408E-2</v>
      </c>
      <c r="BP352" s="239">
        <f t="shared" si="447"/>
        <v>0.14113841930376811</v>
      </c>
      <c r="BQ352" s="239">
        <f t="shared" si="447"/>
        <v>7.9456136345976494E-2</v>
      </c>
      <c r="BR352" s="239"/>
      <c r="BS352" s="239">
        <f t="shared" ref="BS352:CC352" si="448">BS47</f>
        <v>0.11659286413543196</v>
      </c>
      <c r="BT352" s="239">
        <f t="shared" si="448"/>
        <v>0.11047805053297236</v>
      </c>
      <c r="BU352" s="239">
        <f t="shared" si="448"/>
        <v>0.13792657133714062</v>
      </c>
      <c r="BV352" s="239">
        <f t="shared" si="448"/>
        <v>0.11461065084155614</v>
      </c>
      <c r="BW352" s="239">
        <f t="shared" si="448"/>
        <v>0.31751099991944354</v>
      </c>
      <c r="BX352" s="239">
        <f t="shared" si="448"/>
        <v>0</v>
      </c>
      <c r="BY352" s="239">
        <f t="shared" si="448"/>
        <v>0.11663460373314979</v>
      </c>
      <c r="BZ352" s="239">
        <f t="shared" si="448"/>
        <v>9.2672788941858944E-2</v>
      </c>
      <c r="CA352" s="239">
        <f t="shared" si="448"/>
        <v>0</v>
      </c>
      <c r="CB352" s="239">
        <f t="shared" si="448"/>
        <v>0.12706859713272722</v>
      </c>
      <c r="CC352" s="239">
        <f t="shared" si="448"/>
        <v>0</v>
      </c>
      <c r="CD352" s="12"/>
    </row>
    <row r="353" spans="2:82" hidden="1" x14ac:dyDescent="0.3">
      <c r="B353" t="str">
        <f>B51</f>
        <v>Percent Change in Total Cost</v>
      </c>
      <c r="H353" s="239">
        <f t="shared" ref="H353:AJ353" si="449">H51</f>
        <v>9.1728101183106259E-2</v>
      </c>
      <c r="I353" s="239">
        <f t="shared" si="449"/>
        <v>6.6919715597964641E-2</v>
      </c>
      <c r="J353" s="239">
        <f t="shared" si="449"/>
        <v>6.9700270708757589E-2</v>
      </c>
      <c r="K353" s="239">
        <f t="shared" si="449"/>
        <v>9.5044748057825493E-2</v>
      </c>
      <c r="L353" s="239">
        <f t="shared" si="449"/>
        <v>0</v>
      </c>
      <c r="M353" s="239">
        <f t="shared" si="449"/>
        <v>0</v>
      </c>
      <c r="N353" s="239">
        <f t="shared" si="449"/>
        <v>7.0573580401302766E-2</v>
      </c>
      <c r="O353" s="239">
        <f t="shared" si="449"/>
        <v>0</v>
      </c>
      <c r="P353" s="239">
        <f t="shared" si="449"/>
        <v>8.0441898246499915E-2</v>
      </c>
      <c r="Q353" s="239">
        <f t="shared" si="449"/>
        <v>8.9525896269275346E-2</v>
      </c>
      <c r="R353" s="239">
        <f t="shared" si="449"/>
        <v>9.8800159891043168E-2</v>
      </c>
      <c r="S353" s="239">
        <f t="shared" si="449"/>
        <v>0.10267158880449773</v>
      </c>
      <c r="T353" s="239">
        <f t="shared" si="449"/>
        <v>2.9462197288364238E-2</v>
      </c>
      <c r="U353" s="239">
        <f t="shared" si="449"/>
        <v>0.26343052096688135</v>
      </c>
      <c r="V353" s="239">
        <f t="shared" si="449"/>
        <v>0</v>
      </c>
      <c r="W353" s="239">
        <f t="shared" si="449"/>
        <v>0</v>
      </c>
      <c r="X353" s="239">
        <f t="shared" si="449"/>
        <v>0.13284200318492401</v>
      </c>
      <c r="Y353" s="239">
        <f t="shared" si="449"/>
        <v>6.6587211235329097E-2</v>
      </c>
      <c r="Z353" s="239">
        <f t="shared" si="449"/>
        <v>8.0287632439492884E-2</v>
      </c>
      <c r="AA353" s="239">
        <f t="shared" si="449"/>
        <v>0</v>
      </c>
      <c r="AB353" s="239">
        <f t="shared" si="449"/>
        <v>0.11119553149490836</v>
      </c>
      <c r="AC353" s="239">
        <f t="shared" si="449"/>
        <v>0.10769465681535212</v>
      </c>
      <c r="AD353" s="239">
        <f t="shared" si="449"/>
        <v>9.7639468054616763E-2</v>
      </c>
      <c r="AE353" s="239">
        <f t="shared" si="449"/>
        <v>6.2180060010306029E-2</v>
      </c>
      <c r="AF353" s="239">
        <f t="shared" si="449"/>
        <v>9.1503209144505007E-2</v>
      </c>
      <c r="AG353" s="239">
        <f t="shared" si="449"/>
        <v>0</v>
      </c>
      <c r="AH353" s="239">
        <f t="shared" si="449"/>
        <v>0</v>
      </c>
      <c r="AI353" s="239">
        <f t="shared" si="449"/>
        <v>8.0084165075267666E-2</v>
      </c>
      <c r="AJ353" s="239">
        <f t="shared" si="449"/>
        <v>5.1752309898087615E-2</v>
      </c>
      <c r="AK353" s="239"/>
      <c r="AL353" s="239">
        <f t="shared" ref="AL353:BB353" si="450">AL51</f>
        <v>9.7857085971590083E-2</v>
      </c>
      <c r="AM353" s="239">
        <f t="shared" si="450"/>
        <v>3.2925154610499614E-2</v>
      </c>
      <c r="AN353" s="239">
        <f t="shared" si="450"/>
        <v>0</v>
      </c>
      <c r="AO353" s="239">
        <f t="shared" si="450"/>
        <v>0.12708260513606268</v>
      </c>
      <c r="AP353" s="239">
        <f t="shared" si="450"/>
        <v>0.1353920478755424</v>
      </c>
      <c r="AQ353" s="239">
        <f t="shared" si="450"/>
        <v>0.10962072642838123</v>
      </c>
      <c r="AR353" s="239">
        <f t="shared" si="450"/>
        <v>0</v>
      </c>
      <c r="AS353" s="239">
        <f t="shared" si="450"/>
        <v>0.12191492024356412</v>
      </c>
      <c r="AT353" s="239">
        <f t="shared" si="450"/>
        <v>0</v>
      </c>
      <c r="AU353" s="239">
        <f t="shared" si="450"/>
        <v>5.8539921211130205E-2</v>
      </c>
      <c r="AV353" s="239">
        <f t="shared" si="450"/>
        <v>0.11822946518859433</v>
      </c>
      <c r="AW353" s="239">
        <f t="shared" si="450"/>
        <v>9.2584879122067809E-2</v>
      </c>
      <c r="AX353" s="239">
        <f t="shared" si="450"/>
        <v>0</v>
      </c>
      <c r="AY353" s="239">
        <f t="shared" si="450"/>
        <v>8.9291587554313684E-2</v>
      </c>
      <c r="AZ353" s="239">
        <f t="shared" si="450"/>
        <v>8.9580841152529816E-2</v>
      </c>
      <c r="BA353" s="239">
        <f t="shared" si="450"/>
        <v>8.7335089262157009E-2</v>
      </c>
      <c r="BB353" s="239">
        <f t="shared" si="450"/>
        <v>5.4517540783074511E-2</v>
      </c>
      <c r="BC353" s="239"/>
      <c r="BD353" s="239">
        <f t="shared" ref="BD353:BQ353" si="451">BD51</f>
        <v>6.8274111822462374E-2</v>
      </c>
      <c r="BE353" s="239">
        <f t="shared" si="451"/>
        <v>8.9479220269076759E-2</v>
      </c>
      <c r="BF353" s="239">
        <f t="shared" si="451"/>
        <v>9.8452887614381132E-2</v>
      </c>
      <c r="BG353" s="239">
        <f t="shared" si="451"/>
        <v>0.10173037868055501</v>
      </c>
      <c r="BH353" s="239">
        <f t="shared" si="451"/>
        <v>0</v>
      </c>
      <c r="BI353" s="239">
        <f t="shared" si="451"/>
        <v>9.0709724496492089E-2</v>
      </c>
      <c r="BJ353" s="239">
        <f t="shared" si="451"/>
        <v>0.13556619494969507</v>
      </c>
      <c r="BK353" s="239">
        <f t="shared" si="451"/>
        <v>0</v>
      </c>
      <c r="BL353" s="239">
        <f t="shared" si="451"/>
        <v>0</v>
      </c>
      <c r="BM353" s="239">
        <f t="shared" si="451"/>
        <v>0</v>
      </c>
      <c r="BN353" s="239">
        <f t="shared" si="451"/>
        <v>4.2217445639808504E-2</v>
      </c>
      <c r="BO353" s="239">
        <f t="shared" si="451"/>
        <v>3.4288799964622307E-2</v>
      </c>
      <c r="BP353" s="239">
        <f t="shared" si="451"/>
        <v>0.12653313841105931</v>
      </c>
      <c r="BQ353" s="239">
        <f t="shared" si="451"/>
        <v>2.5408116514781073E-2</v>
      </c>
      <c r="BR353" s="239"/>
      <c r="BS353" s="239">
        <f t="shared" ref="BS353:CC353" si="452">BS51</f>
        <v>0.15092669276277673</v>
      </c>
      <c r="BT353" s="239">
        <f t="shared" si="452"/>
        <v>5.7075953819377349E-2</v>
      </c>
      <c r="BU353" s="239">
        <f t="shared" si="452"/>
        <v>0.10497209220911544</v>
      </c>
      <c r="BV353" s="239">
        <f t="shared" si="452"/>
        <v>9.2557894235380841E-2</v>
      </c>
      <c r="BW353" s="239">
        <f t="shared" si="452"/>
        <v>0.21164226594065602</v>
      </c>
      <c r="BX353" s="239">
        <f t="shared" si="452"/>
        <v>0</v>
      </c>
      <c r="BY353" s="239">
        <f t="shared" si="452"/>
        <v>6.6787867844421117E-2</v>
      </c>
      <c r="BZ353" s="239">
        <f t="shared" si="452"/>
        <v>6.479330787582202E-2</v>
      </c>
      <c r="CA353" s="239">
        <f t="shared" si="452"/>
        <v>0</v>
      </c>
      <c r="CB353" s="239">
        <f t="shared" si="452"/>
        <v>0.13404640703919982</v>
      </c>
      <c r="CC353" s="239">
        <f t="shared" si="452"/>
        <v>0</v>
      </c>
    </row>
    <row r="354" spans="2:82" hidden="1" x14ac:dyDescent="0.3"/>
    <row r="355" spans="2:82" hidden="1" x14ac:dyDescent="0.3">
      <c r="B355" t="s">
        <v>303</v>
      </c>
      <c r="H355" s="176">
        <f t="shared" ref="H355:BS355" si="453">LN(H75/H74)</f>
        <v>3.8894354667321371E-2</v>
      </c>
      <c r="I355" s="176">
        <f t="shared" si="453"/>
        <v>3.8894354667321371E-2</v>
      </c>
      <c r="J355" s="176">
        <f t="shared" si="453"/>
        <v>3.8894354667321371E-2</v>
      </c>
      <c r="K355" s="176">
        <f t="shared" si="453"/>
        <v>3.8894354667321371E-2</v>
      </c>
      <c r="L355" s="176" t="e">
        <f t="shared" si="453"/>
        <v>#DIV/0!</v>
      </c>
      <c r="M355" s="176" t="e">
        <f t="shared" si="453"/>
        <v>#DIV/0!</v>
      </c>
      <c r="N355" s="176">
        <f t="shared" si="453"/>
        <v>3.8894354667321371E-2</v>
      </c>
      <c r="O355" s="176" t="e">
        <f t="shared" si="453"/>
        <v>#DIV/0!</v>
      </c>
      <c r="P355" s="176">
        <f t="shared" si="453"/>
        <v>3.8894354667321371E-2</v>
      </c>
      <c r="Q355" s="176">
        <f t="shared" si="453"/>
        <v>3.8894354667321371E-2</v>
      </c>
      <c r="R355" s="176">
        <f t="shared" si="453"/>
        <v>3.8894354667321371E-2</v>
      </c>
      <c r="S355" s="176">
        <f t="shared" si="453"/>
        <v>3.8894354667321371E-2</v>
      </c>
      <c r="T355" s="176">
        <f t="shared" si="453"/>
        <v>3.8894354667321371E-2</v>
      </c>
      <c r="U355" s="176">
        <f t="shared" si="453"/>
        <v>3.8894354667321371E-2</v>
      </c>
      <c r="V355" s="176" t="e">
        <f t="shared" si="453"/>
        <v>#DIV/0!</v>
      </c>
      <c r="W355" s="176" t="e">
        <f t="shared" si="453"/>
        <v>#DIV/0!</v>
      </c>
      <c r="X355" s="176">
        <f t="shared" si="453"/>
        <v>3.8894354667321371E-2</v>
      </c>
      <c r="Y355" s="176">
        <f t="shared" si="453"/>
        <v>3.8894354667321371E-2</v>
      </c>
      <c r="Z355" s="176">
        <f t="shared" si="453"/>
        <v>3.8894354667321371E-2</v>
      </c>
      <c r="AA355" s="176" t="e">
        <f t="shared" si="453"/>
        <v>#DIV/0!</v>
      </c>
      <c r="AB355" s="176">
        <f t="shared" si="453"/>
        <v>3.8894354667321371E-2</v>
      </c>
      <c r="AC355" s="176">
        <f t="shared" si="453"/>
        <v>3.8894354667321371E-2</v>
      </c>
      <c r="AD355" s="176">
        <f t="shared" si="453"/>
        <v>3.8894354667321371E-2</v>
      </c>
      <c r="AE355" s="176">
        <f t="shared" si="453"/>
        <v>3.8894354667321371E-2</v>
      </c>
      <c r="AF355" s="176">
        <f t="shared" si="453"/>
        <v>3.8894354667321371E-2</v>
      </c>
      <c r="AG355" s="176" t="e">
        <f t="shared" si="453"/>
        <v>#DIV/0!</v>
      </c>
      <c r="AH355" s="176" t="e">
        <f t="shared" si="453"/>
        <v>#DIV/0!</v>
      </c>
      <c r="AI355" s="176">
        <f t="shared" si="453"/>
        <v>3.8894354667321371E-2</v>
      </c>
      <c r="AJ355" s="176">
        <f t="shared" si="453"/>
        <v>3.8894354667321371E-2</v>
      </c>
      <c r="AK355" s="176"/>
      <c r="AL355" s="176">
        <f t="shared" si="453"/>
        <v>3.8894354667321371E-2</v>
      </c>
      <c r="AM355" s="176">
        <f t="shared" si="453"/>
        <v>3.8894354667321371E-2</v>
      </c>
      <c r="AN355" s="176" t="e">
        <f t="shared" si="453"/>
        <v>#DIV/0!</v>
      </c>
      <c r="AO355" s="176">
        <f t="shared" si="453"/>
        <v>3.8894354667321371E-2</v>
      </c>
      <c r="AP355" s="176">
        <f t="shared" si="453"/>
        <v>3.8894354667321371E-2</v>
      </c>
      <c r="AQ355" s="176">
        <f t="shared" si="453"/>
        <v>3.8894354667321371E-2</v>
      </c>
      <c r="AR355" s="176" t="e">
        <f t="shared" si="453"/>
        <v>#DIV/0!</v>
      </c>
      <c r="AS355" s="176">
        <f t="shared" si="453"/>
        <v>3.8894354667321371E-2</v>
      </c>
      <c r="AT355" s="176" t="e">
        <f t="shared" si="453"/>
        <v>#DIV/0!</v>
      </c>
      <c r="AU355" s="176">
        <f t="shared" si="453"/>
        <v>3.8894354667321371E-2</v>
      </c>
      <c r="AV355" s="176">
        <f t="shared" si="453"/>
        <v>3.8894354667321371E-2</v>
      </c>
      <c r="AW355" s="176">
        <f t="shared" si="453"/>
        <v>3.8894354667321371E-2</v>
      </c>
      <c r="AX355" s="176" t="e">
        <f t="shared" si="453"/>
        <v>#DIV/0!</v>
      </c>
      <c r="AY355" s="176">
        <f t="shared" si="453"/>
        <v>3.8894354667321371E-2</v>
      </c>
      <c r="AZ355" s="176">
        <f t="shared" si="453"/>
        <v>3.8894354667321371E-2</v>
      </c>
      <c r="BA355" s="176">
        <f t="shared" si="453"/>
        <v>3.8894354667321371E-2</v>
      </c>
      <c r="BB355" s="176">
        <f t="shared" si="453"/>
        <v>3.8894354667321371E-2</v>
      </c>
      <c r="BC355" s="176"/>
      <c r="BD355" s="176">
        <f t="shared" si="453"/>
        <v>3.8894354667321371E-2</v>
      </c>
      <c r="BE355" s="176">
        <f t="shared" si="453"/>
        <v>3.8894354667321371E-2</v>
      </c>
      <c r="BF355" s="176">
        <f t="shared" si="453"/>
        <v>3.8894354667321371E-2</v>
      </c>
      <c r="BG355" s="176">
        <f t="shared" si="453"/>
        <v>3.8894354667321371E-2</v>
      </c>
      <c r="BH355" s="176" t="e">
        <f t="shared" si="453"/>
        <v>#DIV/0!</v>
      </c>
      <c r="BI355" s="176">
        <f t="shared" si="453"/>
        <v>3.8894354667321371E-2</v>
      </c>
      <c r="BJ355" s="176">
        <f t="shared" si="453"/>
        <v>3.8894354667321371E-2</v>
      </c>
      <c r="BK355" s="176" t="e">
        <f t="shared" si="453"/>
        <v>#DIV/0!</v>
      </c>
      <c r="BL355" s="176" t="e">
        <f t="shared" si="453"/>
        <v>#DIV/0!</v>
      </c>
      <c r="BM355" s="176" t="e">
        <f t="shared" si="453"/>
        <v>#DIV/0!</v>
      </c>
      <c r="BN355" s="176">
        <f t="shared" si="453"/>
        <v>3.8894354667321371E-2</v>
      </c>
      <c r="BO355" s="176">
        <f t="shared" si="453"/>
        <v>3.8894354667321371E-2</v>
      </c>
      <c r="BP355" s="176">
        <f t="shared" si="453"/>
        <v>3.8894354667321371E-2</v>
      </c>
      <c r="BQ355" s="176">
        <f t="shared" si="453"/>
        <v>3.8894354667321371E-2</v>
      </c>
      <c r="BR355" s="176"/>
      <c r="BS355" s="176">
        <f t="shared" si="453"/>
        <v>3.8894354667321371E-2</v>
      </c>
      <c r="BT355" s="176">
        <f t="shared" ref="BT355:CC355" si="454">LN(BT75/BT74)</f>
        <v>3.8894354667321371E-2</v>
      </c>
      <c r="BU355" s="176">
        <f t="shared" si="454"/>
        <v>3.8894354667321371E-2</v>
      </c>
      <c r="BV355" s="176">
        <f t="shared" si="454"/>
        <v>3.8894354667321371E-2</v>
      </c>
      <c r="BW355" s="176">
        <f t="shared" si="454"/>
        <v>3.8894354667321371E-2</v>
      </c>
      <c r="BX355" s="176" t="e">
        <f t="shared" si="454"/>
        <v>#DIV/0!</v>
      </c>
      <c r="BY355" s="176">
        <f t="shared" si="454"/>
        <v>3.8894354667321371E-2</v>
      </c>
      <c r="BZ355" s="176">
        <f t="shared" si="454"/>
        <v>3.8894354667321371E-2</v>
      </c>
      <c r="CA355" s="176" t="e">
        <f t="shared" si="454"/>
        <v>#DIV/0!</v>
      </c>
      <c r="CB355" s="176">
        <f t="shared" si="454"/>
        <v>3.8894354667321371E-2</v>
      </c>
      <c r="CC355" s="176" t="e">
        <f t="shared" si="454"/>
        <v>#DIV/0!</v>
      </c>
    </row>
    <row r="356" spans="2:82" hidden="1" x14ac:dyDescent="0.3">
      <c r="C356" t="s">
        <v>304</v>
      </c>
      <c r="H356" s="12">
        <f t="shared" ref="H356:BS356" si="455">H72</f>
        <v>3.0454519489995294E-2</v>
      </c>
      <c r="I356" s="12">
        <f t="shared" si="455"/>
        <v>3.0454519489995294E-2</v>
      </c>
      <c r="J356" s="12">
        <f t="shared" si="455"/>
        <v>3.0454519489995294E-2</v>
      </c>
      <c r="K356" s="12">
        <f t="shared" si="455"/>
        <v>3.0454519489995294E-2</v>
      </c>
      <c r="L356" s="12">
        <f t="shared" si="455"/>
        <v>0</v>
      </c>
      <c r="M356" s="12">
        <f t="shared" si="455"/>
        <v>0</v>
      </c>
      <c r="N356" s="12">
        <f t="shared" si="455"/>
        <v>3.0454519489995294E-2</v>
      </c>
      <c r="O356" s="12">
        <f t="shared" si="455"/>
        <v>0</v>
      </c>
      <c r="P356" s="12">
        <f t="shared" si="455"/>
        <v>3.0454519489995294E-2</v>
      </c>
      <c r="Q356" s="12">
        <f t="shared" si="455"/>
        <v>3.0454519489995294E-2</v>
      </c>
      <c r="R356" s="12">
        <f t="shared" si="455"/>
        <v>3.0454519489995294E-2</v>
      </c>
      <c r="S356" s="12">
        <f t="shared" si="455"/>
        <v>3.0454519489995294E-2</v>
      </c>
      <c r="T356" s="12">
        <f t="shared" si="455"/>
        <v>3.0454519489995294E-2</v>
      </c>
      <c r="U356" s="12">
        <f t="shared" si="455"/>
        <v>3.0454519489995294E-2</v>
      </c>
      <c r="V356" s="12">
        <f t="shared" si="455"/>
        <v>0</v>
      </c>
      <c r="W356" s="12">
        <f t="shared" si="455"/>
        <v>0</v>
      </c>
      <c r="X356" s="12">
        <f t="shared" si="455"/>
        <v>3.0454519489995294E-2</v>
      </c>
      <c r="Y356" s="12">
        <f t="shared" si="455"/>
        <v>3.0454519489995294E-2</v>
      </c>
      <c r="Z356" s="12">
        <f t="shared" si="455"/>
        <v>3.0454519489995294E-2</v>
      </c>
      <c r="AA356" s="12">
        <f t="shared" si="455"/>
        <v>0</v>
      </c>
      <c r="AB356" s="12">
        <f t="shared" si="455"/>
        <v>3.0454519489995294E-2</v>
      </c>
      <c r="AC356" s="12">
        <f t="shared" si="455"/>
        <v>3.0454519489995294E-2</v>
      </c>
      <c r="AD356" s="12">
        <f t="shared" si="455"/>
        <v>3.0454519489995294E-2</v>
      </c>
      <c r="AE356" s="12">
        <f t="shared" si="455"/>
        <v>3.0454519489995294E-2</v>
      </c>
      <c r="AF356" s="12">
        <f t="shared" si="455"/>
        <v>3.0454519489995294E-2</v>
      </c>
      <c r="AG356" s="12">
        <f t="shared" si="455"/>
        <v>0</v>
      </c>
      <c r="AH356" s="12">
        <f t="shared" si="455"/>
        <v>0</v>
      </c>
      <c r="AI356" s="12">
        <f t="shared" si="455"/>
        <v>3.0454519489995294E-2</v>
      </c>
      <c r="AJ356" s="12">
        <f t="shared" si="455"/>
        <v>3.0454519489995294E-2</v>
      </c>
      <c r="AK356" s="12"/>
      <c r="AL356" s="12">
        <f t="shared" si="455"/>
        <v>3.0454519489995294E-2</v>
      </c>
      <c r="AM356" s="12">
        <f t="shared" si="455"/>
        <v>3.0454519489995294E-2</v>
      </c>
      <c r="AN356" s="12">
        <f t="shared" si="455"/>
        <v>0</v>
      </c>
      <c r="AO356" s="12">
        <f t="shared" si="455"/>
        <v>3.0454519489995294E-2</v>
      </c>
      <c r="AP356" s="12">
        <f t="shared" si="455"/>
        <v>3.0454519489995294E-2</v>
      </c>
      <c r="AQ356" s="12">
        <f t="shared" si="455"/>
        <v>3.0454519489995294E-2</v>
      </c>
      <c r="AR356" s="12">
        <f t="shared" si="455"/>
        <v>0</v>
      </c>
      <c r="AS356" s="12">
        <f t="shared" si="455"/>
        <v>3.0454519489995294E-2</v>
      </c>
      <c r="AT356" s="12">
        <f t="shared" si="455"/>
        <v>0</v>
      </c>
      <c r="AU356" s="12">
        <f t="shared" si="455"/>
        <v>3.0454519489995294E-2</v>
      </c>
      <c r="AV356" s="12">
        <f t="shared" si="455"/>
        <v>3.0454519489995294E-2</v>
      </c>
      <c r="AW356" s="12">
        <f t="shared" si="455"/>
        <v>3.0454519489995294E-2</v>
      </c>
      <c r="AX356" s="12">
        <f t="shared" si="455"/>
        <v>0</v>
      </c>
      <c r="AY356" s="12">
        <f t="shared" si="455"/>
        <v>3.0454519489995294E-2</v>
      </c>
      <c r="AZ356" s="12">
        <f t="shared" si="455"/>
        <v>3.0454519489995294E-2</v>
      </c>
      <c r="BA356" s="12">
        <f t="shared" si="455"/>
        <v>3.0454519489995294E-2</v>
      </c>
      <c r="BB356" s="12">
        <f t="shared" si="455"/>
        <v>3.0454519489995294E-2</v>
      </c>
      <c r="BC356" s="12"/>
      <c r="BD356" s="12">
        <f t="shared" si="455"/>
        <v>3.0454519489995294E-2</v>
      </c>
      <c r="BE356" s="12">
        <f t="shared" si="455"/>
        <v>3.0454519489995294E-2</v>
      </c>
      <c r="BF356" s="12">
        <f t="shared" si="455"/>
        <v>3.0454519489995294E-2</v>
      </c>
      <c r="BG356" s="12">
        <f t="shared" si="455"/>
        <v>3.0454519489995294E-2</v>
      </c>
      <c r="BH356" s="12">
        <f t="shared" si="455"/>
        <v>0</v>
      </c>
      <c r="BI356" s="12">
        <f t="shared" si="455"/>
        <v>3.0454519489995294E-2</v>
      </c>
      <c r="BJ356" s="12">
        <f t="shared" si="455"/>
        <v>3.0454519489995294E-2</v>
      </c>
      <c r="BK356" s="12">
        <f t="shared" si="455"/>
        <v>0</v>
      </c>
      <c r="BL356" s="12">
        <f t="shared" si="455"/>
        <v>0</v>
      </c>
      <c r="BM356" s="12">
        <f t="shared" si="455"/>
        <v>0</v>
      </c>
      <c r="BN356" s="12">
        <f t="shared" si="455"/>
        <v>3.0454519489995294E-2</v>
      </c>
      <c r="BO356" s="12">
        <f t="shared" si="455"/>
        <v>3.0454519489995294E-2</v>
      </c>
      <c r="BP356" s="12">
        <f t="shared" si="455"/>
        <v>3.0454519489995294E-2</v>
      </c>
      <c r="BQ356" s="12">
        <f t="shared" si="455"/>
        <v>3.0454519489995294E-2</v>
      </c>
      <c r="BR356" s="12"/>
      <c r="BS356" s="12">
        <f t="shared" si="455"/>
        <v>3.0454519489995294E-2</v>
      </c>
      <c r="BT356" s="12">
        <f t="shared" ref="BT356:CC356" si="456">BT72</f>
        <v>3.0454519489995294E-2</v>
      </c>
      <c r="BU356" s="12">
        <f t="shared" si="456"/>
        <v>3.0454519489995294E-2</v>
      </c>
      <c r="BV356" s="12">
        <f t="shared" si="456"/>
        <v>3.0454519489995294E-2</v>
      </c>
      <c r="BW356" s="12">
        <f t="shared" si="456"/>
        <v>3.0454519489995294E-2</v>
      </c>
      <c r="BX356" s="12">
        <f t="shared" si="456"/>
        <v>0</v>
      </c>
      <c r="BY356" s="12">
        <f t="shared" si="456"/>
        <v>3.0454519489995294E-2</v>
      </c>
      <c r="BZ356" s="12">
        <f t="shared" si="456"/>
        <v>3.0454519489995294E-2</v>
      </c>
      <c r="CA356" s="12">
        <f t="shared" si="456"/>
        <v>0</v>
      </c>
      <c r="CB356" s="12">
        <f t="shared" si="456"/>
        <v>3.0454519489995294E-2</v>
      </c>
      <c r="CC356" s="12">
        <f t="shared" si="456"/>
        <v>0</v>
      </c>
    </row>
    <row r="357" spans="2:82" hidden="1" x14ac:dyDescent="0.3">
      <c r="C357" t="s">
        <v>305</v>
      </c>
      <c r="H357" s="12">
        <f t="shared" ref="H357:BS357" si="457">H71</f>
        <v>5.8587303414415259E-2</v>
      </c>
      <c r="I357" s="12">
        <f t="shared" si="457"/>
        <v>5.8587303414415259E-2</v>
      </c>
      <c r="J357" s="12">
        <f t="shared" si="457"/>
        <v>5.8587303414415259E-2</v>
      </c>
      <c r="K357" s="12">
        <f t="shared" si="457"/>
        <v>5.8587303414415259E-2</v>
      </c>
      <c r="L357" s="12">
        <f t="shared" si="457"/>
        <v>0</v>
      </c>
      <c r="M357" s="12">
        <f t="shared" si="457"/>
        <v>0</v>
      </c>
      <c r="N357" s="12">
        <f t="shared" si="457"/>
        <v>5.8587303414415259E-2</v>
      </c>
      <c r="O357" s="12">
        <f t="shared" si="457"/>
        <v>0</v>
      </c>
      <c r="P357" s="12">
        <f t="shared" si="457"/>
        <v>5.8587303414415259E-2</v>
      </c>
      <c r="Q357" s="12">
        <f t="shared" si="457"/>
        <v>5.8587303414415259E-2</v>
      </c>
      <c r="R357" s="12">
        <f t="shared" si="457"/>
        <v>5.8587303414415259E-2</v>
      </c>
      <c r="S357" s="12">
        <f t="shared" si="457"/>
        <v>5.8587303414415259E-2</v>
      </c>
      <c r="T357" s="12">
        <f t="shared" si="457"/>
        <v>5.8587303414415259E-2</v>
      </c>
      <c r="U357" s="12">
        <f t="shared" si="457"/>
        <v>5.8587303414415259E-2</v>
      </c>
      <c r="V357" s="12">
        <f t="shared" si="457"/>
        <v>0</v>
      </c>
      <c r="W357" s="12">
        <f t="shared" si="457"/>
        <v>0</v>
      </c>
      <c r="X357" s="12">
        <f t="shared" si="457"/>
        <v>5.8587303414415259E-2</v>
      </c>
      <c r="Y357" s="12">
        <f t="shared" si="457"/>
        <v>5.8587303414415259E-2</v>
      </c>
      <c r="Z357" s="12">
        <f t="shared" si="457"/>
        <v>5.8587303414415259E-2</v>
      </c>
      <c r="AA357" s="12">
        <f t="shared" si="457"/>
        <v>0</v>
      </c>
      <c r="AB357" s="12">
        <f t="shared" si="457"/>
        <v>5.8587303414415259E-2</v>
      </c>
      <c r="AC357" s="12">
        <f t="shared" si="457"/>
        <v>5.8587303414415259E-2</v>
      </c>
      <c r="AD357" s="12">
        <f t="shared" si="457"/>
        <v>5.8587303414415259E-2</v>
      </c>
      <c r="AE357" s="12">
        <f t="shared" si="457"/>
        <v>5.8587303414415259E-2</v>
      </c>
      <c r="AF357" s="12">
        <f t="shared" si="457"/>
        <v>5.8587303414415259E-2</v>
      </c>
      <c r="AG357" s="12">
        <f t="shared" si="457"/>
        <v>0</v>
      </c>
      <c r="AH357" s="12">
        <f t="shared" si="457"/>
        <v>0</v>
      </c>
      <c r="AI357" s="12">
        <f t="shared" si="457"/>
        <v>5.8587303414415259E-2</v>
      </c>
      <c r="AJ357" s="12">
        <f t="shared" si="457"/>
        <v>5.8587303414415259E-2</v>
      </c>
      <c r="AK357" s="12"/>
      <c r="AL357" s="12">
        <f t="shared" si="457"/>
        <v>5.8587303414415259E-2</v>
      </c>
      <c r="AM357" s="12">
        <f t="shared" si="457"/>
        <v>5.8587303414415259E-2</v>
      </c>
      <c r="AN357" s="12">
        <f t="shared" si="457"/>
        <v>0</v>
      </c>
      <c r="AO357" s="12">
        <f t="shared" si="457"/>
        <v>5.8587303414415259E-2</v>
      </c>
      <c r="AP357" s="12">
        <f t="shared" si="457"/>
        <v>5.8587303414415259E-2</v>
      </c>
      <c r="AQ357" s="12">
        <f t="shared" si="457"/>
        <v>5.8587303414415259E-2</v>
      </c>
      <c r="AR357" s="12">
        <f t="shared" si="457"/>
        <v>0</v>
      </c>
      <c r="AS357" s="12">
        <f t="shared" si="457"/>
        <v>5.8587303414415259E-2</v>
      </c>
      <c r="AT357" s="12">
        <f t="shared" si="457"/>
        <v>0</v>
      </c>
      <c r="AU357" s="12">
        <f t="shared" si="457"/>
        <v>5.8587303414415259E-2</v>
      </c>
      <c r="AV357" s="12">
        <f t="shared" si="457"/>
        <v>5.8587303414415259E-2</v>
      </c>
      <c r="AW357" s="12">
        <f t="shared" si="457"/>
        <v>5.8587303414415259E-2</v>
      </c>
      <c r="AX357" s="12">
        <f t="shared" si="457"/>
        <v>0</v>
      </c>
      <c r="AY357" s="12">
        <f t="shared" si="457"/>
        <v>5.8587303414415259E-2</v>
      </c>
      <c r="AZ357" s="12">
        <f t="shared" si="457"/>
        <v>5.8587303414415259E-2</v>
      </c>
      <c r="BA357" s="12">
        <f t="shared" si="457"/>
        <v>5.8587303414415259E-2</v>
      </c>
      <c r="BB357" s="12">
        <f t="shared" si="457"/>
        <v>5.8587303414415259E-2</v>
      </c>
      <c r="BC357" s="12"/>
      <c r="BD357" s="12">
        <f t="shared" si="457"/>
        <v>5.8587303414415259E-2</v>
      </c>
      <c r="BE357" s="12">
        <f t="shared" si="457"/>
        <v>5.8587303414415259E-2</v>
      </c>
      <c r="BF357" s="12">
        <f t="shared" si="457"/>
        <v>5.8587303414415259E-2</v>
      </c>
      <c r="BG357" s="12">
        <f t="shared" si="457"/>
        <v>5.8587303414415259E-2</v>
      </c>
      <c r="BH357" s="12">
        <f t="shared" si="457"/>
        <v>0</v>
      </c>
      <c r="BI357" s="12">
        <f t="shared" si="457"/>
        <v>5.8587303414415259E-2</v>
      </c>
      <c r="BJ357" s="12">
        <f t="shared" si="457"/>
        <v>5.8587303414415259E-2</v>
      </c>
      <c r="BK357" s="12">
        <f t="shared" si="457"/>
        <v>0</v>
      </c>
      <c r="BL357" s="12">
        <f t="shared" si="457"/>
        <v>0</v>
      </c>
      <c r="BM357" s="12">
        <f t="shared" si="457"/>
        <v>0</v>
      </c>
      <c r="BN357" s="12">
        <f t="shared" si="457"/>
        <v>5.8587303414415259E-2</v>
      </c>
      <c r="BO357" s="12">
        <f t="shared" si="457"/>
        <v>5.8587303414415259E-2</v>
      </c>
      <c r="BP357" s="12">
        <f t="shared" si="457"/>
        <v>5.8587303414415259E-2</v>
      </c>
      <c r="BQ357" s="12">
        <f t="shared" si="457"/>
        <v>5.8587303414415259E-2</v>
      </c>
      <c r="BR357" s="12"/>
      <c r="BS357" s="12">
        <f t="shared" si="457"/>
        <v>5.8587303414415259E-2</v>
      </c>
      <c r="BT357" s="12">
        <f t="shared" ref="BT357:CC357" si="458">BT71</f>
        <v>5.8587303414415259E-2</v>
      </c>
      <c r="BU357" s="12">
        <f t="shared" si="458"/>
        <v>5.8587303414415259E-2</v>
      </c>
      <c r="BV357" s="12">
        <f t="shared" si="458"/>
        <v>5.8587303414415259E-2</v>
      </c>
      <c r="BW357" s="12">
        <f t="shared" si="458"/>
        <v>5.8587303414415259E-2</v>
      </c>
      <c r="BX357" s="12">
        <f t="shared" si="458"/>
        <v>0</v>
      </c>
      <c r="BY357" s="12">
        <f t="shared" si="458"/>
        <v>5.8587303414415259E-2</v>
      </c>
      <c r="BZ357" s="12">
        <f t="shared" si="458"/>
        <v>5.8587303414415259E-2</v>
      </c>
      <c r="CA357" s="12">
        <f t="shared" si="458"/>
        <v>0</v>
      </c>
      <c r="CB357" s="12">
        <f t="shared" si="458"/>
        <v>5.8587303414415259E-2</v>
      </c>
      <c r="CC357" s="12">
        <f t="shared" si="458"/>
        <v>0</v>
      </c>
    </row>
    <row r="358" spans="2:82" hidden="1" x14ac:dyDescent="0.3"/>
    <row r="359" spans="2:82" hidden="1" x14ac:dyDescent="0.3">
      <c r="B359" t="s">
        <v>306</v>
      </c>
      <c r="H359" s="176">
        <f t="shared" ref="H359:AJ359" si="459">LN(H45/H34)</f>
        <v>9.4997362425867579E-2</v>
      </c>
      <c r="I359" s="176">
        <f t="shared" si="459"/>
        <v>9.4997362425867579E-2</v>
      </c>
      <c r="J359" s="176">
        <f t="shared" si="459"/>
        <v>9.4997362425867579E-2</v>
      </c>
      <c r="K359" s="176">
        <f t="shared" si="459"/>
        <v>9.4997362425867579E-2</v>
      </c>
      <c r="L359" s="176" t="e">
        <f t="shared" si="459"/>
        <v>#DIV/0!</v>
      </c>
      <c r="M359" s="176" t="e">
        <f t="shared" si="459"/>
        <v>#DIV/0!</v>
      </c>
      <c r="N359" s="176">
        <f t="shared" si="459"/>
        <v>9.4997362425867579E-2</v>
      </c>
      <c r="O359" s="176" t="e">
        <f t="shared" si="459"/>
        <v>#DIV/0!</v>
      </c>
      <c r="P359" s="176">
        <f t="shared" si="459"/>
        <v>9.4997362425867579E-2</v>
      </c>
      <c r="Q359" s="176">
        <f t="shared" si="459"/>
        <v>9.4997362425867579E-2</v>
      </c>
      <c r="R359" s="176">
        <f t="shared" si="459"/>
        <v>9.4997362425867579E-2</v>
      </c>
      <c r="S359" s="176">
        <f t="shared" si="459"/>
        <v>9.4997362425867579E-2</v>
      </c>
      <c r="T359" s="176">
        <f t="shared" si="459"/>
        <v>9.4997362425867579E-2</v>
      </c>
      <c r="U359" s="176">
        <f t="shared" si="459"/>
        <v>9.4997362425867579E-2</v>
      </c>
      <c r="V359" s="176" t="e">
        <f t="shared" si="459"/>
        <v>#DIV/0!</v>
      </c>
      <c r="W359" s="176" t="e">
        <f t="shared" si="459"/>
        <v>#DIV/0!</v>
      </c>
      <c r="X359" s="176">
        <f t="shared" si="459"/>
        <v>9.4997362425867579E-2</v>
      </c>
      <c r="Y359" s="176">
        <f t="shared" si="459"/>
        <v>9.4997362425867579E-2</v>
      </c>
      <c r="Z359" s="176">
        <f t="shared" si="459"/>
        <v>9.4997362425867579E-2</v>
      </c>
      <c r="AA359" s="176" t="e">
        <f t="shared" si="459"/>
        <v>#DIV/0!</v>
      </c>
      <c r="AB359" s="176">
        <f t="shared" si="459"/>
        <v>9.4997362425867579E-2</v>
      </c>
      <c r="AC359" s="176">
        <f t="shared" si="459"/>
        <v>9.4997362425867579E-2</v>
      </c>
      <c r="AD359" s="176">
        <f t="shared" si="459"/>
        <v>9.4997362425867579E-2</v>
      </c>
      <c r="AE359" s="176">
        <f t="shared" si="459"/>
        <v>9.4997362425867579E-2</v>
      </c>
      <c r="AF359" s="176">
        <f t="shared" si="459"/>
        <v>9.4997362425867579E-2</v>
      </c>
      <c r="AG359" s="176" t="e">
        <f t="shared" si="459"/>
        <v>#DIV/0!</v>
      </c>
      <c r="AH359" s="176" t="e">
        <f t="shared" si="459"/>
        <v>#DIV/0!</v>
      </c>
      <c r="AI359" s="176">
        <f t="shared" si="459"/>
        <v>9.4997362425867579E-2</v>
      </c>
      <c r="AJ359" s="176">
        <f t="shared" si="459"/>
        <v>9.4997362425867579E-2</v>
      </c>
      <c r="AK359" s="176"/>
      <c r="AL359" s="176">
        <f t="shared" ref="AL359:BB359" si="460">LN(AL45/AL34)</f>
        <v>9.4997362425867579E-2</v>
      </c>
      <c r="AM359" s="176">
        <f t="shared" si="460"/>
        <v>9.4997362425867579E-2</v>
      </c>
      <c r="AN359" s="176" t="e">
        <f t="shared" si="460"/>
        <v>#DIV/0!</v>
      </c>
      <c r="AO359" s="176">
        <f t="shared" si="460"/>
        <v>9.4997362425867579E-2</v>
      </c>
      <c r="AP359" s="176">
        <f t="shared" si="460"/>
        <v>9.4997362425867579E-2</v>
      </c>
      <c r="AQ359" s="176">
        <f t="shared" si="460"/>
        <v>9.4997362425867579E-2</v>
      </c>
      <c r="AR359" s="176" t="e">
        <f t="shared" si="460"/>
        <v>#DIV/0!</v>
      </c>
      <c r="AS359" s="176">
        <f t="shared" si="460"/>
        <v>9.4997362425867579E-2</v>
      </c>
      <c r="AT359" s="176" t="e">
        <f t="shared" si="460"/>
        <v>#DIV/0!</v>
      </c>
      <c r="AU359" s="176">
        <f t="shared" si="460"/>
        <v>9.4997362425867579E-2</v>
      </c>
      <c r="AV359" s="176">
        <f t="shared" si="460"/>
        <v>9.4997362425867579E-2</v>
      </c>
      <c r="AW359" s="176">
        <f t="shared" si="460"/>
        <v>9.4997362425867579E-2</v>
      </c>
      <c r="AX359" s="176" t="e">
        <f t="shared" si="460"/>
        <v>#DIV/0!</v>
      </c>
      <c r="AY359" s="176">
        <f t="shared" si="460"/>
        <v>9.4997362425867579E-2</v>
      </c>
      <c r="AZ359" s="176">
        <f t="shared" si="460"/>
        <v>9.4997362425867579E-2</v>
      </c>
      <c r="BA359" s="176">
        <f t="shared" si="460"/>
        <v>9.4997362425867579E-2</v>
      </c>
      <c r="BB359" s="176">
        <f t="shared" si="460"/>
        <v>9.4997362425867579E-2</v>
      </c>
      <c r="BC359" s="176"/>
      <c r="BD359" s="176">
        <f t="shared" ref="BD359:BQ359" si="461">LN(BD45/BD34)</f>
        <v>9.4997362425867579E-2</v>
      </c>
      <c r="BE359" s="176">
        <f t="shared" si="461"/>
        <v>9.4997362425867579E-2</v>
      </c>
      <c r="BF359" s="176">
        <f t="shared" si="461"/>
        <v>9.4997362425867579E-2</v>
      </c>
      <c r="BG359" s="176">
        <f t="shared" si="461"/>
        <v>9.4997362425867579E-2</v>
      </c>
      <c r="BH359" s="176" t="e">
        <f t="shared" si="461"/>
        <v>#DIV/0!</v>
      </c>
      <c r="BI359" s="176">
        <f t="shared" si="461"/>
        <v>9.4997362425867579E-2</v>
      </c>
      <c r="BJ359" s="176">
        <f t="shared" si="461"/>
        <v>9.4997362425867579E-2</v>
      </c>
      <c r="BK359" s="176" t="e">
        <f t="shared" si="461"/>
        <v>#DIV/0!</v>
      </c>
      <c r="BL359" s="176" t="e">
        <f t="shared" si="461"/>
        <v>#DIV/0!</v>
      </c>
      <c r="BM359" s="176" t="e">
        <f t="shared" si="461"/>
        <v>#DIV/0!</v>
      </c>
      <c r="BN359" s="176">
        <f t="shared" si="461"/>
        <v>9.4997362425867579E-2</v>
      </c>
      <c r="BO359" s="176">
        <f t="shared" si="461"/>
        <v>9.4997362425867579E-2</v>
      </c>
      <c r="BP359" s="176">
        <f t="shared" si="461"/>
        <v>9.4997362425867579E-2</v>
      </c>
      <c r="BQ359" s="176">
        <f t="shared" si="461"/>
        <v>9.4997362425867579E-2</v>
      </c>
      <c r="BR359" s="176"/>
      <c r="BS359" s="176">
        <f t="shared" ref="BS359:CC359" si="462">LN(BS45/BS34)</f>
        <v>9.4997362425867579E-2</v>
      </c>
      <c r="BT359" s="176">
        <f t="shared" si="462"/>
        <v>9.4997362425867579E-2</v>
      </c>
      <c r="BU359" s="176">
        <f t="shared" si="462"/>
        <v>9.4997362425867579E-2</v>
      </c>
      <c r="BV359" s="176">
        <f t="shared" si="462"/>
        <v>9.4997362425867579E-2</v>
      </c>
      <c r="BW359" s="176">
        <f t="shared" si="462"/>
        <v>9.4997362425867579E-2</v>
      </c>
      <c r="BX359" s="176" t="e">
        <f t="shared" si="462"/>
        <v>#DIV/0!</v>
      </c>
      <c r="BY359" s="176">
        <f t="shared" si="462"/>
        <v>9.4997362425867579E-2</v>
      </c>
      <c r="BZ359" s="176">
        <f t="shared" si="462"/>
        <v>9.4997362425867579E-2</v>
      </c>
      <c r="CA359" s="176" t="e">
        <f t="shared" si="462"/>
        <v>#DIV/0!</v>
      </c>
      <c r="CB359" s="176">
        <f t="shared" si="462"/>
        <v>9.4997362425867579E-2</v>
      </c>
      <c r="CC359" s="176" t="e">
        <f t="shared" si="462"/>
        <v>#DIV/0!</v>
      </c>
    </row>
    <row r="360" spans="2:82" hidden="1" x14ac:dyDescent="0.3"/>
    <row r="361" spans="2:82" hidden="1" x14ac:dyDescent="0.3">
      <c r="B361" t="s">
        <v>307</v>
      </c>
      <c r="H361" s="176">
        <f t="shared" ref="H361:BS361" si="463">LN(H83/H82)</f>
        <v>4.9861499300083975E-2</v>
      </c>
      <c r="I361" s="176">
        <f t="shared" si="463"/>
        <v>5.3885307872619777E-3</v>
      </c>
      <c r="J361" s="176">
        <f t="shared" si="463"/>
        <v>-3.8789007200246093E-5</v>
      </c>
      <c r="K361" s="176">
        <f t="shared" si="463"/>
        <v>2.1656910985082451E-2</v>
      </c>
      <c r="L361" s="176" t="e">
        <f t="shared" si="463"/>
        <v>#DIV/0!</v>
      </c>
      <c r="M361" s="176" t="e">
        <f t="shared" si="463"/>
        <v>#DIV/0!</v>
      </c>
      <c r="N361" s="176">
        <f t="shared" si="463"/>
        <v>-2.954662752345999E-4</v>
      </c>
      <c r="O361" s="176" t="e">
        <f t="shared" si="463"/>
        <v>#DIV/0!</v>
      </c>
      <c r="P361" s="176">
        <f t="shared" si="463"/>
        <v>2.0318303261349015E-2</v>
      </c>
      <c r="Q361" s="176">
        <f t="shared" si="463"/>
        <v>3.3728991151538543E-3</v>
      </c>
      <c r="R361" s="176">
        <f t="shared" si="463"/>
        <v>3.3636334859380619E-2</v>
      </c>
      <c r="S361" s="176">
        <f t="shared" si="463"/>
        <v>6.4819881948141667E-3</v>
      </c>
      <c r="T361" s="176">
        <f t="shared" si="463"/>
        <v>1.1155236524856747E-2</v>
      </c>
      <c r="U361" s="176">
        <f t="shared" si="463"/>
        <v>7.1459971737913635E-3</v>
      </c>
      <c r="V361" s="176" t="e">
        <f t="shared" si="463"/>
        <v>#DIV/0!</v>
      </c>
      <c r="W361" s="176" t="e">
        <f t="shared" si="463"/>
        <v>#DIV/0!</v>
      </c>
      <c r="X361" s="176">
        <f t="shared" si="463"/>
        <v>5.6895412133466196E-2</v>
      </c>
      <c r="Y361" s="176">
        <f t="shared" si="463"/>
        <v>6.0206093998159904E-2</v>
      </c>
      <c r="Z361" s="176">
        <f t="shared" si="463"/>
        <v>7.1264622167517807E-3</v>
      </c>
      <c r="AA361" s="176" t="e">
        <f t="shared" si="463"/>
        <v>#DIV/0!</v>
      </c>
      <c r="AB361" s="176">
        <f t="shared" si="463"/>
        <v>7.2300367951212571E-2</v>
      </c>
      <c r="AC361" s="176">
        <f t="shared" si="463"/>
        <v>3.2218480119381803E-3</v>
      </c>
      <c r="AD361" s="176">
        <f t="shared" si="463"/>
        <v>2.7193672318294183E-4</v>
      </c>
      <c r="AE361" s="176">
        <f t="shared" si="463"/>
        <v>7.727679332158488E-2</v>
      </c>
      <c r="AF361" s="176">
        <f t="shared" si="463"/>
        <v>4.7060132497693016E-2</v>
      </c>
      <c r="AG361" s="176" t="e">
        <f t="shared" si="463"/>
        <v>#DIV/0!</v>
      </c>
      <c r="AH361" s="176" t="e">
        <f t="shared" si="463"/>
        <v>#DIV/0!</v>
      </c>
      <c r="AI361" s="176">
        <f t="shared" si="463"/>
        <v>8.3601817385290482E-3</v>
      </c>
      <c r="AJ361" s="176">
        <f t="shared" si="463"/>
        <v>1.4025847699752649E-2</v>
      </c>
      <c r="AK361" s="176"/>
      <c r="AL361" s="176">
        <f t="shared" si="463"/>
        <v>-3.377807834852027E-4</v>
      </c>
      <c r="AM361" s="176">
        <f t="shared" si="463"/>
        <v>4.044119912513534E-3</v>
      </c>
      <c r="AN361" s="176" t="e">
        <f t="shared" si="463"/>
        <v>#DIV/0!</v>
      </c>
      <c r="AO361" s="176">
        <f t="shared" si="463"/>
        <v>4.9443839668639016E-4</v>
      </c>
      <c r="AP361" s="176">
        <f t="shared" si="463"/>
        <v>6.2913763117430242E-3</v>
      </c>
      <c r="AQ361" s="176">
        <f t="shared" si="463"/>
        <v>3.5155946253270176E-2</v>
      </c>
      <c r="AR361" s="176" t="e">
        <f t="shared" si="463"/>
        <v>#DIV/0!</v>
      </c>
      <c r="AS361" s="176">
        <f t="shared" si="463"/>
        <v>4.5378746414583469E-2</v>
      </c>
      <c r="AT361" s="176" t="e">
        <f t="shared" si="463"/>
        <v>#DIV/0!</v>
      </c>
      <c r="AU361" s="176">
        <f t="shared" si="463"/>
        <v>2.3670302149802605E-2</v>
      </c>
      <c r="AV361" s="176">
        <f t="shared" si="463"/>
        <v>-9.9963217440442054E-3</v>
      </c>
      <c r="AW361" s="176">
        <f t="shared" si="463"/>
        <v>5.3478911720615183E-3</v>
      </c>
      <c r="AX361" s="176" t="e">
        <f t="shared" si="463"/>
        <v>#DIV/0!</v>
      </c>
      <c r="AY361" s="176">
        <f t="shared" si="463"/>
        <v>4.2525060281564948E-2</v>
      </c>
      <c r="AZ361" s="176">
        <f t="shared" si="463"/>
        <v>-1.5474151168597416E-3</v>
      </c>
      <c r="BA361" s="176">
        <f t="shared" si="463"/>
        <v>4.7119500096225266E-2</v>
      </c>
      <c r="BB361" s="176">
        <f t="shared" si="463"/>
        <v>-1.3041855176471101E-3</v>
      </c>
      <c r="BC361" s="176"/>
      <c r="BD361" s="176">
        <f t="shared" si="463"/>
        <v>-3.1393947793557772E-3</v>
      </c>
      <c r="BE361" s="176">
        <f t="shared" si="463"/>
        <v>0</v>
      </c>
      <c r="BF361" s="176">
        <f t="shared" si="463"/>
        <v>1.1819908065666742E-2</v>
      </c>
      <c r="BG361" s="176">
        <f t="shared" si="463"/>
        <v>6.5239375122541918E-3</v>
      </c>
      <c r="BH361" s="176" t="e">
        <f t="shared" si="463"/>
        <v>#DIV/0!</v>
      </c>
      <c r="BI361" s="176">
        <f t="shared" si="463"/>
        <v>5.3639164691296079E-2</v>
      </c>
      <c r="BJ361" s="176">
        <f t="shared" si="463"/>
        <v>5.1862638767310523E-2</v>
      </c>
      <c r="BK361" s="176" t="e">
        <f t="shared" si="463"/>
        <v>#DIV/0!</v>
      </c>
      <c r="BL361" s="176" t="e">
        <f t="shared" si="463"/>
        <v>#DIV/0!</v>
      </c>
      <c r="BM361" s="176" t="e">
        <f t="shared" si="463"/>
        <v>#DIV/0!</v>
      </c>
      <c r="BN361" s="176">
        <f t="shared" si="463"/>
        <v>5.5646945979384945E-4</v>
      </c>
      <c r="BO361" s="176">
        <f t="shared" si="463"/>
        <v>8.7745720522802405E-3</v>
      </c>
      <c r="BP361" s="176">
        <f t="shared" si="463"/>
        <v>7.6712063627623912E-3</v>
      </c>
      <c r="BQ361" s="176">
        <f t="shared" si="463"/>
        <v>4.6578620557468302E-2</v>
      </c>
      <c r="BR361" s="176"/>
      <c r="BS361" s="176">
        <f t="shared" si="463"/>
        <v>8.2454184216665643E-4</v>
      </c>
      <c r="BT361" s="176">
        <f t="shared" ref="BT361:CC361" si="464">LN(BT83/BT82)</f>
        <v>-1.3050641068116714E-3</v>
      </c>
      <c r="BU361" s="176">
        <f t="shared" si="464"/>
        <v>2.9625603400805549E-2</v>
      </c>
      <c r="BV361" s="176">
        <f t="shared" si="464"/>
        <v>8.5008297283498298E-3</v>
      </c>
      <c r="BW361" s="176">
        <f t="shared" si="464"/>
        <v>9.1802810363454303E-3</v>
      </c>
      <c r="BX361" s="176" t="e">
        <f t="shared" si="464"/>
        <v>#DIV/0!</v>
      </c>
      <c r="BY361" s="176">
        <f t="shared" si="464"/>
        <v>5.2605890118827383E-3</v>
      </c>
      <c r="BZ361" s="176">
        <f t="shared" si="464"/>
        <v>4.6028936888733198E-2</v>
      </c>
      <c r="CA361" s="176" t="e">
        <f t="shared" si="464"/>
        <v>#DIV/0!</v>
      </c>
      <c r="CB361" s="176">
        <f t="shared" si="464"/>
        <v>9.2917560154873891E-3</v>
      </c>
      <c r="CC361" s="176" t="e">
        <f t="shared" si="464"/>
        <v>#DIV/0!</v>
      </c>
    </row>
    <row r="362" spans="2:82" hidden="1" x14ac:dyDescent="0.3">
      <c r="B362" t="s">
        <v>308</v>
      </c>
    </row>
    <row r="363" spans="2:82" hidden="1" x14ac:dyDescent="0.3"/>
    <row r="364" spans="2:82" hidden="1" x14ac:dyDescent="0.3"/>
    <row r="365" spans="2:82" hidden="1" x14ac:dyDescent="0.3">
      <c r="B365" t="s">
        <v>309</v>
      </c>
      <c r="I365" t="str">
        <f>'2012 BM Database'!E1</f>
        <v>Algoma Power Inc.</v>
      </c>
      <c r="J365" t="str">
        <f>'2012 BM Database'!F1</f>
        <v>Atikokan Hydro Inc.</v>
      </c>
      <c r="K365" t="str">
        <f>'2012 BM Database'!G1</f>
        <v>Bluewater Power Distribution Corporation</v>
      </c>
      <c r="L365" t="str">
        <f>'2012 BM Database'!H1</f>
        <v>Brant County Power Inc.</v>
      </c>
      <c r="M365" t="str">
        <f>'2012 BM Database'!I1</f>
        <v>Brantford Power Inc.</v>
      </c>
      <c r="N365" t="str">
        <f>'2012 BM Database'!J1</f>
        <v>Burlington Hydro Inc.</v>
      </c>
      <c r="O365" t="str">
        <f>'2012 BM Database'!K1</f>
        <v>Cambridge and North Dumfries Hydro Inc.</v>
      </c>
      <c r="P365" t="str">
        <f>'2012 BM Database'!L1</f>
        <v>Canadian Niagara Power Inc.</v>
      </c>
      <c r="Q365" t="str">
        <f>'2012 BM Database'!M1</f>
        <v>Centre Wellington Hydro Ltd.</v>
      </c>
      <c r="R365" t="str">
        <f>'2012 BM Database'!N1</f>
        <v>Chapleau Public Utilities Corporation</v>
      </c>
      <c r="S365" t="str">
        <f>'2012 BM Database'!O1</f>
        <v>COLLUS POWER CORPORATION</v>
      </c>
      <c r="T365" t="str">
        <f>'2012 BM Database'!P1</f>
        <v>Cooperative Hydro Embrun Inc.</v>
      </c>
      <c r="U365" t="str">
        <f>'2012 BM Database'!Q1</f>
        <v>E.L.K. Energy Inc.</v>
      </c>
      <c r="V365">
        <f>'2012 BM Database'!R1</f>
        <v>0</v>
      </c>
      <c r="W365" t="str">
        <f>'2012 BM Database'!S1</f>
        <v>Enersource Hydro Mississauga Inc.</v>
      </c>
      <c r="X365" t="str">
        <f>'2012 BM Database'!T1</f>
        <v>Entegrus Powerlines</v>
      </c>
      <c r="Y365" t="str">
        <f>'2012 BM Database'!U1</f>
        <v>EnWin Utilities Ltd.</v>
      </c>
      <c r="Z365" t="str">
        <f>'2012 BM Database'!V1</f>
        <v>Erie Thames Powerlines Corporation</v>
      </c>
      <c r="AA365" t="str">
        <f>'2012 BM Database'!W1</f>
        <v>Espanola Regional Hydro Distribution Corporation</v>
      </c>
      <c r="AB365" t="str">
        <f>'2012 BM Database'!X1</f>
        <v>Essex Powerlines Corporation</v>
      </c>
      <c r="AC365" t="str">
        <f>'2012 BM Database'!Y1</f>
        <v>Festival Hydro Inc.</v>
      </c>
      <c r="AD365" t="str">
        <f>'2012 BM Database'!Z1</f>
        <v>Fort Frances Power Corporation</v>
      </c>
      <c r="AE365" t="str">
        <f>'2012 BM Database'!AA1</f>
        <v>Greater Sudbury Hydro Inc.</v>
      </c>
      <c r="AF365" t="str">
        <f>'2012 BM Database'!AB1</f>
        <v>GRIMSBY POWER INCORPORATED</v>
      </c>
      <c r="AG365" t="str">
        <f>'2012 BM Database'!AC1</f>
        <v>Guelph Hydro Electric Systems Inc.</v>
      </c>
      <c r="AH365" t="str">
        <f>'2012 BM Database'!AD1</f>
        <v>Haldimand County Hydro Inc.</v>
      </c>
      <c r="AI365" t="str">
        <f>'2012 BM Database'!AE1</f>
        <v>Halton Hills Hydro Inc.</v>
      </c>
      <c r="AJ365" t="str">
        <f>'2012 BM Database'!AF1</f>
        <v>Hearst Power Distribution Company Limited</v>
      </c>
      <c r="AL365" t="str">
        <f>'2012 BM Database'!AH1</f>
        <v>Hydro 2000 Inc.</v>
      </c>
      <c r="AM365" t="str">
        <f>'2012 BM Database'!AI1</f>
        <v>Hydro Hawkesbury Inc.</v>
      </c>
      <c r="AN365" t="str">
        <f>'2012 BM Database'!AJ1</f>
        <v>Hydro One Brampton Networks Inc.</v>
      </c>
      <c r="AO365" t="str">
        <f>'2012 BM Database'!AK1</f>
        <v>Hydro One Networks Inc.</v>
      </c>
      <c r="AP365" t="str">
        <f>'2012 BM Database'!AL1</f>
        <v>Hydro Ottawa Limited</v>
      </c>
      <c r="AQ365" t="str">
        <f>'2012 BM Database'!AM1</f>
        <v>Innisfil Hydro Distribution Systems Limited</v>
      </c>
      <c r="AR365" t="str">
        <f>'2012 BM Database'!AN1</f>
        <v>Kenora Hydro Electric Corporation Ltd.</v>
      </c>
      <c r="AS365" t="str">
        <f>'2012 BM Database'!AO1</f>
        <v>Kingston Hydro Corporation</v>
      </c>
      <c r="AT365" t="str">
        <f>'2012 BM Database'!AP1</f>
        <v>Kitchener-Wilmot Hydro Inc.</v>
      </c>
      <c r="AU365" t="str">
        <f>'2012 BM Database'!AQ1</f>
        <v>Lakefront Utilities Inc.</v>
      </c>
      <c r="AV365" t="str">
        <f>'2012 BM Database'!AR1</f>
        <v>Lakeland Power Distribution Ltd.</v>
      </c>
      <c r="AW365" t="str">
        <f>'2012 BM Database'!AS1</f>
        <v>London Hydro Inc.</v>
      </c>
      <c r="AX365" t="str">
        <f>'2012 BM Database'!AT1</f>
        <v>Midland Power Utility Corporation</v>
      </c>
      <c r="AY365" t="str">
        <f>'2012 BM Database'!AU1</f>
        <v>Milton Hydro Distribution Inc.</v>
      </c>
      <c r="AZ365" t="str">
        <f>'2012 BM Database'!AV1</f>
        <v>Newmarket-Tay Power Distribution Ltd.</v>
      </c>
      <c r="BA365" t="str">
        <f>'2012 BM Database'!AW1</f>
        <v>Niagara Peninsula Energy Inc.</v>
      </c>
      <c r="BB365" t="str">
        <f>'2012 BM Database'!AX1</f>
        <v>Niagara-on-the-Lake Hydro Inc.</v>
      </c>
      <c r="BD365" t="str">
        <f>'2012 BM Database'!AZ1</f>
        <v>North Bay Hydro Distribution Limited</v>
      </c>
      <c r="BE365" t="str">
        <f>'2012 BM Database'!BA1</f>
        <v>Northern Ontario Wires Inc.</v>
      </c>
      <c r="BF365" t="str">
        <f>'2012 BM Database'!BB1</f>
        <v>Oakville Hydro Electricity Distribution Inc.</v>
      </c>
      <c r="BG365" t="str">
        <f>'2012 BM Database'!BC1</f>
        <v>Orangeville Hydro Limited</v>
      </c>
      <c r="BH365" t="str">
        <f>'2012 BM Database'!BD1</f>
        <v>Orillia Power Distribution Corporation</v>
      </c>
      <c r="BI365" t="str">
        <f>'2012 BM Database'!BE1</f>
        <v>Oshawa PUC Networks Inc.</v>
      </c>
      <c r="BJ365" t="str">
        <f>'2012 BM Database'!BF1</f>
        <v>Ottawa River Power Corporation</v>
      </c>
      <c r="BK365" t="str">
        <f>'2012 BM Database'!BG1</f>
        <v>Parry Sound Power Corporation</v>
      </c>
      <c r="BL365" t="str">
        <f>'2012 BM Database'!BH1</f>
        <v>Peterborough Distribution Incorporated</v>
      </c>
      <c r="BM365" t="str">
        <f>'2012 BM Database'!BI1</f>
        <v>PowerStream Inc.</v>
      </c>
      <c r="BN365" t="str">
        <f>'2012 BM Database'!BJ1</f>
        <v>PUC Distribution Inc.</v>
      </c>
      <c r="BO365" t="str">
        <f>'2012 BM Database'!BK1</f>
        <v>Renfrew Hydro Inc.</v>
      </c>
      <c r="BP365" t="str">
        <f>'2012 BM Database'!BL1</f>
        <v>Rideau St. Lawrence Distribution Inc.</v>
      </c>
      <c r="BQ365" t="str">
        <f>'2012 BM Database'!BM1</f>
        <v>Sioux Lookout Hydro Inc.</v>
      </c>
      <c r="BS365" t="str">
        <f>'2012 BM Database'!BO1</f>
        <v>Thunder Bay Hydro Electricity Distribution Inc.</v>
      </c>
      <c r="BT365" t="str">
        <f>'2012 BM Database'!BP1</f>
        <v>Tillsonburg Hydro Inc.</v>
      </c>
      <c r="BU365" t="str">
        <f>'2012 BM Database'!BQ1</f>
        <v>Toronto Hydro-Electric System Limited</v>
      </c>
      <c r="BV365" t="str">
        <f>'2012 BM Database'!BR1</f>
        <v>Veridian Connections Inc.</v>
      </c>
      <c r="BW365" t="str">
        <f>'2012 BM Database'!BS1</f>
        <v>Wasaga Distribution Inc.</v>
      </c>
      <c r="BX365" t="str">
        <f>'2012 BM Database'!BT1</f>
        <v>Waterloo North Hydro Inc.</v>
      </c>
      <c r="BY365" t="str">
        <f>'2012 BM Database'!BU1</f>
        <v>Welland Hydro-Electric System Corp.</v>
      </c>
      <c r="BZ365" t="str">
        <f>'2012 BM Database'!BV1</f>
        <v>Wellington North Power Inc.</v>
      </c>
      <c r="CA365" t="str">
        <f>'2012 BM Database'!BW1</f>
        <v>West Coast Huron Energy Inc.</v>
      </c>
      <c r="CB365" t="str">
        <f>'2012 BM Database'!BX1</f>
        <v>Westario Power Inc.</v>
      </c>
      <c r="CC365" t="str">
        <f>'2012 BM Database'!BY1</f>
        <v>Whitby Hydro Electric Corporation</v>
      </c>
      <c r="CD365" t="str">
        <f>'2012 BM Database'!BZ1</f>
        <v>Woodstock Hydro Services Inc.</v>
      </c>
    </row>
    <row r="366" spans="2:82" hidden="1" x14ac:dyDescent="0.3">
      <c r="C366">
        <f t="shared" ref="C366:C376" si="465">C202</f>
        <v>2010</v>
      </c>
    </row>
    <row r="367" spans="2:82" hidden="1" x14ac:dyDescent="0.3">
      <c r="C367">
        <f t="shared" si="465"/>
        <v>2011</v>
      </c>
      <c r="H367" s="5"/>
    </row>
    <row r="368" spans="2:82" hidden="1" x14ac:dyDescent="0.3">
      <c r="C368">
        <f t="shared" si="465"/>
        <v>2012</v>
      </c>
      <c r="H368" s="5"/>
      <c r="I368" s="5">
        <f>'2012 BM Database'!E9</f>
        <v>20981994.964634076</v>
      </c>
      <c r="J368" s="5">
        <f>'2012 BM Database'!F9</f>
        <v>1754377.2065460407</v>
      </c>
      <c r="K368" s="5">
        <f>'2012 BM Database'!G9</f>
        <v>22362285.171732154</v>
      </c>
      <c r="L368" s="5">
        <f>'2012 BM Database'!H9</f>
        <v>7397119.843637418</v>
      </c>
      <c r="M368" s="5">
        <f>'2012 BM Database'!I9</f>
        <v>18977705.706258759</v>
      </c>
      <c r="N368" s="5">
        <f>'2012 BM Database'!J9</f>
        <v>38374757.062164299</v>
      </c>
      <c r="O368" s="5">
        <f>'2012 BM Database'!K9</f>
        <v>30817223.337380707</v>
      </c>
      <c r="P368" s="5">
        <f>'2012 BM Database'!L9</f>
        <v>19297089.066233084</v>
      </c>
      <c r="Q368" s="5">
        <f>'2012 BM Database'!M9</f>
        <v>3979406.0869381302</v>
      </c>
      <c r="R368" s="5">
        <f>'2012 BM Database'!N9</f>
        <v>820396.34630159033</v>
      </c>
      <c r="S368" s="5">
        <f>'2012 BM Database'!O9</f>
        <v>8348785.3610004466</v>
      </c>
      <c r="T368" s="5">
        <f>'2012 BM Database'!P9</f>
        <v>1041420.0678838722</v>
      </c>
      <c r="U368" s="5">
        <f>'2012 BM Database'!Q9</f>
        <v>4791708.6742231688</v>
      </c>
      <c r="V368" s="5">
        <f>'2012 BM Database'!R9</f>
        <v>0</v>
      </c>
      <c r="W368" s="5">
        <f>'2012 BM Database'!S9</f>
        <v>136328854.02869692</v>
      </c>
      <c r="X368" s="5">
        <f>'2012 BM Database'!T9</f>
        <v>19913345.352875028</v>
      </c>
      <c r="Y368" s="5">
        <f>'2012 BM Database'!U9</f>
        <v>60335771.026821151</v>
      </c>
      <c r="Z368" s="5">
        <f>'2012 BM Database'!V9</f>
        <v>10410132.72968629</v>
      </c>
      <c r="AA368" s="5">
        <f>'2012 BM Database'!W9</f>
        <v>2044172.1740882096</v>
      </c>
      <c r="AB368" s="5">
        <f>'2012 BM Database'!X9</f>
        <v>13821260.761469487</v>
      </c>
      <c r="AC368" s="5">
        <f>'2012 BM Database'!Y9</f>
        <v>12274787.504067503</v>
      </c>
      <c r="AD368" s="5">
        <f>'2012 BM Database'!Z9</f>
        <v>2407423.1513045076</v>
      </c>
      <c r="AE368" s="5">
        <f>'2012 BM Database'!AA9</f>
        <v>28347030.303100459</v>
      </c>
      <c r="AF368" s="5">
        <f>'2012 BM Database'!AB9</f>
        <v>5952299.7455114294</v>
      </c>
      <c r="AG368" s="5">
        <f>'2012 BM Database'!AC9</f>
        <v>30251836.195831053</v>
      </c>
      <c r="AH368" s="5">
        <f>'2012 BM Database'!AD9</f>
        <v>14742058.448549505</v>
      </c>
      <c r="AI368" s="5">
        <f>'2012 BM Database'!AE9</f>
        <v>14284052.472260691</v>
      </c>
      <c r="AJ368" s="5">
        <f>'2012 BM Database'!AF9</f>
        <v>1164890.0332964999</v>
      </c>
      <c r="AK368" s="5"/>
      <c r="AL368" s="5">
        <f>'2012 BM Database'!AH9</f>
        <v>638767.18865154916</v>
      </c>
      <c r="AM368" s="5">
        <f>'2012 BM Database'!AI9</f>
        <v>1460850.9467488646</v>
      </c>
      <c r="AN368" s="5">
        <f>'2012 BM Database'!AJ9</f>
        <v>80956049.047171786</v>
      </c>
      <c r="AO368" s="5">
        <f>'2012 BM Database'!AK9</f>
        <v>1271065511.2212262</v>
      </c>
      <c r="AP368" s="5">
        <f>'2012 BM Database'!AL9</f>
        <v>176005101.8468529</v>
      </c>
      <c r="AQ368" s="5">
        <f>'2012 BM Database'!AM9</f>
        <v>10838037.250826858</v>
      </c>
      <c r="AR368" s="5">
        <f>'2012 BM Database'!AN9</f>
        <v>2932018.5312212221</v>
      </c>
      <c r="AS368" s="5">
        <f>'2012 BM Database'!AO9</f>
        <v>13196025.155198541</v>
      </c>
      <c r="AT368" s="5">
        <f>'2012 BM Database'!AP9</f>
        <v>40050654.967137828</v>
      </c>
      <c r="AU368" s="5">
        <f>'2012 BM Database'!AQ9</f>
        <v>4198181.8726248443</v>
      </c>
      <c r="AV368" s="5">
        <f>'2012 BM Database'!AR9</f>
        <v>6218696.572708603</v>
      </c>
      <c r="AW368" s="5">
        <f>'2012 BM Database'!AS9</f>
        <v>69305484.91096589</v>
      </c>
      <c r="AX368" s="5">
        <f>'2012 BM Database'!AT9</f>
        <v>4697376.8152576415</v>
      </c>
      <c r="AY368" s="5">
        <f>'2012 BM Database'!AU9</f>
        <v>20805955.666340332</v>
      </c>
      <c r="AZ368" s="5">
        <f>'2012 BM Database'!AV9</f>
        <v>18162346.538062785</v>
      </c>
      <c r="BA368" s="5">
        <f>'2012 BM Database'!AW9</f>
        <v>35011383.295872569</v>
      </c>
      <c r="BB368" s="5">
        <f>'2012 BM Database'!AX9</f>
        <v>5884503.4237213321</v>
      </c>
      <c r="BC368" s="5"/>
      <c r="BD368" s="5">
        <f>'2012 BM Database'!AZ9</f>
        <v>14342640.242384795</v>
      </c>
      <c r="BE368" s="5">
        <f>'2012 BM Database'!BA9</f>
        <v>3805160.3493723506</v>
      </c>
      <c r="BF368" s="5">
        <f>'2012 BM Database'!BB9</f>
        <v>44547306.810539849</v>
      </c>
      <c r="BG368" s="5">
        <f>'2012 BM Database'!BC9</f>
        <v>6448434.0494857719</v>
      </c>
      <c r="BH368" s="5">
        <f>'2012 BM Database'!BD9</f>
        <v>7795433.1022064704</v>
      </c>
      <c r="BI368" s="5">
        <f>'2012 BM Database'!BE9</f>
        <v>27221055.490963772</v>
      </c>
      <c r="BJ368" s="5">
        <f>'2012 BM Database'!BF9</f>
        <v>4998427.4667390939</v>
      </c>
      <c r="BK368" s="5">
        <f>'2012 BM Database'!BG9</f>
        <v>2430907.8856105106</v>
      </c>
      <c r="BL368" s="5">
        <f>'2012 BM Database'!BH9</f>
        <v>19090875.396904007</v>
      </c>
      <c r="BM368" s="5">
        <f>'2012 BM Database'!BI9</f>
        <v>219535438.49113721</v>
      </c>
      <c r="BN368" s="5">
        <f>'2012 BM Database'!BJ9</f>
        <v>20339820.42132749</v>
      </c>
      <c r="BO368" s="5">
        <f>'2012 BM Database'!BK9</f>
        <v>2363872.9988664845</v>
      </c>
      <c r="BP368" s="5">
        <f>'2012 BM Database'!BL9</f>
        <v>2794639.0154434275</v>
      </c>
      <c r="BQ368" s="5">
        <f>'2012 BM Database'!BM9</f>
        <v>2243561.47213841</v>
      </c>
      <c r="BR368" s="5"/>
      <c r="BS368" s="5">
        <f>'2012 BM Database'!BO9</f>
        <v>28384243.778951205</v>
      </c>
      <c r="BT368" s="5">
        <f>'2012 BM Database'!BP9</f>
        <v>4523415.4014916858</v>
      </c>
      <c r="BU368" s="5">
        <f>'2012 BM Database'!BQ9</f>
        <v>647051449.48207307</v>
      </c>
      <c r="BV368" s="5">
        <f>'2012 BM Database'!BR9</f>
        <v>63745051.654940054</v>
      </c>
      <c r="BW368" s="5">
        <f>'2012 BM Database'!BS9</f>
        <v>5098417.0823419215</v>
      </c>
      <c r="BX368" s="5">
        <f>'2012 BM Database'!BT9</f>
        <v>35935669.462114483</v>
      </c>
      <c r="BY368" s="5">
        <f>'2012 BM Database'!BU9</f>
        <v>10635747.621779993</v>
      </c>
      <c r="BZ368" s="5">
        <f>'2012 BM Database'!BV9</f>
        <v>2701258.7862181328</v>
      </c>
      <c r="CA368" s="5">
        <f>'2012 BM Database'!BW9</f>
        <v>2798145.8204032625</v>
      </c>
      <c r="CB368" s="5">
        <f>'2012 BM Database'!BX9</f>
        <v>11468697.628325228</v>
      </c>
      <c r="CC368" s="5">
        <f>'2012 BM Database'!BY9</f>
        <v>24564528.153923504</v>
      </c>
      <c r="CD368" s="5">
        <f>'2012 BM Database'!BZ9</f>
        <v>11170085.574111272</v>
      </c>
    </row>
    <row r="369" spans="2:84" hidden="1" x14ac:dyDescent="0.3">
      <c r="C369">
        <f t="shared" si="465"/>
        <v>2013</v>
      </c>
      <c r="H369" s="5"/>
      <c r="I369" s="5">
        <f>'2013 Benchmarking Calculations'!I182</f>
        <v>22261339.059341248</v>
      </c>
      <c r="J369" s="5">
        <f>'2013 Benchmarking Calculations'!J182</f>
        <v>1491566.7942184303</v>
      </c>
      <c r="K369" s="5">
        <f>'2013 Benchmarking Calculations'!K182</f>
        <v>23242931.082161047</v>
      </c>
      <c r="L369" s="5">
        <f>'2013 Benchmarking Calculations'!L182</f>
        <v>7206486.1589894528</v>
      </c>
      <c r="M369" s="5">
        <f>'2013 Benchmarking Calculations'!M182</f>
        <v>19528936.489097923</v>
      </c>
      <c r="N369" s="5">
        <f>'2013 Benchmarking Calculations'!N182</f>
        <v>39123543.702376068</v>
      </c>
      <c r="O369" s="5">
        <f>'2013 Benchmarking Calculations'!O182</f>
        <v>32590065.828526173</v>
      </c>
      <c r="P369" s="5">
        <f>'2013 Benchmarking Calculations'!P182</f>
        <v>20167638.550838798</v>
      </c>
      <c r="Q369" s="5">
        <f>'2013 Benchmarking Calculations'!Q182</f>
        <v>3971877.8641432067</v>
      </c>
      <c r="R369" s="5">
        <f>'2013 Benchmarking Calculations'!R182</f>
        <v>814736.22398704069</v>
      </c>
      <c r="S369" s="5">
        <f>'2013 Benchmarking Calculations'!S182</f>
        <v>8132348.2813559705</v>
      </c>
      <c r="T369" s="5">
        <f>'2013 Benchmarking Calculations'!T182</f>
        <v>1116657.952559913</v>
      </c>
      <c r="U369" s="5">
        <f>'2013 Benchmarking Calculations'!U182</f>
        <v>4603088.2767958287</v>
      </c>
      <c r="V369" s="5"/>
      <c r="W369" s="5">
        <f>'2013 Benchmarking Calculations'!V182</f>
        <v>138360699.05123925</v>
      </c>
      <c r="X369" s="5">
        <f>'2013 Benchmarking Calculations'!W182</f>
        <v>20988671.812374808</v>
      </c>
      <c r="Y369" s="5">
        <f>'2013 Benchmarking Calculations'!X182</f>
        <v>56114557.375975452</v>
      </c>
      <c r="Z369" s="5">
        <f>'2013 Benchmarking Calculations'!Y182</f>
        <v>11050924.22905086</v>
      </c>
      <c r="AA369" s="5">
        <f>'2013 Benchmarking Calculations'!Z182</f>
        <v>2020618.3217970631</v>
      </c>
      <c r="AB369" s="5">
        <f>'2013 Benchmarking Calculations'!AA182</f>
        <v>13693703.762267223</v>
      </c>
      <c r="AC369" s="5">
        <f>'2013 Benchmarking Calculations'!AB182</f>
        <v>12663245.782764882</v>
      </c>
      <c r="AD369" s="5">
        <f>'2013 Benchmarking Calculations'!AC182</f>
        <v>2298001.7732789055</v>
      </c>
      <c r="AE369" s="5">
        <f>'2013 Benchmarking Calculations'!AD182</f>
        <v>26349437.485913686</v>
      </c>
      <c r="AF369" s="5">
        <f>'2013 Benchmarking Calculations'!AE182</f>
        <v>5697275.2779640164</v>
      </c>
      <c r="AG369" s="5">
        <f>'2013 Benchmarking Calculations'!AF182</f>
        <v>31818226.153832588</v>
      </c>
      <c r="AH369" s="5">
        <f>'2013 Benchmarking Calculations'!AG182</f>
        <v>14458553.360736942</v>
      </c>
      <c r="AI369" s="5">
        <f>'2013 Benchmarking Calculations'!AH182</f>
        <v>13795324.849683339</v>
      </c>
      <c r="AJ369" s="5">
        <f>'2013 Benchmarking Calculations'!AI182</f>
        <v>1154660.814310912</v>
      </c>
      <c r="AK369" s="5"/>
      <c r="AL369" s="5">
        <f>'2013 Benchmarking Calculations'!AK182</f>
        <v>647592.09055900015</v>
      </c>
      <c r="AM369" s="5">
        <f>'2013 Benchmarking Calculations'!AL182</f>
        <v>1567049.5063773117</v>
      </c>
      <c r="AN369" s="5">
        <f>'2013 Benchmarking Calculations'!AM182</f>
        <v>85534748.064499915</v>
      </c>
      <c r="AO369" s="5">
        <f>'2013 Benchmarking Calculations'!AN182</f>
        <v>1276679144.64152</v>
      </c>
      <c r="AP369" s="5">
        <f>'2013 Benchmarking Calculations'!AO182</f>
        <v>182188446.12231275</v>
      </c>
      <c r="AQ369" s="5">
        <f>'2013 Benchmarking Calculations'!AP182</f>
        <v>11234850.327022802</v>
      </c>
      <c r="AR369" s="5">
        <f>'2013 Benchmarking Calculations'!AQ182</f>
        <v>2959685.495602536</v>
      </c>
      <c r="AS369" s="5">
        <f>'2013 Benchmarking Calculations'!AR182</f>
        <v>13997378.963913579</v>
      </c>
      <c r="AT369" s="5">
        <f>'2013 Benchmarking Calculations'!AS182</f>
        <v>41940380.711869553</v>
      </c>
      <c r="AU369" s="5">
        <f>'2013 Benchmarking Calculations'!AT182</f>
        <v>4579831.3995273113</v>
      </c>
      <c r="AV369" s="5">
        <f>'2013 Benchmarking Calculations'!AU182</f>
        <v>6832691.5688816402</v>
      </c>
      <c r="AW369" s="5">
        <f>'2013 Benchmarking Calculations'!AV182</f>
        <v>70382113.719667912</v>
      </c>
      <c r="AX369" s="5">
        <f>'2013 Benchmarking Calculations'!AW182</f>
        <v>4640707.4352871254</v>
      </c>
      <c r="AY369" s="5">
        <f>'2013 Benchmarking Calculations'!AX182</f>
        <v>22244670.194031205</v>
      </c>
      <c r="AZ369" s="5">
        <f>'2013 Benchmarking Calculations'!AY182</f>
        <v>18797777.988476276</v>
      </c>
      <c r="BA369" s="5">
        <f>'2013 Benchmarking Calculations'!AZ182</f>
        <v>34415401.540094033</v>
      </c>
      <c r="BB369" s="5">
        <f>'2013 Benchmarking Calculations'!BA182</f>
        <v>6036142.0622912608</v>
      </c>
      <c r="BC369" s="5"/>
      <c r="BD369" s="5">
        <f>'2013 Benchmarking Calculations'!BC182</f>
        <v>14708022.264895938</v>
      </c>
      <c r="BE369" s="5">
        <f>'2013 Benchmarking Calculations'!BD182</f>
        <v>4020644.3870065357</v>
      </c>
      <c r="BF369" s="5">
        <f>'2013 Benchmarking Calculations'!BE182</f>
        <v>47294710.951778881</v>
      </c>
      <c r="BG369" s="5">
        <f>'2013 Benchmarking Calculations'!BF182</f>
        <v>6641297.7743462287</v>
      </c>
      <c r="BH369" s="5">
        <f>'2013 Benchmarking Calculations'!BG182</f>
        <v>7811673.4028024971</v>
      </c>
      <c r="BI369" s="5">
        <f>'2013 Benchmarking Calculations'!BH182</f>
        <v>27239374.430485196</v>
      </c>
      <c r="BJ369" s="5">
        <f>'2013 Benchmarking Calculations'!BI182</f>
        <v>5412394.6237019505</v>
      </c>
      <c r="BK369" s="5">
        <f>'2013 Benchmarking Calculations'!BJ182</f>
        <v>2786306.5701450193</v>
      </c>
      <c r="BL369" s="5">
        <f>'2013 Benchmarking Calculations'!BK182</f>
        <v>20152291.131242845</v>
      </c>
      <c r="BM369" s="5">
        <f>'2013 Benchmarking Calculations'!BL182</f>
        <v>226405635.49079064</v>
      </c>
      <c r="BN369" s="5">
        <f>'2013 Benchmarking Calculations'!BM182</f>
        <v>22933877.207852978</v>
      </c>
      <c r="BO369" s="5">
        <f>'2013 Benchmarking Calculations'!BN182</f>
        <v>2369550.2745440109</v>
      </c>
      <c r="BP369" s="5">
        <f>'2013 Benchmarking Calculations'!BO182</f>
        <v>2865441.259416353</v>
      </c>
      <c r="BQ369" s="5">
        <f>'2013 Benchmarking Calculations'!BP182</f>
        <v>2220174.4837128716</v>
      </c>
      <c r="BR369" s="5"/>
      <c r="BS369" s="5">
        <f>'2013 Benchmarking Calculations'!BR182</f>
        <v>29301824.5933154</v>
      </c>
      <c r="BT369" s="5">
        <f>'2013 Benchmarking Calculations'!BS182</f>
        <v>5050561.0551164867</v>
      </c>
      <c r="BU369" s="5">
        <f>'2013 Benchmarking Calculations'!BT182</f>
        <v>678621080.63297772</v>
      </c>
      <c r="BV369" s="5">
        <f>'2013 Benchmarking Calculations'!BU182</f>
        <v>63521722.404020548</v>
      </c>
      <c r="BW369" s="5">
        <f>'2013 Benchmarking Calculations'!BV182</f>
        <v>5221492.0034164013</v>
      </c>
      <c r="BX369" s="5">
        <f>'2013 Benchmarking Calculations'!BW182</f>
        <v>39453850.091863446</v>
      </c>
      <c r="BY369" s="5">
        <f>'2013 Benchmarking Calculations'!BX182</f>
        <v>10542874.656267449</v>
      </c>
      <c r="BZ369" s="5">
        <f>'2013 Benchmarking Calculations'!BY182</f>
        <v>2901330.4728935906</v>
      </c>
      <c r="CA369" s="5">
        <f>'2013 Benchmarking Calculations'!BZ182</f>
        <v>3083222.6606374839</v>
      </c>
      <c r="CB369" s="5">
        <f>'2013 Benchmarking Calculations'!CA182</f>
        <v>12497406.531071778</v>
      </c>
      <c r="CC369" s="5">
        <f>'2013 Benchmarking Calculations'!CB182</f>
        <v>25228078.623951584</v>
      </c>
      <c r="CD369" s="5">
        <f>'2013 Benchmarking Calculations'!CC182</f>
        <v>11232274.72535393</v>
      </c>
      <c r="CE369" s="5">
        <f>'2013 Benchmarking Calculations'!CD182</f>
        <v>0</v>
      </c>
    </row>
    <row r="370" spans="2:84" hidden="1" x14ac:dyDescent="0.3">
      <c r="C370">
        <f t="shared" si="465"/>
        <v>2014</v>
      </c>
      <c r="H370" s="5"/>
      <c r="I370" s="5">
        <f>'2014 Benchmarking Calculations'!I183</f>
        <v>23164711.965514123</v>
      </c>
      <c r="J370" s="5">
        <f>'2014 Benchmarking Calculations'!J183</f>
        <v>1330273.5200870028</v>
      </c>
      <c r="K370" s="5">
        <f>'2014 Benchmarking Calculations'!K183</f>
        <v>23030352.821690023</v>
      </c>
      <c r="L370" s="5">
        <f>'2014 Benchmarking Calculations'!L183</f>
        <v>7033213.1149179507</v>
      </c>
      <c r="M370" s="5">
        <f>'2014 Benchmarking Calculations'!M183</f>
        <v>19559114.148454536</v>
      </c>
      <c r="N370" s="5">
        <f>'2014 Benchmarking Calculations'!N183</f>
        <v>40067432.134478301</v>
      </c>
      <c r="O370" s="5">
        <f>'2014 Benchmarking Calculations'!O183</f>
        <v>33378104.904171314</v>
      </c>
      <c r="P370" s="5">
        <f>'2014 Benchmarking Calculations'!P183</f>
        <v>21596915.511365492</v>
      </c>
      <c r="Q370" s="5">
        <f>'2014 Benchmarking Calculations'!Q183</f>
        <v>4206646.394803023</v>
      </c>
      <c r="R370" s="5">
        <f>'2014 Benchmarking Calculations'!R183</f>
        <v>899873.64872741606</v>
      </c>
      <c r="S370" s="5">
        <f>'2014 Benchmarking Calculations'!S183</f>
        <v>8455377.5358885489</v>
      </c>
      <c r="T370" s="5">
        <f>'2014 Benchmarking Calculations'!T183</f>
        <v>1053601.7319381137</v>
      </c>
      <c r="U370" s="5">
        <f>'2014 Benchmarking Calculations'!U183</f>
        <v>4554914.04619978</v>
      </c>
      <c r="V370" s="5"/>
      <c r="W370" s="5">
        <f>'2014 Benchmarking Calculations'!V183</f>
        <v>140376617.36339992</v>
      </c>
      <c r="X370" s="5">
        <f>'2014 Benchmarking Calculations'!W183</f>
        <v>21568503.924297072</v>
      </c>
      <c r="Y370" s="5">
        <f>'2014 Benchmarking Calculations'!X183</f>
        <v>59107449.627101995</v>
      </c>
      <c r="Z370" s="5">
        <f>'2014 Benchmarking Calculations'!Y183</f>
        <v>11501047.755338227</v>
      </c>
      <c r="AA370" s="5">
        <f>'2014 Benchmarking Calculations'!Z183</f>
        <v>1987262.5170233473</v>
      </c>
      <c r="AB370" s="5">
        <f>'2014 Benchmarking Calculations'!AA183</f>
        <v>15010914.482532648</v>
      </c>
      <c r="AC370" s="5">
        <f>'2014 Benchmarking Calculations'!AB183</f>
        <v>12920294.941997373</v>
      </c>
      <c r="AD370" s="5">
        <f>'2014 Benchmarking Calculations'!AC183</f>
        <v>2449542.9167458154</v>
      </c>
      <c r="AE370" s="5">
        <f>'2014 Benchmarking Calculations'!AD183</f>
        <v>30835010.207404546</v>
      </c>
      <c r="AF370" s="5">
        <f>'2014 Benchmarking Calculations'!AE183</f>
        <v>6113564.5416934872</v>
      </c>
      <c r="AG370" s="5">
        <f>'2014 Benchmarking Calculations'!AF183</f>
        <v>31832378.611432873</v>
      </c>
      <c r="AH370" s="5">
        <f>'2014 Benchmarking Calculations'!AG183</f>
        <v>15167223.636990614</v>
      </c>
      <c r="AI370" s="5">
        <f>'2014 Benchmarking Calculations'!AH183</f>
        <v>15096520.468181591</v>
      </c>
      <c r="AJ370" s="5">
        <f>'2014 Benchmarking Calculations'!AI183</f>
        <v>1302952.5015968767</v>
      </c>
      <c r="AK370" s="5"/>
      <c r="AL370" s="5">
        <f>'2014 Benchmarking Calculations'!AK183</f>
        <v>590566.53303999966</v>
      </c>
      <c r="AM370" s="5">
        <f>'2014 Benchmarking Calculations'!AL183</f>
        <v>1431371.3580466723</v>
      </c>
      <c r="AN370" s="5">
        <f>'2014 Benchmarking Calculations'!AM183</f>
        <v>92362860.373985261</v>
      </c>
      <c r="AO370" s="5">
        <f>'2014 Benchmarking Calculations'!AN183</f>
        <v>1304202201.3187492</v>
      </c>
      <c r="AP370" s="5">
        <f>'2014 Benchmarking Calculations'!AO183</f>
        <v>199242178.44991112</v>
      </c>
      <c r="AQ370" s="5">
        <f>'2014 Benchmarking Calculations'!AP183</f>
        <v>12067133.142696276</v>
      </c>
      <c r="AR370" s="5">
        <f>'2014 Benchmarking Calculations'!AQ183</f>
        <v>3080940.7312489757</v>
      </c>
      <c r="AS370" s="5">
        <f>'2014 Benchmarking Calculations'!AR183</f>
        <v>13795775.767181437</v>
      </c>
      <c r="AT370" s="5">
        <f>'2014 Benchmarking Calculations'!AS183</f>
        <v>43267387.0280606</v>
      </c>
      <c r="AU370" s="5">
        <f>'2014 Benchmarking Calculations'!AT183</f>
        <v>4504551.5374752693</v>
      </c>
      <c r="AV370" s="5">
        <f>'2014 Benchmarking Calculations'!AU183</f>
        <v>9840732.2362965122</v>
      </c>
      <c r="AW370" s="5">
        <f>'2014 Benchmarking Calculations'!AV183</f>
        <v>73028602.620450094</v>
      </c>
      <c r="AX370" s="5">
        <f>'2014 Benchmarking Calculations'!AW183</f>
        <v>4768131.5102858189</v>
      </c>
      <c r="AY370" s="5">
        <f>'2014 Benchmarking Calculations'!AX183</f>
        <v>23841716.975499019</v>
      </c>
      <c r="AZ370" s="5">
        <f>'2014 Benchmarking Calculations'!AY183</f>
        <v>19722424.241920516</v>
      </c>
      <c r="BA370" s="5">
        <f>'2014 Benchmarking Calculations'!AZ183</f>
        <v>38514378.226915173</v>
      </c>
      <c r="BB370" s="5">
        <f>'2014 Benchmarking Calculations'!BA183</f>
        <v>6125368.0527098849</v>
      </c>
      <c r="BC370" s="5"/>
      <c r="BD370" s="5">
        <f>'2014 Benchmarking Calculations'!BC183</f>
        <v>15823257.470669828</v>
      </c>
      <c r="BE370" s="5">
        <f>'2014 Benchmarking Calculations'!BD183</f>
        <v>3894683.8532310361</v>
      </c>
      <c r="BF370" s="5">
        <f>'2014 Benchmarking Calculations'!BE183</f>
        <v>47964288.266897827</v>
      </c>
      <c r="BG370" s="5">
        <f>'2014 Benchmarking Calculations'!BF183</f>
        <v>6743924.9882563166</v>
      </c>
      <c r="BH370" s="5">
        <f>'2014 Benchmarking Calculations'!BG183</f>
        <v>8158055.5930955671</v>
      </c>
      <c r="BI370" s="5">
        <f>'2014 Benchmarking Calculations'!BH183</f>
        <v>28437745.93486337</v>
      </c>
      <c r="BJ370" s="5">
        <f>'2014 Benchmarking Calculations'!BI183</f>
        <v>5266913.7909336276</v>
      </c>
      <c r="BK370" s="5">
        <f>'2014 Benchmarking Calculations'!BJ183</f>
        <v>0</v>
      </c>
      <c r="BL370" s="5">
        <f>'2014 Benchmarking Calculations'!BK183</f>
        <v>21199119.458595827</v>
      </c>
      <c r="BM370" s="5">
        <f>'2014 Benchmarking Calculations'!BL183</f>
        <v>242906647.76406521</v>
      </c>
      <c r="BN370" s="5">
        <f>'2014 Benchmarking Calculations'!BM183</f>
        <v>22745993.056539111</v>
      </c>
      <c r="BO370" s="5">
        <f>'2014 Benchmarking Calculations'!BN183</f>
        <v>2373704.6477723969</v>
      </c>
      <c r="BP370" s="5">
        <f>'2014 Benchmarking Calculations'!BO183</f>
        <v>2992202.4728001561</v>
      </c>
      <c r="BQ370" s="5">
        <f>'2014 Benchmarking Calculations'!BP183</f>
        <v>2415392.2713359739</v>
      </c>
      <c r="BR370" s="5"/>
      <c r="BS370" s="5">
        <f>'2014 Benchmarking Calculations'!BR183</f>
        <v>30882881.770990655</v>
      </c>
      <c r="BT370" s="5">
        <f>'2014 Benchmarking Calculations'!BS183</f>
        <v>4563551.2243461348</v>
      </c>
      <c r="BU370" s="5">
        <f>'2014 Benchmarking Calculations'!BT183</f>
        <v>719882298.19239151</v>
      </c>
      <c r="BV370" s="5">
        <f>'2014 Benchmarking Calculations'!BU183</f>
        <v>66100365.930564925</v>
      </c>
      <c r="BW370" s="5">
        <f>'2014 Benchmarking Calculations'!BV183</f>
        <v>5489252.6007397119</v>
      </c>
      <c r="BX370" s="5">
        <f>'2014 Benchmarking Calculations'!BW183</f>
        <v>41817831.328079097</v>
      </c>
      <c r="BY370" s="5">
        <f>'2014 Benchmarking Calculations'!BX183</f>
        <v>10865828.674922399</v>
      </c>
      <c r="BZ370" s="5">
        <f>'2014 Benchmarking Calculations'!BY183</f>
        <v>2945468.2066787994</v>
      </c>
      <c r="CA370" s="5">
        <f>'2014 Benchmarking Calculations'!BZ183</f>
        <v>2980104.6891094819</v>
      </c>
      <c r="CB370" s="5">
        <f>'2014 Benchmarking Calculations'!CA183</f>
        <v>12319563.265226409</v>
      </c>
      <c r="CC370" s="5">
        <f>'2014 Benchmarking Calculations'!CB183</f>
        <v>26165333.497798331</v>
      </c>
      <c r="CD370" s="5">
        <f>'2014 Benchmarking Calculations'!CC183</f>
        <v>11560933.163587894</v>
      </c>
      <c r="CE370" s="5">
        <f>'2014 Benchmarking Calculations'!CD183</f>
        <v>0</v>
      </c>
    </row>
    <row r="371" spans="2:84" hidden="1" x14ac:dyDescent="0.3">
      <c r="C371">
        <f t="shared" si="465"/>
        <v>2015</v>
      </c>
      <c r="H371" s="5"/>
      <c r="I371" s="5">
        <f>'2015 Benchmarking Calculations'!I183</f>
        <v>24601909.163939141</v>
      </c>
      <c r="J371" s="5">
        <f>'2015 Benchmarking Calculations'!J183</f>
        <v>1546519.1438269492</v>
      </c>
      <c r="K371" s="5">
        <f>'2015 Benchmarking Calculations'!K183</f>
        <v>25249383.802638769</v>
      </c>
      <c r="L371" s="5">
        <f>'2015 Benchmarking Calculations'!L183</f>
        <v>6658244.5764150769</v>
      </c>
      <c r="M371" s="5">
        <f>'2015 Benchmarking Calculations'!M183</f>
        <v>20034405.593317479</v>
      </c>
      <c r="N371" s="5">
        <f>'2015 Benchmarking Calculations'!N183</f>
        <v>41056804.069770902</v>
      </c>
      <c r="O371" s="5">
        <f>'2015 Benchmarking Calculations'!O183</f>
        <v>34306346.377805747</v>
      </c>
      <c r="P371" s="5">
        <f>'2015 Benchmarking Calculations'!P183</f>
        <v>22334374.513438709</v>
      </c>
      <c r="Q371" s="5">
        <f>'2015 Benchmarking Calculations'!Q183</f>
        <v>4416294.127389688</v>
      </c>
      <c r="R371" s="5">
        <f>'2015 Benchmarking Calculations'!R183</f>
        <v>902760.87090702041</v>
      </c>
      <c r="S371" s="5">
        <f>'2015 Benchmarking Calculations'!S183</f>
        <v>8757482.7254358772</v>
      </c>
      <c r="T371" s="5">
        <f>'2015 Benchmarking Calculations'!T183</f>
        <v>1097457.0225976177</v>
      </c>
      <c r="U371" s="5">
        <f>'2015 Benchmarking Calculations'!U183</f>
        <v>5004632.1523369774</v>
      </c>
      <c r="V371" s="5"/>
      <c r="W371" s="5">
        <f>'2015 Benchmarking Calculations'!V183</f>
        <v>154557727.49646878</v>
      </c>
      <c r="X371" s="5">
        <f>'2015 Benchmarking Calculations'!W183</f>
        <v>22318647.252584673</v>
      </c>
      <c r="Y371" s="5">
        <f>'2015 Benchmarking Calculations'!X183</f>
        <v>60966836.932711981</v>
      </c>
      <c r="Z371" s="5">
        <f>'2015 Benchmarking Calculations'!Y183</f>
        <v>12088436.137253523</v>
      </c>
      <c r="AA371" s="5">
        <f>'2015 Benchmarking Calculations'!Z183</f>
        <v>2165145.3798729796</v>
      </c>
      <c r="AB371" s="5">
        <f>'2015 Benchmarking Calculations'!AA183</f>
        <v>15892516.693688832</v>
      </c>
      <c r="AC371" s="5">
        <f>'2015 Benchmarking Calculations'!AB183</f>
        <v>13139203.025862638</v>
      </c>
      <c r="AD371" s="5">
        <f>'2015 Benchmarking Calculations'!AC183</f>
        <v>2461019.0749930097</v>
      </c>
      <c r="AE371" s="5">
        <f>'2015 Benchmarking Calculations'!AD183</f>
        <v>29656350.070290312</v>
      </c>
      <c r="AF371" s="5">
        <f>'2015 Benchmarking Calculations'!AE183</f>
        <v>6413324.3782027643</v>
      </c>
      <c r="AG371" s="5">
        <f>'2015 Benchmarking Calculations'!AF183</f>
        <v>33981754.138077118</v>
      </c>
      <c r="AH371" s="5">
        <f>'2015 Benchmarking Calculations'!AG183</f>
        <v>16151775.944442429</v>
      </c>
      <c r="AI371" s="5">
        <f>'2015 Benchmarking Calculations'!AH183</f>
        <v>16322391.770259984</v>
      </c>
      <c r="AJ371" s="5">
        <f>'2015 Benchmarking Calculations'!AI183</f>
        <v>1564644.9256479715</v>
      </c>
      <c r="AK371" s="5"/>
      <c r="AL371" s="5">
        <f>'2015 Benchmarking Calculations'!AK183</f>
        <v>667233.12053094106</v>
      </c>
      <c r="AM371" s="5">
        <f>'2015 Benchmarking Calculations'!AL183</f>
        <v>1436164.4688714254</v>
      </c>
      <c r="AN371" s="5">
        <f>'2015 Benchmarking Calculations'!AM183</f>
        <v>97461286.067148641</v>
      </c>
      <c r="AO371" s="5">
        <f>'2015 Benchmarking Calculations'!AN183</f>
        <v>1236083717.8008754</v>
      </c>
      <c r="AP371" s="5">
        <f>'2015 Benchmarking Calculations'!AO183</f>
        <v>212592457.37210581</v>
      </c>
      <c r="AQ371" s="5">
        <f>'2015 Benchmarking Calculations'!AP183</f>
        <v>14265652.586077746</v>
      </c>
      <c r="AR371" s="5">
        <f>'2015 Benchmarking Calculations'!AQ183</f>
        <v>3438977.8592527872</v>
      </c>
      <c r="AS371" s="5">
        <f>'2015 Benchmarking Calculations'!AR183</f>
        <v>14343877.043009371</v>
      </c>
      <c r="AT371" s="5">
        <f>'2015 Benchmarking Calculations'!AS183</f>
        <v>44402519.568576306</v>
      </c>
      <c r="AU371" s="5">
        <f>'2015 Benchmarking Calculations'!AT183</f>
        <v>4521026.7679760884</v>
      </c>
      <c r="AV371" s="5">
        <f>'2015 Benchmarking Calculations'!AU183</f>
        <v>10094633.612585224</v>
      </c>
      <c r="AW371" s="5">
        <f>'2015 Benchmarking Calculations'!AV183</f>
        <v>77809466.317810729</v>
      </c>
      <c r="AX371" s="5">
        <f>'2015 Benchmarking Calculations'!AW183</f>
        <v>4830422.8457128629</v>
      </c>
      <c r="AY371" s="5">
        <f>'2015 Benchmarking Calculations'!AX183</f>
        <v>26490900.727471963</v>
      </c>
      <c r="AZ371" s="5">
        <f>'2015 Benchmarking Calculations'!AY183</f>
        <v>20349832.371896721</v>
      </c>
      <c r="BA371" s="5">
        <f>'2015 Benchmarking Calculations'!AZ183</f>
        <v>39284842.790730841</v>
      </c>
      <c r="BB371" s="5">
        <f>'2015 Benchmarking Calculations'!BA183</f>
        <v>6362425.2456398159</v>
      </c>
      <c r="BC371" s="5"/>
      <c r="BD371" s="5">
        <f>'2015 Benchmarking Calculations'!BC183</f>
        <v>16186107.843170758</v>
      </c>
      <c r="BE371" s="5">
        <f>'2015 Benchmarking Calculations'!BD183</f>
        <v>3690658.8228852497</v>
      </c>
      <c r="BF371" s="5">
        <f>'2015 Benchmarking Calculations'!BE183</f>
        <v>49342853.381907128</v>
      </c>
      <c r="BG371" s="5">
        <f>'2015 Benchmarking Calculations'!BF183</f>
        <v>6848038.9305338282</v>
      </c>
      <c r="BH371" s="5">
        <f>'2015 Benchmarking Calculations'!BG183</f>
        <v>8259495.8423383748</v>
      </c>
      <c r="BI371" s="5">
        <f>'2015 Benchmarking Calculations'!BH183</f>
        <v>30513741.540587917</v>
      </c>
      <c r="BJ371" s="5">
        <f>'2015 Benchmarking Calculations'!BI183</f>
        <v>5211269.8712751102</v>
      </c>
      <c r="BK371" s="5">
        <f>'2015 Benchmarking Calculations'!BJ183</f>
        <v>0</v>
      </c>
      <c r="BL371" s="5">
        <f>'2015 Benchmarking Calculations'!BK183</f>
        <v>21271197.696455091</v>
      </c>
      <c r="BM371" s="5">
        <f>'2015 Benchmarking Calculations'!BL183</f>
        <v>259654060.77236134</v>
      </c>
      <c r="BN371" s="5">
        <f>'2015 Benchmarking Calculations'!BM183</f>
        <v>23344357.140388764</v>
      </c>
      <c r="BO371" s="5">
        <f>'2015 Benchmarking Calculations'!BN183</f>
        <v>2494345.0712369401</v>
      </c>
      <c r="BP371" s="5">
        <f>'2015 Benchmarking Calculations'!BO183</f>
        <v>3208656.2782326234</v>
      </c>
      <c r="BQ371" s="5">
        <f>'2015 Benchmarking Calculations'!BP183</f>
        <v>2275167.3084274861</v>
      </c>
      <c r="BR371" s="5"/>
      <c r="BS371" s="5">
        <f>'2015 Benchmarking Calculations'!BR183</f>
        <v>31992520.556836955</v>
      </c>
      <c r="BT371" s="5">
        <f>'2015 Benchmarking Calculations'!BS183</f>
        <v>4574041.363624284</v>
      </c>
      <c r="BU371" s="5">
        <f>'2015 Benchmarking Calculations'!BT183</f>
        <v>758599613.18776262</v>
      </c>
      <c r="BV371" s="5">
        <f>'2015 Benchmarking Calculations'!BU183</f>
        <v>68348196.733836979</v>
      </c>
      <c r="BW371" s="5">
        <f>'2015 Benchmarking Calculations'!BV183</f>
        <v>5530413.2293469338</v>
      </c>
      <c r="BX371" s="5">
        <f>'2015 Benchmarking Calculations'!BW183</f>
        <v>42245050.833854325</v>
      </c>
      <c r="BY371" s="5">
        <f>'2015 Benchmarking Calculations'!BX183</f>
        <v>11180484.486032763</v>
      </c>
      <c r="BZ371" s="5">
        <f>'2015 Benchmarking Calculations'!BY183</f>
        <v>2945978.7238485389</v>
      </c>
      <c r="CA371" s="5">
        <f>'2015 Benchmarking Calculations'!BZ183</f>
        <v>3126307.875028403</v>
      </c>
      <c r="CB371" s="5">
        <f>'2015 Benchmarking Calculations'!CA183</f>
        <v>12627248.918289274</v>
      </c>
      <c r="CC371" s="5">
        <f>'2015 Benchmarking Calculations'!CB183</f>
        <v>28240899.986163888</v>
      </c>
      <c r="CD371" s="5">
        <f>'2015 Benchmarking Calculations'!CC183</f>
        <v>11673832.081158578</v>
      </c>
      <c r="CE371" s="5">
        <f>'2015 Benchmarking Calculations'!CD183</f>
        <v>0</v>
      </c>
    </row>
    <row r="372" spans="2:84" hidden="1" x14ac:dyDescent="0.3">
      <c r="C372">
        <f t="shared" si="465"/>
        <v>2016</v>
      </c>
      <c r="H372" s="5"/>
      <c r="I372" s="5">
        <f>'2016 Benchmarking Calculations'!I183</f>
        <v>24888602.075429447</v>
      </c>
      <c r="J372" s="5">
        <f>'2016 Benchmarking Calculations'!J183</f>
        <v>1596850.7048808183</v>
      </c>
      <c r="K372" s="5">
        <f>'2016 Benchmarking Calculations'!K183</f>
        <v>25958989.268830284</v>
      </c>
      <c r="L372" s="5">
        <f>'2016 Benchmarking Calculations'!L183</f>
        <v>3420119.6477066907</v>
      </c>
      <c r="M372" s="5">
        <f>'2016 Benchmarking Calculations'!M183</f>
        <v>20812109.713639453</v>
      </c>
      <c r="N372" s="5">
        <f>'2016 Benchmarking Calculations'!N183</f>
        <v>41441591.412076026</v>
      </c>
      <c r="O372" s="5">
        <f>'2016 Benchmarking Calculations'!O183</f>
        <v>40997605.831766076</v>
      </c>
      <c r="P372" s="5">
        <f>'2016 Benchmarking Calculations'!P183</f>
        <v>22930334.121066429</v>
      </c>
      <c r="Q372" s="5">
        <f>'2016 Benchmarking Calculations'!Q183</f>
        <v>4603094.617529951</v>
      </c>
      <c r="R372" s="5">
        <f>'2016 Benchmarking Calculations'!R183</f>
        <v>922404.10909796855</v>
      </c>
      <c r="S372" s="5">
        <f>'2016 Benchmarking Calculations'!S183</f>
        <v>9129510.9295375217</v>
      </c>
      <c r="T372" s="5">
        <f>'2016 Benchmarking Calculations'!T183</f>
        <v>1112507.2768835572</v>
      </c>
      <c r="U372" s="5">
        <f>'2016 Benchmarking Calculations'!U183</f>
        <v>4904502.6596541442</v>
      </c>
      <c r="V372" s="5"/>
      <c r="W372" s="5">
        <f>'2016 Benchmarking Calculations'!V183</f>
        <v>159713785.16782528</v>
      </c>
      <c r="X372" s="5">
        <f>'2016 Benchmarking Calculations'!W183</f>
        <v>23149177.202082455</v>
      </c>
      <c r="Y372" s="5">
        <f>'2016 Benchmarking Calculations'!X183</f>
        <v>62125723.506451353</v>
      </c>
      <c r="Z372" s="5">
        <f>'2016 Benchmarking Calculations'!Y183</f>
        <v>12609896.228519836</v>
      </c>
      <c r="AA372" s="5">
        <f>'2016 Benchmarking Calculations'!Z183</f>
        <v>2198344.5044548796</v>
      </c>
      <c r="AB372" s="5">
        <f>'2016 Benchmarking Calculations'!AA183</f>
        <v>15823866.817623708</v>
      </c>
      <c r="AC372" s="5">
        <f>'2016 Benchmarking Calculations'!AB183</f>
        <v>13434050.727883991</v>
      </c>
      <c r="AD372" s="5">
        <f>'2016 Benchmarking Calculations'!AC183</f>
        <v>2556418.9387275074</v>
      </c>
      <c r="AE372" s="5">
        <f>'2016 Benchmarking Calculations'!AD183</f>
        <v>31600458.971466273</v>
      </c>
      <c r="AF372" s="5">
        <f>'2016 Benchmarking Calculations'!AE183</f>
        <v>6827295.5970454682</v>
      </c>
      <c r="AG372" s="5">
        <f>'2016 Benchmarking Calculations'!AF183</f>
        <v>33975748.495284401</v>
      </c>
      <c r="AH372" s="5">
        <f>'2016 Benchmarking Calculations'!AG183</f>
        <v>8148174.538350068</v>
      </c>
      <c r="AI372" s="5">
        <f>'2016 Benchmarking Calculations'!AH183</f>
        <v>17028654.158672307</v>
      </c>
      <c r="AJ372" s="5">
        <f>'2016 Benchmarking Calculations'!AI183</f>
        <v>1396100.3056785425</v>
      </c>
      <c r="AK372" s="5"/>
      <c r="AL372" s="5">
        <f>'2016 Benchmarking Calculations'!AK183</f>
        <v>658308.91099869227</v>
      </c>
      <c r="AM372" s="5">
        <f>'2016 Benchmarking Calculations'!AL183</f>
        <v>1496893.9666509596</v>
      </c>
      <c r="AN372" s="5">
        <f>'2016 Benchmarking Calculations'!AM183</f>
        <v>100759311.30347231</v>
      </c>
      <c r="AO372" s="5">
        <f>'2016 Benchmarking Calculations'!AN183</f>
        <v>1306563956.812366</v>
      </c>
      <c r="AP372" s="5">
        <f>'2016 Benchmarking Calculations'!AO183</f>
        <v>217553972.55748355</v>
      </c>
      <c r="AQ372" s="5">
        <f>'2016 Benchmarking Calculations'!AP183</f>
        <v>14870807.157456636</v>
      </c>
      <c r="AR372" s="5">
        <f>'2016 Benchmarking Calculations'!AQ183</f>
        <v>3217782.7586770393</v>
      </c>
      <c r="AS372" s="5">
        <f>'2016 Benchmarking Calculations'!AR183</f>
        <v>14636762.195968285</v>
      </c>
      <c r="AT372" s="5">
        <f>'2016 Benchmarking Calculations'!AS183</f>
        <v>46491870.963289961</v>
      </c>
      <c r="AU372" s="5">
        <f>'2016 Benchmarking Calculations'!AT183</f>
        <v>4810612.6884498876</v>
      </c>
      <c r="AV372" s="5">
        <f>'2016 Benchmarking Calculations'!AU183</f>
        <v>9838422.2584410124</v>
      </c>
      <c r="AW372" s="5">
        <f>'2016 Benchmarking Calculations'!AV183</f>
        <v>80996232.412519336</v>
      </c>
      <c r="AX372" s="5">
        <f>'2016 Benchmarking Calculations'!AW183</f>
        <v>4906269.8747840719</v>
      </c>
      <c r="AY372" s="5">
        <f>'2016 Benchmarking Calculations'!AX183</f>
        <v>26626170.035404973</v>
      </c>
      <c r="AZ372" s="5">
        <f>'2016 Benchmarking Calculations'!AY183</f>
        <v>21283460.071670614</v>
      </c>
      <c r="BA372" s="5">
        <f>'2016 Benchmarking Calculations'!AZ183</f>
        <v>40039453.279862024</v>
      </c>
      <c r="BB372" s="5">
        <f>'2016 Benchmarking Calculations'!BA183</f>
        <v>6619351.9635040369</v>
      </c>
      <c r="BC372" s="5"/>
      <c r="BD372" s="5">
        <f>'2016 Benchmarking Calculations'!BC183</f>
        <v>16557737.142670352</v>
      </c>
      <c r="BE372" s="5">
        <f>'2016 Benchmarking Calculations'!BD183</f>
        <v>3873814.5842384966</v>
      </c>
      <c r="BF372" s="5">
        <f>'2016 Benchmarking Calculations'!BE183</f>
        <v>49568785.489453077</v>
      </c>
      <c r="BG372" s="5">
        <f>'2016 Benchmarking Calculations'!BF183</f>
        <v>6904088.7040878367</v>
      </c>
      <c r="BH372" s="5">
        <f>'2016 Benchmarking Calculations'!BG183</f>
        <v>8923634.5500612631</v>
      </c>
      <c r="BI372" s="5">
        <f>'2016 Benchmarking Calculations'!BH183</f>
        <v>31002984.633884825</v>
      </c>
      <c r="BJ372" s="5">
        <f>'2016 Benchmarking Calculations'!BI183</f>
        <v>5349292.6517076734</v>
      </c>
      <c r="BK372" s="5">
        <f>'2016 Benchmarking Calculations'!BJ183</f>
        <v>0</v>
      </c>
      <c r="BL372" s="5">
        <f>'2016 Benchmarking Calculations'!BK183</f>
        <v>22099641.0946211</v>
      </c>
      <c r="BM372" s="5">
        <f>'2016 Benchmarking Calculations'!BL183</f>
        <v>263885231.31213278</v>
      </c>
      <c r="BN372" s="5">
        <f>'2016 Benchmarking Calculations'!BM183</f>
        <v>23266331.016135551</v>
      </c>
      <c r="BO372" s="5">
        <f>'2016 Benchmarking Calculations'!BN183</f>
        <v>2560823.3381623514</v>
      </c>
      <c r="BP372" s="5">
        <f>'2016 Benchmarking Calculations'!BO183</f>
        <v>3189682.157605174</v>
      </c>
      <c r="BQ372" s="5">
        <f>'2016 Benchmarking Calculations'!BP183</f>
        <v>2377224.9126204276</v>
      </c>
      <c r="BR372" s="5"/>
      <c r="BS372" s="5">
        <f>'2016 Benchmarking Calculations'!BR183</f>
        <v>33672778.233879991</v>
      </c>
      <c r="BT372" s="5">
        <f>'2016 Benchmarking Calculations'!BS183</f>
        <v>4765338.3373538554</v>
      </c>
      <c r="BU372" s="5">
        <f>'2016 Benchmarking Calculations'!BT183</f>
        <v>795760800.59998727</v>
      </c>
      <c r="BV372" s="5">
        <f>'2016 Benchmarking Calculations'!BU183</f>
        <v>70940433.328990966</v>
      </c>
      <c r="BW372" s="5">
        <f>'2016 Benchmarking Calculations'!BV183</f>
        <v>5738094.7721897867</v>
      </c>
      <c r="BX372" s="5">
        <f>'2016 Benchmarking Calculations'!BW183</f>
        <v>44118943.252095781</v>
      </c>
      <c r="BY372" s="5">
        <f>'2016 Benchmarking Calculations'!BX183</f>
        <v>11648690.734143872</v>
      </c>
      <c r="BZ372" s="5">
        <f>'2016 Benchmarking Calculations'!BY183</f>
        <v>3133690.6504128994</v>
      </c>
      <c r="CA372" s="5">
        <f>'2016 Benchmarking Calculations'!BZ183</f>
        <v>3247606.3245312478</v>
      </c>
      <c r="CB372" s="5">
        <f>'2016 Benchmarking Calculations'!CA183</f>
        <v>13386631.217390727</v>
      </c>
      <c r="CC372" s="5">
        <f>'2016 Benchmarking Calculations'!CB183</f>
        <v>29074552.715437267</v>
      </c>
      <c r="CD372" s="5">
        <f>'2016 Benchmarking Calculations'!CC183</f>
        <v>7321819.7686550356</v>
      </c>
      <c r="CE372" s="5">
        <f>'2016 Benchmarking Calculations'!CD183</f>
        <v>0</v>
      </c>
    </row>
    <row r="373" spans="2:84" hidden="1" x14ac:dyDescent="0.3">
      <c r="C373">
        <f t="shared" si="465"/>
        <v>2017</v>
      </c>
      <c r="H373" s="5">
        <f>'2017 Benchmarking Calculations'!I184</f>
        <v>666886625.51901197</v>
      </c>
      <c r="I373" s="5">
        <f>'2017 Benchmarking Calculations'!J184</f>
        <v>24804672.070677251</v>
      </c>
      <c r="J373" s="5">
        <f>'2017 Benchmarking Calculations'!K184</f>
        <v>1640282.3681843961</v>
      </c>
      <c r="K373" s="5">
        <f>'2017 Benchmarking Calculations'!L184</f>
        <v>25350481.836767741</v>
      </c>
      <c r="L373" s="5" t="e">
        <f>'2017 Benchmarking Calculations'!M184</f>
        <v>#N/A</v>
      </c>
      <c r="M373" s="5">
        <f>'2017 Benchmarking Calculations'!N184</f>
        <v>19960172.479246095</v>
      </c>
      <c r="N373" s="5">
        <f>'2017 Benchmarking Calculations'!O184</f>
        <v>40813641.483385205</v>
      </c>
      <c r="O373" s="5" t="e">
        <f>'2017 Benchmarking Calculations'!P184</f>
        <v>#N/A</v>
      </c>
      <c r="P373" s="5">
        <f>'2017 Benchmarking Calculations'!Q184</f>
        <v>22465934.186253089</v>
      </c>
      <c r="Q373" s="5">
        <f>'2017 Benchmarking Calculations'!R184</f>
        <v>4732070.7214082088</v>
      </c>
      <c r="R373" s="5">
        <f>'2017 Benchmarking Calculations'!S184</f>
        <v>891167.56632925686</v>
      </c>
      <c r="S373" s="5">
        <f>'2017 Benchmarking Calculations'!T184</f>
        <v>8783945.6639200747</v>
      </c>
      <c r="T373" s="5">
        <f>'2017 Benchmarking Calculations'!U184</f>
        <v>1153022.1782147114</v>
      </c>
      <c r="U373" s="5">
        <f>'2017 Benchmarking Calculations'!V184</f>
        <v>4864883.2445317432</v>
      </c>
      <c r="V373" s="5">
        <f>'2017 Benchmarking Calculations'!W184</f>
        <v>41449283.67207171</v>
      </c>
      <c r="W373" s="5" t="e">
        <f>'2017 Benchmarking Calculations'!X184</f>
        <v>#N/A</v>
      </c>
      <c r="X373" s="5">
        <f>'2017 Benchmarking Calculations'!Y184</f>
        <v>22846328.137358025</v>
      </c>
      <c r="Y373" s="5">
        <f>'2017 Benchmarking Calculations'!Z184</f>
        <v>62552073.294648439</v>
      </c>
      <c r="Z373" s="5">
        <f>'2017 Benchmarking Calculations'!AA184</f>
        <v>12670488.919235758</v>
      </c>
      <c r="AA373" s="5">
        <f>'2017 Benchmarking Calculations'!AB184</f>
        <v>2174398.889711068</v>
      </c>
      <c r="AB373" s="5">
        <f>'2017 Benchmarking Calculations'!AC184</f>
        <v>16020808.775869189</v>
      </c>
      <c r="AC373" s="5">
        <f>'2017 Benchmarking Calculations'!AD184</f>
        <v>12917512.562765377</v>
      </c>
      <c r="AD373" s="5">
        <f>'2017 Benchmarking Calculations'!AE184</f>
        <v>2494241.5456404337</v>
      </c>
      <c r="AE373" s="5">
        <f>'2017 Benchmarking Calculations'!AF184</f>
        <v>30479572.056498125</v>
      </c>
      <c r="AF373" s="5">
        <f>'2017 Benchmarking Calculations'!AG184</f>
        <v>6352192.9759376291</v>
      </c>
      <c r="AG373" s="5">
        <f>'2017 Benchmarking Calculations'!AH184</f>
        <v>34475763.964792997</v>
      </c>
      <c r="AH373" s="5" t="e">
        <f>'2017 Benchmarking Calculations'!AI184</f>
        <v>#N/A</v>
      </c>
      <c r="AI373" s="5">
        <f>'2017 Benchmarking Calculations'!AJ184</f>
        <v>16934733.570252016</v>
      </c>
      <c r="AJ373" s="5">
        <f>'2017 Benchmarking Calculations'!AK184</f>
        <v>1427596.7220614231</v>
      </c>
      <c r="AK373" s="5"/>
      <c r="AL373" s="5">
        <f>'2017 Benchmarking Calculations'!AM184</f>
        <v>708561.65483482589</v>
      </c>
      <c r="AM373" s="5">
        <f>'2017 Benchmarking Calculations'!AN184</f>
        <v>1660535.3010448278</v>
      </c>
      <c r="AN373" s="5" t="e">
        <f>'2017 Benchmarking Calculations'!AO184</f>
        <v>#N/A</v>
      </c>
      <c r="AO373" s="5">
        <f>'2017 Benchmarking Calculations'!AP184</f>
        <v>1300016867.9288094</v>
      </c>
      <c r="AP373" s="5">
        <f>'2017 Benchmarking Calculations'!AQ184</f>
        <v>216773074.134045</v>
      </c>
      <c r="AQ373" s="5">
        <f>'2017 Benchmarking Calculations'!AR184</f>
        <v>14771043.503810029</v>
      </c>
      <c r="AR373" s="5">
        <f>'2017 Benchmarking Calculations'!AS184</f>
        <v>3367799.9721825765</v>
      </c>
      <c r="AS373" s="5">
        <f>'2017 Benchmarking Calculations'!AT184</f>
        <v>14829612.388278162</v>
      </c>
      <c r="AT373" s="5">
        <f>'2017 Benchmarking Calculations'!AU184</f>
        <v>46655633.989533886</v>
      </c>
      <c r="AU373" s="5">
        <f>'2017 Benchmarking Calculations'!AV184</f>
        <v>4715734.1942188051</v>
      </c>
      <c r="AV373" s="5">
        <f>'2017 Benchmarking Calculations'!AW184</f>
        <v>9405603.9549573716</v>
      </c>
      <c r="AW373" s="5">
        <f>'2017 Benchmarking Calculations'!AX184</f>
        <v>81057869.245202914</v>
      </c>
      <c r="AX373" s="5">
        <f>'2017 Benchmarking Calculations'!AY184</f>
        <v>4914371.9566472219</v>
      </c>
      <c r="AY373" s="5">
        <f>'2017 Benchmarking Calculations'!AZ184</f>
        <v>25294070.766535569</v>
      </c>
      <c r="AZ373" s="5">
        <f>'2017 Benchmarking Calculations'!BA184</f>
        <v>22181512.180088058</v>
      </c>
      <c r="BA373" s="5">
        <f>'2017 Benchmarking Calculations'!BB184</f>
        <v>40672396.647242934</v>
      </c>
      <c r="BB373" s="5">
        <f>'2017 Benchmarking Calculations'!BC184</f>
        <v>6541743.249008731</v>
      </c>
      <c r="BC373" s="5"/>
      <c r="BD373" s="5">
        <f>'2017 Benchmarking Calculations'!BE184</f>
        <v>16206020.033914588</v>
      </c>
      <c r="BE373" s="5">
        <f>'2017 Benchmarking Calculations'!BF184</f>
        <v>3980253.3483622</v>
      </c>
      <c r="BF373" s="5">
        <f>'2017 Benchmarking Calculations'!BG184</f>
        <v>49005241.116196953</v>
      </c>
      <c r="BG373" s="5">
        <f>'2017 Benchmarking Calculations'!BH184</f>
        <v>6836145.2352324855</v>
      </c>
      <c r="BH373" s="5">
        <f>'2017 Benchmarking Calculations'!BI184</f>
        <v>8939871.4915993065</v>
      </c>
      <c r="BI373" s="5">
        <f>'2017 Benchmarking Calculations'!BJ184</f>
        <v>30654401.217123315</v>
      </c>
      <c r="BJ373" s="5">
        <f>'2017 Benchmarking Calculations'!BK184</f>
        <v>5570543.3627998922</v>
      </c>
      <c r="BK373" s="5">
        <f>'2017 Benchmarking Calculations'!BL184</f>
        <v>0</v>
      </c>
      <c r="BL373" s="5">
        <f>'2017 Benchmarking Calculations'!BM184</f>
        <v>21303186.173205197</v>
      </c>
      <c r="BM373" s="5" t="e">
        <f>'2017 Benchmarking Calculations'!BN184</f>
        <v>#N/A</v>
      </c>
      <c r="BN373" s="5">
        <f>'2017 Benchmarking Calculations'!BO184</f>
        <v>22600176.298956834</v>
      </c>
      <c r="BO373" s="5">
        <f>'2017 Benchmarking Calculations'!BP184</f>
        <v>2527720.4120832821</v>
      </c>
      <c r="BP373" s="5">
        <f>'2017 Benchmarking Calculations'!BQ184</f>
        <v>3356536.0076572038</v>
      </c>
      <c r="BQ373" s="5">
        <f>'2017 Benchmarking Calculations'!BR184</f>
        <v>2409693.3832586524</v>
      </c>
      <c r="BR373" s="5"/>
      <c r="BS373" s="5">
        <f>'2017 Benchmarking Calculations'!BT184</f>
        <v>33401361.587849662</v>
      </c>
      <c r="BT373" s="5">
        <f>'2017 Benchmarking Calculations'!BU184</f>
        <v>4708418.4249078026</v>
      </c>
      <c r="BU373" s="5">
        <f>'2017 Benchmarking Calculations'!BV184</f>
        <v>800340353.43498325</v>
      </c>
      <c r="BV373" s="5">
        <f>'2017 Benchmarking Calculations'!BW184</f>
        <v>69567507.319406763</v>
      </c>
      <c r="BW373" s="5">
        <f>'2017 Benchmarking Calculations'!BX184</f>
        <v>5774021.704049414</v>
      </c>
      <c r="BX373" s="5">
        <f>'2017 Benchmarking Calculations'!BY184</f>
        <v>44113282.162388049</v>
      </c>
      <c r="BY373" s="5">
        <f>'2017 Benchmarking Calculations'!BZ184</f>
        <v>11465921.369689701</v>
      </c>
      <c r="BZ373" s="5">
        <f>'2017 Benchmarking Calculations'!CA184</f>
        <v>3061504.5079118181</v>
      </c>
      <c r="CA373" s="5">
        <f>'2017 Benchmarking Calculations'!CB184</f>
        <v>3053273.9847406913</v>
      </c>
      <c r="CB373" s="5">
        <f>'2017 Benchmarking Calculations'!CC184</f>
        <v>13604886.932370562</v>
      </c>
      <c r="CC373" s="5">
        <f>'2017 Benchmarking Calculations'!CD184</f>
        <v>28969907.154114887</v>
      </c>
      <c r="CD373" s="5">
        <f>'2017 Benchmarking Calculations'!CE184</f>
        <v>6674869.2188949008</v>
      </c>
    </row>
    <row r="374" spans="2:84" hidden="1" x14ac:dyDescent="0.3">
      <c r="C374">
        <f t="shared" si="465"/>
        <v>2018</v>
      </c>
      <c r="H374" s="5">
        <f>'2018 Benchmarking Calculations'!I185</f>
        <v>675489361.22490299</v>
      </c>
      <c r="I374" s="5">
        <f>'2018 Benchmarking Calculations'!J185</f>
        <v>25574111.68164584</v>
      </c>
      <c r="J374" s="5">
        <f>'2018 Benchmarking Calculations'!K185</f>
        <v>1675460.1896857019</v>
      </c>
      <c r="K374" s="5">
        <f>'2018 Benchmarking Calculations'!L185</f>
        <v>26767728.831873819</v>
      </c>
      <c r="L374" s="5">
        <f>'2018 Benchmarking Calculations'!M185</f>
        <v>0</v>
      </c>
      <c r="M374" s="5">
        <f>'2018 Benchmarking Calculations'!N185</f>
        <v>21022776.179534219</v>
      </c>
      <c r="N374" s="5">
        <f>'2018 Benchmarking Calculations'!O185</f>
        <v>42620319.773439072</v>
      </c>
      <c r="O374" s="5">
        <f>'2018 Benchmarking Calculations'!P185</f>
        <v>0</v>
      </c>
      <c r="P374" s="5">
        <f>'2018 Benchmarking Calculations'!Q185</f>
        <v>25353417.629236817</v>
      </c>
      <c r="Q374" s="5">
        <f>'2018 Benchmarking Calculations'!R185</f>
        <v>4986175.2064291537</v>
      </c>
      <c r="R374" s="5">
        <f>'2018 Benchmarking Calculations'!S185</f>
        <v>975438.20420847007</v>
      </c>
      <c r="S374" s="5">
        <f>'2018 Benchmarking Calculations'!T185</f>
        <v>9323478.4364677593</v>
      </c>
      <c r="T374" s="5">
        <f>'2018 Benchmarking Calculations'!U185</f>
        <v>1199837.1789430627</v>
      </c>
      <c r="U374" s="5">
        <f>'2018 Benchmarking Calculations'!V185</f>
        <v>4988845.2740728278</v>
      </c>
      <c r="V374" s="5">
        <f>'2018 Benchmarking Calculations'!W185</f>
        <v>43320500.93061386</v>
      </c>
      <c r="W374" s="5">
        <f>'2018 Benchmarking Calculations'!X185</f>
        <v>0</v>
      </c>
      <c r="X374" s="5">
        <f>'2018 Benchmarking Calculations'!Y185</f>
        <v>33295990.110588793</v>
      </c>
      <c r="Y374" s="5">
        <f>'2018 Benchmarking Calculations'!Z185</f>
        <v>63763754.832226202</v>
      </c>
      <c r="Z374" s="5">
        <f>'2018 Benchmarking Calculations'!AA185</f>
        <v>13053904.028289329</v>
      </c>
      <c r="AA374" s="5">
        <f>'2018 Benchmarking Calculations'!AB185</f>
        <v>2256378.7822468029</v>
      </c>
      <c r="AB374" s="5">
        <f>'2018 Benchmarking Calculations'!AC185</f>
        <v>17347521.053120323</v>
      </c>
      <c r="AC374" s="5">
        <f>'2018 Benchmarking Calculations'!AD185</f>
        <v>14068956.005412698</v>
      </c>
      <c r="AD374" s="5">
        <f>'2018 Benchmarking Calculations'!AE185</f>
        <v>2530123.444096637</v>
      </c>
      <c r="AE374" s="5">
        <f>'2018 Benchmarking Calculations'!AF185</f>
        <v>31975298.11240178</v>
      </c>
      <c r="AF374" s="5">
        <f>'2018 Benchmarking Calculations'!AG185</f>
        <v>6747285.3600909505</v>
      </c>
      <c r="AG374" s="5">
        <f>'2018 Benchmarking Calculations'!AH185</f>
        <v>37223430.405998893</v>
      </c>
      <c r="AH374" s="5">
        <f>'2018 Benchmarking Calculations'!AI185</f>
        <v>0</v>
      </c>
      <c r="AI374" s="5">
        <f>'2018 Benchmarking Calculations'!AJ185</f>
        <v>17821524.590280976</v>
      </c>
      <c r="AJ374" s="5">
        <f>'2018 Benchmarking Calculations'!AK185</f>
        <v>1495622.161636211</v>
      </c>
      <c r="AK374" s="5"/>
      <c r="AL374" s="5">
        <f>'2018 Benchmarking Calculations'!AM185</f>
        <v>686783.35771441751</v>
      </c>
      <c r="AM374" s="5">
        <f>'2018 Benchmarking Calculations'!AN185</f>
        <v>1734826.0229721961</v>
      </c>
      <c r="AN374" s="5">
        <f>'2018 Benchmarking Calculations'!AO185</f>
        <v>0</v>
      </c>
      <c r="AO374" s="5">
        <f>'2018 Benchmarking Calculations'!AP185</f>
        <v>1377619377.7291446</v>
      </c>
      <c r="AP374" s="5">
        <f>'2018 Benchmarking Calculations'!AQ185</f>
        <v>235095117.02406281</v>
      </c>
      <c r="AQ374" s="5">
        <f>'2018 Benchmarking Calculations'!AR185</f>
        <v>15145731.553618778</v>
      </c>
      <c r="AR374" s="5">
        <f>'2018 Benchmarking Calculations'!AS185</f>
        <v>3522441.2080532722</v>
      </c>
      <c r="AS374" s="5">
        <f>'2018 Benchmarking Calculations'!AT185</f>
        <v>16111367.453640219</v>
      </c>
      <c r="AT374" s="5">
        <f>'2018 Benchmarking Calculations'!AU185</f>
        <v>50232986.608215414</v>
      </c>
      <c r="AU374" s="5">
        <f>'2018 Benchmarking Calculations'!AV185</f>
        <v>5197896.2566257091</v>
      </c>
      <c r="AV374" s="5">
        <f>'2018 Benchmarking Calculations'!AW185</f>
        <v>10147256.262718603</v>
      </c>
      <c r="AW374" s="5">
        <f>'2018 Benchmarking Calculations'!AX185</f>
        <v>87850760.465684712</v>
      </c>
      <c r="AX374" s="5">
        <f>'2018 Benchmarking Calculations'!AY185</f>
        <v>2329185.5321845203</v>
      </c>
      <c r="AY374" s="5">
        <f>'2018 Benchmarking Calculations'!AZ185</f>
        <v>27027622.45399294</v>
      </c>
      <c r="AZ374" s="5">
        <f>'2018 Benchmarking Calculations'!BA185</f>
        <v>28600118.348299153</v>
      </c>
      <c r="BA374" s="5">
        <f>'2018 Benchmarking Calculations'!BB185</f>
        <v>41988254.822733313</v>
      </c>
      <c r="BB374" s="5">
        <f>'2018 Benchmarking Calculations'!BC185</f>
        <v>7199863.3547194339</v>
      </c>
      <c r="BC374" s="5"/>
      <c r="BD374" s="5">
        <f>'2018 Benchmarking Calculations'!BE185</f>
        <v>16794773.505830232</v>
      </c>
      <c r="BE374" s="5">
        <f>'2018 Benchmarking Calculations'!BF185</f>
        <v>4101444.6698787287</v>
      </c>
      <c r="BF374" s="5">
        <f>'2018 Benchmarking Calculations'!BG185</f>
        <v>51813708.917963609</v>
      </c>
      <c r="BG374" s="5">
        <f>'2018 Benchmarking Calculations'!BH185</f>
        <v>6933646.290334668</v>
      </c>
      <c r="BH374" s="5">
        <f>'2018 Benchmarking Calculations'!BI185</f>
        <v>9391041.5231859758</v>
      </c>
      <c r="BI374" s="5">
        <f>'2018 Benchmarking Calculations'!BJ185</f>
        <v>33406523.050460454</v>
      </c>
      <c r="BJ374" s="5">
        <f>'2018 Benchmarking Calculations'!BK185</f>
        <v>5441164.3626073133</v>
      </c>
      <c r="BK374" s="5">
        <f>'2018 Benchmarking Calculations'!BL185</f>
        <v>0</v>
      </c>
      <c r="BL374" s="5">
        <f>'2018 Benchmarking Calculations'!BM185</f>
        <v>21993301.190603927</v>
      </c>
      <c r="BM374" s="5">
        <f>'2018 Benchmarking Calculations'!BN185</f>
        <v>0</v>
      </c>
      <c r="BN374" s="5">
        <f>'2018 Benchmarking Calculations'!BO185</f>
        <v>23190013.18398175</v>
      </c>
      <c r="BO374" s="5">
        <f>'2018 Benchmarking Calculations'!BP185</f>
        <v>2666687.2798567265</v>
      </c>
      <c r="BP374" s="5">
        <f>'2018 Benchmarking Calculations'!BQ185</f>
        <v>3366142.783387172</v>
      </c>
      <c r="BQ374" s="5">
        <f>'2018 Benchmarking Calculations'!BR185</f>
        <v>2373316.042307626</v>
      </c>
      <c r="BR374" s="5"/>
      <c r="BS374" s="5">
        <f>'2018 Benchmarking Calculations'!BT185</f>
        <v>34769756.898012705</v>
      </c>
      <c r="BT374" s="5">
        <f>'2018 Benchmarking Calculations'!BU185</f>
        <v>5116320.2837924529</v>
      </c>
      <c r="BU374" s="5">
        <f>'2018 Benchmarking Calculations'!BV185</f>
        <v>867679579.02325809</v>
      </c>
      <c r="BV374" s="5">
        <f>'2018 Benchmarking Calculations'!BW185</f>
        <v>73501910.327498421</v>
      </c>
      <c r="BW374" s="5">
        <f>'2018 Benchmarking Calculations'!BX185</f>
        <v>6000274.4242466204</v>
      </c>
      <c r="BX374" s="5">
        <f>'2018 Benchmarking Calculations'!BY185</f>
        <v>47080286.117015854</v>
      </c>
      <c r="BY374" s="5">
        <f>'2018 Benchmarking Calculations'!BZ185</f>
        <v>11714147.251602266</v>
      </c>
      <c r="BZ374" s="5">
        <f>'2018 Benchmarking Calculations'!CA185</f>
        <v>3111224.3741063187</v>
      </c>
      <c r="CA374" s="5">
        <f>'2018 Benchmarking Calculations'!CB185</f>
        <v>3193769.9582782686</v>
      </c>
      <c r="CB374" s="5">
        <f>'2018 Benchmarking Calculations'!CC185</f>
        <v>13543065.236225687</v>
      </c>
      <c r="CC374" s="5">
        <f>'2018 Benchmarking Calculations'!CD185</f>
        <v>29220705.63166577</v>
      </c>
      <c r="CD374" s="5">
        <f>'2018 Benchmarking Calculations'!CE185</f>
        <v>0</v>
      </c>
    </row>
    <row r="375" spans="2:84" s="314" customFormat="1" hidden="1" x14ac:dyDescent="0.3">
      <c r="C375" s="314">
        <f t="shared" si="465"/>
        <v>2019</v>
      </c>
      <c r="E375" s="1453"/>
      <c r="H375" s="315">
        <f>'2019 Benchmarking Calculations'!I185</f>
        <v>754668088.66934586</v>
      </c>
      <c r="I375" s="315">
        <f>'2019 Benchmarking Calculations'!J185</f>
        <v>26224814.845055759</v>
      </c>
      <c r="J375" s="315">
        <f>'2019 Benchmarking Calculations'!K185</f>
        <v>1686235.4800142241</v>
      </c>
      <c r="K375" s="315">
        <f>'2019 Benchmarking Calculations'!L185</f>
        <v>26955316.859215051</v>
      </c>
      <c r="L375" s="315">
        <f>'2019 Benchmarking Calculations'!M185</f>
        <v>0</v>
      </c>
      <c r="M375" s="315">
        <f>'2019 Benchmarking Calculations'!N185</f>
        <v>21770577.404011417</v>
      </c>
      <c r="N375" s="315">
        <f>'2019 Benchmarking Calculations'!O185</f>
        <v>45082250.024861157</v>
      </c>
      <c r="O375" s="315">
        <f>'2019 Benchmarking Calculations'!P185</f>
        <v>0</v>
      </c>
      <c r="P375" s="315">
        <f>'2019 Benchmarking Calculations'!Q185</f>
        <v>26306344.396604195</v>
      </c>
      <c r="Q375" s="315">
        <f>'2019 Benchmarking Calculations'!R185</f>
        <v>5230753.3686561054</v>
      </c>
      <c r="R375" s="315">
        <f>'2019 Benchmarking Calculations'!S185</f>
        <v>1055872.8556044884</v>
      </c>
      <c r="S375" s="315">
        <f>'2019 Benchmarking Calculations'!T185</f>
        <v>11482969.2908895</v>
      </c>
      <c r="T375" s="315">
        <f>'2019 Benchmarking Calculations'!U185</f>
        <v>1207885.8657857338</v>
      </c>
      <c r="U375" s="315">
        <f>'2019 Benchmarking Calculations'!V185</f>
        <v>5216114.614904413</v>
      </c>
      <c r="V375" s="315">
        <f>'2019 Benchmarking Calculations'!W185</f>
        <v>45032973.797178172</v>
      </c>
      <c r="W375" s="315">
        <f>'2019 Benchmarking Calculations'!X185</f>
        <v>0</v>
      </c>
      <c r="X375" s="315">
        <f>'2019 Benchmarking Calculations'!Y185</f>
        <v>33858673.570738837</v>
      </c>
      <c r="Y375" s="315">
        <f>'2019 Benchmarking Calculations'!Z185</f>
        <v>63496958.673404016</v>
      </c>
      <c r="Z375" s="315">
        <f>'2019 Benchmarking Calculations'!AA185</f>
        <v>16165659.711521346</v>
      </c>
      <c r="AA375" s="315">
        <f>'2019 Benchmarking Calculations'!AB185</f>
        <v>2508193.4709556494</v>
      </c>
      <c r="AB375" s="315">
        <f>'2019 Benchmarking Calculations'!AC185</f>
        <v>17625637.12082497</v>
      </c>
      <c r="AC375" s="315">
        <f>'2019 Benchmarking Calculations'!AD185</f>
        <v>13890202.932600494</v>
      </c>
      <c r="AD375" s="315">
        <f>'2019 Benchmarking Calculations'!AE185</f>
        <v>2560291.5314276069</v>
      </c>
      <c r="AE375" s="315">
        <f>'2019 Benchmarking Calculations'!AF185</f>
        <v>32417207.134483978</v>
      </c>
      <c r="AF375" s="315">
        <f>'2019 Benchmarking Calculations'!AG185</f>
        <v>6909837.3283864204</v>
      </c>
      <c r="AG375" s="315">
        <f>'2019 Benchmarking Calculations'!AH185</f>
        <v>0</v>
      </c>
      <c r="AH375" s="315">
        <f>'2019 Benchmarking Calculations'!AI185</f>
        <v>0</v>
      </c>
      <c r="AI375" s="315">
        <f>'2019 Benchmarking Calculations'!AJ185</f>
        <v>18405232.292022198</v>
      </c>
      <c r="AJ375" s="315">
        <f>'2019 Benchmarking Calculations'!AK185</f>
        <v>1454856.9869033601</v>
      </c>
      <c r="AK375" s="315"/>
      <c r="AL375" s="315">
        <f>'2019 Benchmarking Calculations'!AM185</f>
        <v>658730.50398924691</v>
      </c>
      <c r="AM375" s="315">
        <f>'2019 Benchmarking Calculations'!AN185</f>
        <v>1605521.7456970448</v>
      </c>
      <c r="AN375" s="315">
        <f>'2019 Benchmarking Calculations'!AO185</f>
        <v>0</v>
      </c>
      <c r="AO375" s="315">
        <f>'2019 Benchmarking Calculations'!AP185</f>
        <v>1426333989.3378868</v>
      </c>
      <c r="AP375" s="315">
        <f>'2019 Benchmarking Calculations'!AQ185</f>
        <v>249159924.3456859</v>
      </c>
      <c r="AQ375" s="315">
        <f>'2019 Benchmarking Calculations'!AR185</f>
        <v>15778586.941526052</v>
      </c>
      <c r="AR375" s="315">
        <f>'2019 Benchmarking Calculations'!AS185</f>
        <v>0</v>
      </c>
      <c r="AS375" s="315">
        <f>'2019 Benchmarking Calculations'!AT185</f>
        <v>15932369.146258933</v>
      </c>
      <c r="AT375" s="315">
        <f>'2019 Benchmarking Calculations'!AU185</f>
        <v>51229035.310976528</v>
      </c>
      <c r="AU375" s="315">
        <f>'2019 Benchmarking Calculations'!AV185</f>
        <v>5278676.5891104229</v>
      </c>
      <c r="AV375" s="315">
        <f>'2019 Benchmarking Calculations'!AW185</f>
        <v>10050502.40827781</v>
      </c>
      <c r="AW375" s="315">
        <f>'2019 Benchmarking Calculations'!AX185</f>
        <v>91255367.282984585</v>
      </c>
      <c r="AX375" s="315">
        <f>'2019 Benchmarking Calculations'!AY185</f>
        <v>0</v>
      </c>
      <c r="AY375" s="315">
        <f>'2019 Benchmarking Calculations'!AZ185</f>
        <v>28291091.938026402</v>
      </c>
      <c r="AZ375" s="315">
        <f>'2019 Benchmarking Calculations'!BA185</f>
        <v>29795311.760926377</v>
      </c>
      <c r="BA375" s="315">
        <f>'2019 Benchmarking Calculations'!BB185</f>
        <v>44043782.6307678</v>
      </c>
      <c r="BB375" s="315">
        <f>'2019 Benchmarking Calculations'!BC185</f>
        <v>7240799.6624753736</v>
      </c>
      <c r="BC375" s="315"/>
      <c r="BD375" s="315">
        <f>'2019 Benchmarking Calculations'!BE185</f>
        <v>17721539.217768535</v>
      </c>
      <c r="BE375" s="315">
        <f>'2019 Benchmarking Calculations'!BF185</f>
        <v>4274052.0703018941</v>
      </c>
      <c r="BF375" s="315">
        <f>'2019 Benchmarking Calculations'!BG185</f>
        <v>53848032.668694936</v>
      </c>
      <c r="BG375" s="315">
        <f>'2019 Benchmarking Calculations'!BH185</f>
        <v>7182787.8098211139</v>
      </c>
      <c r="BH375" s="315">
        <f>'2019 Benchmarking Calculations'!BI185</f>
        <v>9713585.2407991923</v>
      </c>
      <c r="BI375" s="315">
        <f>'2019 Benchmarking Calculations'!BJ185</f>
        <v>35391376.690868944</v>
      </c>
      <c r="BJ375" s="315">
        <f>'2019 Benchmarking Calculations'!BK185</f>
        <v>6003343.904476095</v>
      </c>
      <c r="BK375" s="315">
        <f>'2019 Benchmarking Calculations'!BL185</f>
        <v>0</v>
      </c>
      <c r="BL375" s="315">
        <f>'2019 Benchmarking Calculations'!BM185</f>
        <v>21850013.006455351</v>
      </c>
      <c r="BM375" s="315">
        <f>'2019 Benchmarking Calculations'!BN185</f>
        <v>0</v>
      </c>
      <c r="BN375" s="315">
        <f>'2019 Benchmarking Calculations'!BO185</f>
        <v>23450121.626322564</v>
      </c>
      <c r="BO375" s="315">
        <f>'2019 Benchmarking Calculations'!BP185</f>
        <v>2625396.3268160326</v>
      </c>
      <c r="BP375" s="315">
        <f>'2019 Benchmarking Calculations'!BQ185</f>
        <v>3449528.4574528034</v>
      </c>
      <c r="BQ375" s="315">
        <f>'2019 Benchmarking Calculations'!BR185</f>
        <v>2476145.8219627147</v>
      </c>
      <c r="BR375" s="315"/>
      <c r="BS375" s="315">
        <f>'2019 Benchmarking Calculations'!BT185</f>
        <v>38292310.668486953</v>
      </c>
      <c r="BT375" s="315">
        <f>'2019 Benchmarking Calculations'!BU185</f>
        <v>5333572.3752506133</v>
      </c>
      <c r="BU375" s="315">
        <f>'2019 Benchmarking Calculations'!BV185</f>
        <v>905571377.19163442</v>
      </c>
      <c r="BV375" s="315">
        <f>'2019 Benchmarking Calculations'!BW185</f>
        <v>108556030.94246805</v>
      </c>
      <c r="BW375" s="315">
        <f>'2019 Benchmarking Calculations'!BX185</f>
        <v>6553072.5630953722</v>
      </c>
      <c r="BX375" s="315">
        <f>'2019 Benchmarking Calculations'!BY185</f>
        <v>48188974.237389676</v>
      </c>
      <c r="BY375" s="315">
        <f>'2019 Benchmarking Calculations'!BZ185</f>
        <v>12109972.537999196</v>
      </c>
      <c r="BZ375" s="315">
        <f>'2019 Benchmarking Calculations'!CA185</f>
        <v>3243626.863608201</v>
      </c>
      <c r="CA375" s="315">
        <f>'2019 Benchmarking Calculations'!CB185</f>
        <v>0</v>
      </c>
      <c r="CB375" s="315">
        <f>'2019 Benchmarking Calculations'!CC185</f>
        <v>14289634.597524799</v>
      </c>
      <c r="CC375" s="315">
        <f>'2019 Benchmarking Calculations'!CD185</f>
        <v>0</v>
      </c>
      <c r="CD375" s="315">
        <f>'2019 Benchmarking Calculations'!CE185</f>
        <v>0</v>
      </c>
    </row>
    <row r="376" spans="2:84" s="314" customFormat="1" hidden="1" x14ac:dyDescent="0.3">
      <c r="C376" s="314">
        <f t="shared" si="465"/>
        <v>2020</v>
      </c>
      <c r="E376" s="1453"/>
      <c r="H376" s="315">
        <f t="shared" ref="H376:AJ376" si="466">H49</f>
        <v>810275415.80071235</v>
      </c>
      <c r="I376" s="315">
        <f t="shared" si="466"/>
        <v>30568433.597823426</v>
      </c>
      <c r="J376" s="315">
        <f t="shared" si="466"/>
        <v>1777935.2029196154</v>
      </c>
      <c r="K376" s="315">
        <f t="shared" si="466"/>
        <v>29062939.426626716</v>
      </c>
      <c r="L376" s="315">
        <f t="shared" si="466"/>
        <v>0</v>
      </c>
      <c r="M376" s="315">
        <f t="shared" si="466"/>
        <v>0</v>
      </c>
      <c r="N376" s="315">
        <f t="shared" si="466"/>
        <v>50349041.830811188</v>
      </c>
      <c r="O376" s="315">
        <f t="shared" si="466"/>
        <v>0</v>
      </c>
      <c r="P376" s="315">
        <f t="shared" si="466"/>
        <v>29454495.681060869</v>
      </c>
      <c r="Q376" s="315">
        <f t="shared" si="466"/>
        <v>5329575.6456469167</v>
      </c>
      <c r="R376" s="315">
        <f t="shared" si="466"/>
        <v>1054887.8452844219</v>
      </c>
      <c r="S376" s="315">
        <f t="shared" si="466"/>
        <v>11964062.865794262</v>
      </c>
      <c r="T376" s="315">
        <f t="shared" si="466"/>
        <v>1242156.9871210293</v>
      </c>
      <c r="U376" s="315">
        <f t="shared" si="466"/>
        <v>6950204.52200046</v>
      </c>
      <c r="V376" s="315">
        <f t="shared" si="466"/>
        <v>0</v>
      </c>
      <c r="W376" s="315">
        <f t="shared" si="466"/>
        <v>0</v>
      </c>
      <c r="X376" s="315">
        <f t="shared" si="466"/>
        <v>39177051.054138362</v>
      </c>
      <c r="Y376" s="315">
        <f t="shared" si="466"/>
        <v>65305419.823440395</v>
      </c>
      <c r="Z376" s="315">
        <f t="shared" si="466"/>
        <v>17571623.648647673</v>
      </c>
      <c r="AA376" s="315">
        <f t="shared" si="466"/>
        <v>0</v>
      </c>
      <c r="AB376" s="315">
        <f t="shared" si="466"/>
        <v>19472878.18858476</v>
      </c>
      <c r="AC376" s="315">
        <f t="shared" si="466"/>
        <v>14975689.896563236</v>
      </c>
      <c r="AD376" s="315">
        <f t="shared" si="466"/>
        <v>2758772.1044682618</v>
      </c>
      <c r="AE376" s="315">
        <f t="shared" si="466"/>
        <v>34567050.449591696</v>
      </c>
      <c r="AF376" s="315">
        <f t="shared" si="466"/>
        <v>7833094.2071960801</v>
      </c>
      <c r="AG376" s="315">
        <f t="shared" si="466"/>
        <v>0</v>
      </c>
      <c r="AH376" s="315">
        <f t="shared" si="466"/>
        <v>0</v>
      </c>
      <c r="AI376" s="315">
        <f t="shared" si="466"/>
        <v>20020323.319381479</v>
      </c>
      <c r="AJ376" s="315">
        <f t="shared" si="466"/>
        <v>1628879.3538424033</v>
      </c>
      <c r="AK376" s="315"/>
      <c r="AL376" s="315">
        <f t="shared" ref="AL376:BB376" si="467">AL49</f>
        <v>841525.01154730166</v>
      </c>
      <c r="AM376" s="315">
        <f t="shared" si="467"/>
        <v>1837839.626729765</v>
      </c>
      <c r="AN376" s="315">
        <f t="shared" si="467"/>
        <v>0</v>
      </c>
      <c r="AO376" s="315">
        <f t="shared" si="467"/>
        <v>1688678736.3929274</v>
      </c>
      <c r="AP376" s="315">
        <f t="shared" si="467"/>
        <v>291046697.67511177</v>
      </c>
      <c r="AQ376" s="315">
        <f t="shared" si="467"/>
        <v>19721758.952357486</v>
      </c>
      <c r="AR376" s="315">
        <f t="shared" si="467"/>
        <v>0</v>
      </c>
      <c r="AS376" s="315">
        <f t="shared" si="467"/>
        <v>17187145.20629517</v>
      </c>
      <c r="AT376" s="315">
        <f t="shared" si="467"/>
        <v>0</v>
      </c>
      <c r="AU376" s="315">
        <f t="shared" si="467"/>
        <v>5902703.1416850463</v>
      </c>
      <c r="AV376" s="315">
        <f t="shared" si="467"/>
        <v>11412287.132065792</v>
      </c>
      <c r="AW376" s="315">
        <f t="shared" si="467"/>
        <v>103953803.29542202</v>
      </c>
      <c r="AX376" s="315">
        <f t="shared" si="467"/>
        <v>0</v>
      </c>
      <c r="AY376" s="315">
        <f t="shared" si="467"/>
        <v>31446813.870038778</v>
      </c>
      <c r="AZ376" s="315">
        <f t="shared" si="467"/>
        <v>31600645.826931432</v>
      </c>
      <c r="BA376" s="315">
        <f t="shared" si="467"/>
        <v>47277980.756251022</v>
      </c>
      <c r="BB376" s="315">
        <f t="shared" si="467"/>
        <v>7893701.5423487723</v>
      </c>
      <c r="BC376" s="315"/>
      <c r="BD376" s="315">
        <f t="shared" ref="BD376:BQ376" si="468">BD49</f>
        <v>21519483.361016273</v>
      </c>
      <c r="BE376" s="315">
        <f t="shared" si="468"/>
        <v>4567130.0979985241</v>
      </c>
      <c r="BF376" s="315">
        <f t="shared" si="468"/>
        <v>58818269.475512743</v>
      </c>
      <c r="BG376" s="315">
        <f t="shared" si="468"/>
        <v>7774710.1184923965</v>
      </c>
      <c r="BH376" s="315">
        <f t="shared" si="468"/>
        <v>0</v>
      </c>
      <c r="BI376" s="315">
        <f t="shared" si="468"/>
        <v>38824034.737016834</v>
      </c>
      <c r="BJ376" s="315">
        <f t="shared" si="468"/>
        <v>6894524.8588196971</v>
      </c>
      <c r="BK376" s="315">
        <f t="shared" si="468"/>
        <v>0</v>
      </c>
      <c r="BL376" s="315">
        <f t="shared" si="468"/>
        <v>0</v>
      </c>
      <c r="BM376" s="315">
        <f t="shared" si="468"/>
        <v>0</v>
      </c>
      <c r="BN376" s="315">
        <f t="shared" si="468"/>
        <v>24602254.090991095</v>
      </c>
      <c r="BO376" s="315">
        <f t="shared" si="468"/>
        <v>2804348.5628647404</v>
      </c>
      <c r="BP376" s="315">
        <f t="shared" si="468"/>
        <v>4010839.8676878484</v>
      </c>
      <c r="BQ376" s="315">
        <f t="shared" si="468"/>
        <v>2435658.0291547026</v>
      </c>
      <c r="BR376" s="315"/>
      <c r="BS376" s="315">
        <f t="shared" ref="BS376:CD376" si="469">BS49</f>
        <v>43089133.883755073</v>
      </c>
      <c r="BT376" s="315">
        <f t="shared" si="469"/>
        <v>5759513.5904261488</v>
      </c>
      <c r="BU376" s="315">
        <f t="shared" si="469"/>
        <v>1037345774.5738902</v>
      </c>
      <c r="BV376" s="315">
        <f t="shared" si="469"/>
        <v>122654741.51648483</v>
      </c>
      <c r="BW376" s="315">
        <f t="shared" si="469"/>
        <v>7645457.4063757006</v>
      </c>
      <c r="BX376" s="315">
        <f t="shared" si="469"/>
        <v>0</v>
      </c>
      <c r="BY376" s="315">
        <f t="shared" si="469"/>
        <v>12993460.867745794</v>
      </c>
      <c r="BZ376" s="315">
        <f t="shared" si="469"/>
        <v>3496268.178556331</v>
      </c>
      <c r="CA376" s="315">
        <f t="shared" si="469"/>
        <v>0</v>
      </c>
      <c r="CB376" s="315">
        <f t="shared" si="469"/>
        <v>16892649.812815391</v>
      </c>
      <c r="CC376" s="315">
        <f t="shared" si="469"/>
        <v>0</v>
      </c>
      <c r="CD376" s="315">
        <f t="shared" si="469"/>
        <v>0</v>
      </c>
    </row>
    <row r="377" spans="2:84" hidden="1" x14ac:dyDescent="0.3"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</row>
    <row r="378" spans="2:84" hidden="1" x14ac:dyDescent="0.3"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</row>
    <row r="379" spans="2:84" hidden="1" x14ac:dyDescent="0.3"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5"/>
      <c r="AZ379" s="5"/>
      <c r="BA379" s="5"/>
      <c r="BB379" s="5"/>
      <c r="BC379" s="5"/>
      <c r="BD379" s="5"/>
      <c r="BE379" s="5"/>
      <c r="BF379" s="5"/>
      <c r="BG379" s="5"/>
      <c r="BH379" s="5"/>
      <c r="BI379" s="5"/>
      <c r="BJ379" s="5"/>
      <c r="BK379" s="5"/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5"/>
      <c r="CC379" s="5"/>
      <c r="CD379" s="5"/>
    </row>
    <row r="380" spans="2:84" hidden="1" x14ac:dyDescent="0.3"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"/>
      <c r="AY380" s="5"/>
      <c r="AZ380" s="5"/>
      <c r="BA380" s="5"/>
      <c r="BB380" s="5"/>
      <c r="BC380" s="5"/>
      <c r="BD380" s="5"/>
      <c r="BE380" s="5"/>
      <c r="BF380" s="5"/>
      <c r="BG380" s="5"/>
      <c r="BH380" s="5"/>
      <c r="BI380" s="5"/>
      <c r="BJ380" s="5"/>
      <c r="BK380" s="5"/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5"/>
      <c r="CC380" s="5"/>
      <c r="CD380" s="5"/>
    </row>
    <row r="381" spans="2:84" hidden="1" x14ac:dyDescent="0.3"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5"/>
      <c r="AB381" s="5"/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5"/>
      <c r="AW381" s="5"/>
      <c r="AX381" s="5"/>
      <c r="AY381" s="5"/>
      <c r="AZ381" s="5"/>
      <c r="BA381" s="5"/>
      <c r="BB381" s="5"/>
      <c r="BC381" s="5"/>
      <c r="BD381" s="5"/>
      <c r="BE381" s="5"/>
      <c r="BF381" s="5"/>
      <c r="BG381" s="5"/>
      <c r="BH381" s="5"/>
      <c r="BI381" s="5"/>
      <c r="BJ381" s="5"/>
      <c r="BK381" s="5"/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5"/>
      <c r="CC381" s="5"/>
      <c r="CD381" s="5"/>
    </row>
    <row r="382" spans="2:84" hidden="1" x14ac:dyDescent="0.3"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5"/>
      <c r="AB382" s="5"/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5"/>
      <c r="AW382" s="5"/>
      <c r="AX382" s="5"/>
      <c r="AY382" s="5"/>
      <c r="AZ382" s="5"/>
      <c r="BA382" s="5"/>
      <c r="BB382" s="5"/>
      <c r="BC382" s="5"/>
      <c r="BD382" s="5"/>
      <c r="BE382" s="5"/>
      <c r="BF382" s="5"/>
      <c r="BG382" s="5"/>
      <c r="BH382" s="5"/>
      <c r="BI382" s="5"/>
      <c r="BJ382" s="5"/>
      <c r="BK382" s="5"/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5"/>
      <c r="CC382" s="5"/>
      <c r="CD382" s="5"/>
    </row>
    <row r="383" spans="2:84" hidden="1" x14ac:dyDescent="0.3"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  <c r="AA383" s="5"/>
      <c r="AB383" s="5"/>
      <c r="AC383" s="5"/>
      <c r="AD383" s="5"/>
      <c r="AE383" s="5"/>
      <c r="AF383" s="5"/>
      <c r="AG383" s="5"/>
      <c r="AH383" s="5"/>
      <c r="AI383" s="5"/>
      <c r="AJ383" s="5"/>
      <c r="AK383" s="5"/>
      <c r="AL383" s="5"/>
      <c r="AM383" s="5"/>
      <c r="AN383" s="5"/>
      <c r="AO383" s="5"/>
      <c r="AP383" s="5"/>
      <c r="AQ383" s="5"/>
      <c r="AR383" s="5"/>
      <c r="AS383" s="5"/>
      <c r="AT383" s="5"/>
      <c r="AU383" s="5"/>
      <c r="AV383" s="5"/>
      <c r="AW383" s="5"/>
      <c r="AX383" s="5"/>
      <c r="AY383" s="5"/>
      <c r="AZ383" s="5"/>
      <c r="BA383" s="5"/>
      <c r="BB383" s="5"/>
      <c r="BC383" s="5"/>
      <c r="BD383" s="5"/>
      <c r="BE383" s="5"/>
      <c r="BF383" s="5"/>
      <c r="BG383" s="5"/>
      <c r="BH383" s="5"/>
      <c r="BI383" s="5"/>
      <c r="BJ383" s="5"/>
      <c r="BK383" s="5"/>
      <c r="BL383" s="5"/>
      <c r="BM383" s="5"/>
      <c r="BN383" s="5"/>
      <c r="BO383" s="5"/>
      <c r="BP383" s="5"/>
      <c r="BQ383" s="5"/>
      <c r="BR383" s="5"/>
      <c r="BS383" s="5"/>
      <c r="BT383" s="5"/>
      <c r="BU383" s="5"/>
      <c r="BV383" s="5"/>
      <c r="BW383" s="5"/>
      <c r="BX383" s="5"/>
      <c r="BY383" s="5"/>
      <c r="BZ383" s="5"/>
      <c r="CA383" s="5"/>
      <c r="CB383" s="5"/>
      <c r="CC383" s="5"/>
      <c r="CD383" s="5"/>
    </row>
    <row r="384" spans="2:84" ht="39" hidden="1" x14ac:dyDescent="0.3">
      <c r="B384" t="s">
        <v>310</v>
      </c>
      <c r="H384" s="5"/>
      <c r="I384" s="1555" t="str">
        <f>'2013 Benchmarking Calculations'!I3</f>
        <v>Algoma Power Inc.</v>
      </c>
      <c r="J384" s="1555" t="str">
        <f>'2013 Benchmarking Calculations'!J3</f>
        <v>Atikokan Hydro Inc.</v>
      </c>
      <c r="K384" s="1555" t="str">
        <f>'2013 Benchmarking Calculations'!K3</f>
        <v>Bluewater Power Distribution Corporation</v>
      </c>
      <c r="L384" s="1555" t="str">
        <f>'2013 Benchmarking Calculations'!L3</f>
        <v>Brant County Power Inc.</v>
      </c>
      <c r="M384" s="1555" t="str">
        <f>'2013 Benchmarking Calculations'!M3</f>
        <v>Brantford Power Inc.</v>
      </c>
      <c r="N384" s="1555" t="str">
        <f>'2013 Benchmarking Calculations'!N3</f>
        <v>Burlington Hydro Inc.</v>
      </c>
      <c r="O384" s="1555" t="str">
        <f>'2013 Benchmarking Calculations'!O3</f>
        <v>Cambridge and North Dumfries Hydro Inc.</v>
      </c>
      <c r="P384" s="1555" t="str">
        <f>'2013 Benchmarking Calculations'!P3</f>
        <v>Canadian Niagara Power Inc.</v>
      </c>
      <c r="Q384" s="1555" t="str">
        <f>'2013 Benchmarking Calculations'!Q3</f>
        <v>Centre Wellington Hydro Ltd.</v>
      </c>
      <c r="R384" s="1555" t="str">
        <f>'2013 Benchmarking Calculations'!R3</f>
        <v>Chapleau Public Utilities Corporation</v>
      </c>
      <c r="S384" s="1555" t="str">
        <f>'2013 Benchmarking Calculations'!S3</f>
        <v>Collus PowerStream Corp.</v>
      </c>
      <c r="T384" s="1555" t="str">
        <f>'2013 Benchmarking Calculations'!T3</f>
        <v>Cooperative Hydro Embrun Inc.</v>
      </c>
      <c r="U384" s="1555" t="str">
        <f>'2013 Benchmarking Calculations'!U3</f>
        <v>E.L.K. Energy Inc.</v>
      </c>
      <c r="V384" s="1555"/>
      <c r="W384" s="1555" t="str">
        <f>'2013 Benchmarking Calculations'!V3</f>
        <v>Enersource Hydro Mississauga Inc.</v>
      </c>
      <c r="X384" s="1555" t="str">
        <f>'2013 Benchmarking Calculations'!W3</f>
        <v>Entegrus Powerlines Inc.</v>
      </c>
      <c r="Y384" s="1555" t="str">
        <f>'2013 Benchmarking Calculations'!X3</f>
        <v>EnWin Utilities Ltd.</v>
      </c>
      <c r="Z384" s="1555" t="str">
        <f>'2013 Benchmarking Calculations'!Y3</f>
        <v>Erie Thames Powerlines Corporation</v>
      </c>
      <c r="AA384" s="1555" t="str">
        <f>'2013 Benchmarking Calculations'!Z3</f>
        <v>Espanola Regional Hydro Distribution Corporation</v>
      </c>
      <c r="AB384" s="1555" t="str">
        <f>'2013 Benchmarking Calculations'!AA3</f>
        <v>Essex Powerlines Corporation</v>
      </c>
      <c r="AC384" s="1555" t="str">
        <f>'2013 Benchmarking Calculations'!AB3</f>
        <v>Festival Hydro Inc.</v>
      </c>
      <c r="AD384" s="1555" t="str">
        <f>'2013 Benchmarking Calculations'!AC3</f>
        <v>Fort Frances Power Corporation</v>
      </c>
      <c r="AE384" s="1555" t="str">
        <f>'2013 Benchmarking Calculations'!AD3</f>
        <v>Greater Sudbury Hydro Inc.</v>
      </c>
      <c r="AF384" s="1555" t="str">
        <f>'2013 Benchmarking Calculations'!AE3</f>
        <v>GRIMSBY POWER INCORPORATED</v>
      </c>
      <c r="AG384" s="1555" t="str">
        <f>'2013 Benchmarking Calculations'!AF3</f>
        <v>Guelph Hydro Electric Systems Inc.</v>
      </c>
      <c r="AH384" s="1555" t="str">
        <f>'2013 Benchmarking Calculations'!AG3</f>
        <v>Haldimand County Hydro Inc.</v>
      </c>
      <c r="AI384" s="1555" t="str">
        <f>'2013 Benchmarking Calculations'!AH3</f>
        <v>Halton Hills Hydro Inc.</v>
      </c>
      <c r="AJ384" s="1555" t="str">
        <f>'2013 Benchmarking Calculations'!AI3</f>
        <v>Hearst Power Distribution Company Limited</v>
      </c>
      <c r="AK384" s="1555"/>
      <c r="AL384" s="1555" t="str">
        <f>'2013 Benchmarking Calculations'!AK3</f>
        <v>Hydro 2000 Inc.</v>
      </c>
      <c r="AM384" s="1555" t="str">
        <f>'2013 Benchmarking Calculations'!AL3</f>
        <v>Hydro Hawkesbury Inc.</v>
      </c>
      <c r="AN384" s="1555" t="str">
        <f>'2013 Benchmarking Calculations'!AM3</f>
        <v>Hydro One Brampton Networks Inc.</v>
      </c>
      <c r="AO384" s="1555" t="str">
        <f>'2013 Benchmarking Calculations'!AN3</f>
        <v>Hydro One Networks Inc.</v>
      </c>
      <c r="AP384" s="1555" t="str">
        <f>'2013 Benchmarking Calculations'!AO3</f>
        <v>Hydro Ottawa Limited</v>
      </c>
      <c r="AQ384" s="1555" t="str">
        <f>'2013 Benchmarking Calculations'!AP3</f>
        <v>Innisfil Hydro Distribution Systems Limited</v>
      </c>
      <c r="AR384" s="1555" t="str">
        <f>'2013 Benchmarking Calculations'!AQ3</f>
        <v>Kenora Hydro Electric Corporation Ltd.</v>
      </c>
      <c r="AS384" s="1555" t="str">
        <f>'2013 Benchmarking Calculations'!AR3</f>
        <v>Kingston Hydro Corporation</v>
      </c>
      <c r="AT384" s="1555" t="str">
        <f>'2013 Benchmarking Calculations'!AS3</f>
        <v>Kitchener-Wilmot Hydro Inc.</v>
      </c>
      <c r="AU384" s="1555" t="str">
        <f>'2013 Benchmarking Calculations'!AT3</f>
        <v>Lakefront Utilities Inc.</v>
      </c>
      <c r="AV384" s="1555" t="str">
        <f>'2013 Benchmarking Calculations'!AU3</f>
        <v>Lakeland Power Distribution Ltd.</v>
      </c>
      <c r="AW384" s="1555" t="str">
        <f>'2013 Benchmarking Calculations'!AV3</f>
        <v>London Hydro Inc.</v>
      </c>
      <c r="AX384" s="1555" t="str">
        <f>'2013 Benchmarking Calculations'!AW3</f>
        <v>Midland Power Utility Corporation</v>
      </c>
      <c r="AY384" s="1555" t="str">
        <f>'2013 Benchmarking Calculations'!AX3</f>
        <v>Milton Hydro Distribution Inc.</v>
      </c>
      <c r="AZ384" s="1555" t="str">
        <f>'2013 Benchmarking Calculations'!AY3</f>
        <v>Newmarket-Tay Power Distribution Ltd.</v>
      </c>
      <c r="BA384" s="1555" t="str">
        <f>'2013 Benchmarking Calculations'!AZ3</f>
        <v>Niagara Peninsula Energy Inc.</v>
      </c>
      <c r="BB384" s="1555" t="str">
        <f>'2013 Benchmarking Calculations'!BA3</f>
        <v>Niagara-on-the-Lake Hydro Inc.</v>
      </c>
      <c r="BC384" s="1555"/>
      <c r="BD384" s="1555" t="str">
        <f>'2013 Benchmarking Calculations'!BC3</f>
        <v>North Bay Hydro Distribution Limited</v>
      </c>
      <c r="BE384" s="1555" t="str">
        <f>'2013 Benchmarking Calculations'!BD3</f>
        <v>Northern Ontario Wires Inc.</v>
      </c>
      <c r="BF384" s="1555" t="str">
        <f>'2013 Benchmarking Calculations'!BE3</f>
        <v>Oakville Hydro Electricity Distribution Inc.</v>
      </c>
      <c r="BG384" s="1555" t="str">
        <f>'2013 Benchmarking Calculations'!BF3</f>
        <v>Orangeville Hydro Limited</v>
      </c>
      <c r="BH384" s="1555" t="str">
        <f>'2013 Benchmarking Calculations'!BG3</f>
        <v>Orillia Power Distribution Corporation</v>
      </c>
      <c r="BI384" s="1555" t="str">
        <f>'2013 Benchmarking Calculations'!BH3</f>
        <v>Oshawa PUC Networks Inc.</v>
      </c>
      <c r="BJ384" s="1555" t="str">
        <f>'2013 Benchmarking Calculations'!BI3</f>
        <v>Ottawa River Power Corporation</v>
      </c>
      <c r="BK384" s="1555" t="str">
        <f>'2013 Benchmarking Calculations'!BJ3</f>
        <v>Parry Sound Power Corporation</v>
      </c>
      <c r="BL384" s="1555" t="str">
        <f>'2013 Benchmarking Calculations'!BK3</f>
        <v>Peterborough Distribution Incorporated</v>
      </c>
      <c r="BM384" s="1555" t="str">
        <f>'2013 Benchmarking Calculations'!BL3</f>
        <v>PowerStream Inc.</v>
      </c>
      <c r="BN384" s="1555" t="str">
        <f>'2013 Benchmarking Calculations'!BM3</f>
        <v>PUC Distribution Inc.</v>
      </c>
      <c r="BO384" s="1555" t="str">
        <f>'2013 Benchmarking Calculations'!BN3</f>
        <v>Renfrew Hydro Inc.</v>
      </c>
      <c r="BP384" s="1555" t="str">
        <f>'2013 Benchmarking Calculations'!BO3</f>
        <v>Rideau St. Lawrence Distribution Inc.</v>
      </c>
      <c r="BQ384" s="1555" t="str">
        <f>'2013 Benchmarking Calculations'!BP3</f>
        <v>Sioux Lookout Hydro Inc.</v>
      </c>
      <c r="BR384" s="1555"/>
      <c r="BS384" s="1555" t="str">
        <f>'2013 Benchmarking Calculations'!BR3</f>
        <v>Thunder Bay Hydro Electricity Distribution Inc.</v>
      </c>
      <c r="BT384" s="1555" t="str">
        <f>'2013 Benchmarking Calculations'!BS3</f>
        <v>Tillsonburg Hydro Inc.</v>
      </c>
      <c r="BU384" s="1555" t="str">
        <f>'2013 Benchmarking Calculations'!BT3</f>
        <v>Toronto Hydro-Electric System Limited</v>
      </c>
      <c r="BV384" s="1555" t="str">
        <f>'2013 Benchmarking Calculations'!BU3</f>
        <v>Veridian Connections Inc.</v>
      </c>
      <c r="BW384" s="1555" t="str">
        <f>'2013 Benchmarking Calculations'!BV3</f>
        <v>Wasaga Distribution Inc.</v>
      </c>
      <c r="BX384" s="1555" t="str">
        <f>'2013 Benchmarking Calculations'!BW3</f>
        <v>Waterloo North Hydro Inc.</v>
      </c>
      <c r="BY384" s="1555" t="str">
        <f>'2013 Benchmarking Calculations'!BX3</f>
        <v>Welland Hydro-Electric System Corp.</v>
      </c>
      <c r="BZ384" s="1555" t="str">
        <f>'2013 Benchmarking Calculations'!BY3</f>
        <v>Wellington North Power Inc.</v>
      </c>
      <c r="CA384" s="1555" t="str">
        <f>'2013 Benchmarking Calculations'!BZ3</f>
        <v>West Coast Huron Energy Inc.</v>
      </c>
      <c r="CB384" s="1555" t="str">
        <f>'2013 Benchmarking Calculations'!CA3</f>
        <v>Westario Power Inc.</v>
      </c>
      <c r="CC384" s="1555" t="str">
        <f>'2013 Benchmarking Calculations'!CB3</f>
        <v>Whitby Hydro Electric Corporation</v>
      </c>
      <c r="CD384" s="1555" t="str">
        <f>'2013 Benchmarking Calculations'!CC3</f>
        <v>Woodstock Hydro Services Inc.</v>
      </c>
      <c r="CE384" s="1555">
        <f>'2013 Benchmarking Calculations'!CD3</f>
        <v>0</v>
      </c>
      <c r="CF384" s="1555">
        <f>'2013 Benchmarking Calculations'!CE3</f>
        <v>0</v>
      </c>
    </row>
    <row r="385" spans="3:83" hidden="1" x14ac:dyDescent="0.3">
      <c r="C385">
        <f>C366</f>
        <v>2010</v>
      </c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  <c r="AA385" s="5"/>
      <c r="AB385" s="5"/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5"/>
      <c r="AW385" s="5"/>
      <c r="AX385" s="5"/>
      <c r="AY385" s="5"/>
      <c r="AZ385" s="5"/>
      <c r="BA385" s="5"/>
      <c r="BB385" s="5"/>
      <c r="BC385" s="5"/>
      <c r="BD385" s="5"/>
      <c r="BE385" s="5"/>
      <c r="BF385" s="5"/>
      <c r="BG385" s="5"/>
      <c r="BH385" s="5"/>
      <c r="BI385" s="5"/>
      <c r="BJ385" s="5"/>
      <c r="BK385" s="5"/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5"/>
      <c r="CC385" s="5"/>
      <c r="CD385" s="5"/>
      <c r="CE385" s="5"/>
    </row>
    <row r="386" spans="3:83" hidden="1" x14ac:dyDescent="0.3">
      <c r="C386">
        <f t="shared" ref="C386:C403" si="470">C367</f>
        <v>2011</v>
      </c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  <c r="AA386" s="5"/>
      <c r="AB386" s="5"/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5"/>
      <c r="AW386" s="5"/>
      <c r="AX386" s="5"/>
      <c r="AY386" s="5"/>
      <c r="AZ386" s="5"/>
      <c r="BA386" s="5"/>
      <c r="BB386" s="5"/>
      <c r="BC386" s="5"/>
      <c r="BD386" s="5"/>
      <c r="BE386" s="5"/>
      <c r="BF386" s="5"/>
      <c r="BG386" s="5"/>
      <c r="BH386" s="5"/>
      <c r="BI386" s="5"/>
      <c r="BJ386" s="5"/>
      <c r="BK386" s="5"/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5"/>
      <c r="CC386" s="5"/>
      <c r="CD386" s="5"/>
      <c r="CE386" s="5"/>
    </row>
    <row r="387" spans="3:83" hidden="1" x14ac:dyDescent="0.3">
      <c r="C387">
        <f t="shared" si="470"/>
        <v>2012</v>
      </c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  <c r="AA387" s="5"/>
      <c r="AB387" s="5"/>
      <c r="AC387" s="5"/>
      <c r="AD387" s="5"/>
      <c r="AE387" s="5"/>
      <c r="AF387" s="5"/>
      <c r="AG387" s="5"/>
      <c r="AH387" s="5"/>
      <c r="AI387" s="5"/>
      <c r="AJ387" s="5"/>
      <c r="AK387" s="5"/>
      <c r="AL387" s="5"/>
      <c r="AM387" s="5"/>
      <c r="AN387" s="5"/>
      <c r="AO387" s="5"/>
      <c r="AP387" s="5"/>
      <c r="AQ387" s="5"/>
      <c r="AR387" s="5"/>
      <c r="AS387" s="5"/>
      <c r="AT387" s="5"/>
      <c r="AU387" s="5"/>
      <c r="AV387" s="5"/>
      <c r="AW387" s="5"/>
      <c r="AX387" s="5"/>
      <c r="AY387" s="5"/>
      <c r="AZ387" s="5"/>
      <c r="BA387" s="5"/>
      <c r="BB387" s="5"/>
      <c r="BC387" s="5"/>
      <c r="BD387" s="5"/>
      <c r="BE387" s="5"/>
      <c r="BF387" s="5"/>
      <c r="BG387" s="5"/>
      <c r="BH387" s="5"/>
      <c r="BI387" s="5"/>
      <c r="BJ387" s="5"/>
      <c r="BK387" s="5"/>
      <c r="BL387" s="5"/>
      <c r="BM387" s="5"/>
      <c r="BN387" s="5"/>
      <c r="BO387" s="5"/>
      <c r="BP387" s="5"/>
      <c r="BQ387" s="5"/>
      <c r="BR387" s="5"/>
      <c r="BS387" s="5"/>
      <c r="BT387" s="5"/>
      <c r="BU387" s="5"/>
      <c r="BV387" s="5"/>
      <c r="BW387" s="5"/>
      <c r="BX387" s="5"/>
      <c r="BY387" s="5"/>
      <c r="BZ387" s="5"/>
      <c r="CA387" s="5"/>
      <c r="CB387" s="5"/>
      <c r="CC387" s="5"/>
      <c r="CD387" s="5"/>
      <c r="CE387" s="5"/>
    </row>
    <row r="388" spans="3:83" hidden="1" x14ac:dyDescent="0.3">
      <c r="C388">
        <f t="shared" si="470"/>
        <v>2013</v>
      </c>
      <c r="H388" s="5"/>
      <c r="I388" s="5">
        <f>'2013 Benchmarking Calculations'!I184</f>
        <v>11152656.223960668</v>
      </c>
      <c r="J388" s="5">
        <f>'2013 Benchmarking Calculations'!J184</f>
        <v>1345639.0788289709</v>
      </c>
      <c r="K388" s="5">
        <f>'2013 Benchmarking Calculations'!K184</f>
        <v>21906895.6255357</v>
      </c>
      <c r="L388" s="5">
        <f>'2013 Benchmarking Calculations'!L184</f>
        <v>6823954.8253487414</v>
      </c>
      <c r="M388" s="5">
        <f>'2013 Benchmarking Calculations'!M184</f>
        <v>19391353.022932958</v>
      </c>
      <c r="N388" s="5">
        <f>'2013 Benchmarking Calculations'!N184</f>
        <v>42177118.460650817</v>
      </c>
      <c r="O388" s="5">
        <f>'2013 Benchmarking Calculations'!O184</f>
        <v>32436376.014858503</v>
      </c>
      <c r="P388" s="5">
        <f>'2013 Benchmarking Calculations'!P184</f>
        <v>18061296.220811449</v>
      </c>
      <c r="Q388" s="5">
        <f>'2013 Benchmarking Calculations'!Q184</f>
        <v>4100737.4246041314</v>
      </c>
      <c r="R388" s="5">
        <f>'2013 Benchmarking Calculations'!R184</f>
        <v>663907.312366648</v>
      </c>
      <c r="S388" s="5">
        <f>'2013 Benchmarking Calculations'!S184</f>
        <v>9192945.3789614402</v>
      </c>
      <c r="T388" s="5">
        <f>'2013 Benchmarking Calculations'!T184</f>
        <v>1346278.8045131152</v>
      </c>
      <c r="U388" s="5">
        <f>'2013 Benchmarking Calculations'!U184</f>
        <v>6416759.5549140628</v>
      </c>
      <c r="V388" s="5"/>
      <c r="W388" s="5">
        <f>'2013 Benchmarking Calculations'!V184</f>
        <v>154039722.19997552</v>
      </c>
      <c r="X388" s="5">
        <f>'2013 Benchmarking Calculations'!W184</f>
        <v>24309849.409562364</v>
      </c>
      <c r="Y388" s="5">
        <f>'2013 Benchmarking Calculations'!X184</f>
        <v>50642713.09480688</v>
      </c>
      <c r="Z388" s="5">
        <f>'2013 Benchmarking Calculations'!Y184</f>
        <v>10210855.466893174</v>
      </c>
      <c r="AA388" s="5">
        <f>'2013 Benchmarking Calculations'!Z184</f>
        <v>2449909.4810645441</v>
      </c>
      <c r="AB388" s="5">
        <f>'2013 Benchmarking Calculations'!AA184</f>
        <v>16269460.471803181</v>
      </c>
      <c r="AC388" s="5">
        <f>'2013 Benchmarking Calculations'!AB184</f>
        <v>10404912.644720256</v>
      </c>
      <c r="AD388" s="5">
        <f>'2013 Benchmarking Calculations'!AC184</f>
        <v>2156000.0302944444</v>
      </c>
      <c r="AE388" s="5">
        <f>'2013 Benchmarking Calculations'!AD184</f>
        <v>25108733.592889953</v>
      </c>
      <c r="AF388" s="5">
        <f>'2013 Benchmarking Calculations'!AE184</f>
        <v>6742944.1789396862</v>
      </c>
      <c r="AG388" s="5">
        <f>'2013 Benchmarking Calculations'!AF184</f>
        <v>31573387.2755768</v>
      </c>
      <c r="AH388" s="5">
        <f>'2013 Benchmarking Calculations'!AG184</f>
        <v>18325167.694507107</v>
      </c>
      <c r="AI388" s="5">
        <f>'2013 Benchmarking Calculations'!AH184</f>
        <v>19711467.894499503</v>
      </c>
      <c r="AJ388" s="5">
        <f>'2013 Benchmarking Calculations'!AI184</f>
        <v>1607248.4973231393</v>
      </c>
      <c r="AK388" s="5"/>
      <c r="AL388" s="5">
        <f>'2013 Benchmarking Calculations'!AK184</f>
        <v>653842.81665137154</v>
      </c>
      <c r="AM388" s="5">
        <f>'2013 Benchmarking Calculations'!AL184</f>
        <v>2611858.2801020229</v>
      </c>
      <c r="AN388" s="5">
        <f>'2013 Benchmarking Calculations'!AM184</f>
        <v>90569086.541979209</v>
      </c>
      <c r="AO388" s="5">
        <f>'2013 Benchmarking Calculations'!AN184</f>
        <v>902258426.39289558</v>
      </c>
      <c r="AP388" s="5">
        <f>'2013 Benchmarking Calculations'!AO184</f>
        <v>167398673.34346285</v>
      </c>
      <c r="AQ388" s="5">
        <f>'2013 Benchmarking Calculations'!AP184</f>
        <v>11552397.212600797</v>
      </c>
      <c r="AR388" s="5">
        <f>'2013 Benchmarking Calculations'!AQ184</f>
        <v>3311663.6417301097</v>
      </c>
      <c r="AS388" s="5">
        <f>'2013 Benchmarking Calculations'!AR184</f>
        <v>13494372.962854572</v>
      </c>
      <c r="AT388" s="5">
        <f>'2013 Benchmarking Calculations'!AS184</f>
        <v>50879241.25798206</v>
      </c>
      <c r="AU388" s="5">
        <f>'2013 Benchmarking Calculations'!AT184</f>
        <v>4931330.6624864275</v>
      </c>
      <c r="AV388" s="5">
        <f>'2013 Benchmarking Calculations'!AU184</f>
        <v>7284259.6917323228</v>
      </c>
      <c r="AW388" s="5">
        <f>'2013 Benchmarking Calculations'!AV184</f>
        <v>78585361.678035468</v>
      </c>
      <c r="AX388" s="5">
        <f>'2013 Benchmarking Calculations'!AW184</f>
        <v>3848657.824399217</v>
      </c>
      <c r="AY388" s="5">
        <f>'2013 Benchmarking Calculations'!AX184</f>
        <v>23291446.386288453</v>
      </c>
      <c r="AZ388" s="5">
        <f>'2013 Benchmarking Calculations'!AY184</f>
        <v>22836004.174294893</v>
      </c>
      <c r="BA388" s="5">
        <f>'2013 Benchmarking Calculations'!AZ184</f>
        <v>34021997.7048105</v>
      </c>
      <c r="BB388" s="5">
        <f>'2013 Benchmarking Calculations'!BA184</f>
        <v>6100614.1113849916</v>
      </c>
      <c r="BC388" s="5"/>
      <c r="BD388" s="5">
        <f>'2013 Benchmarking Calculations'!BC184</f>
        <v>13938015.113325836</v>
      </c>
      <c r="BE388" s="5">
        <f>'2013 Benchmarking Calculations'!BD184</f>
        <v>5169579.3054093029</v>
      </c>
      <c r="BF388" s="5">
        <f>'2013 Benchmarking Calculations'!BE184</f>
        <v>41197421.5354665</v>
      </c>
      <c r="BG388" s="5">
        <f>'2013 Benchmarking Calculations'!BF184</f>
        <v>6632834.8211289132</v>
      </c>
      <c r="BH388" s="5">
        <f>'2013 Benchmarking Calculations'!BG184</f>
        <v>8190195.7449041</v>
      </c>
      <c r="BI388" s="5">
        <f>'2013 Benchmarking Calculations'!BH184</f>
        <v>32367952.322498813</v>
      </c>
      <c r="BJ388" s="5">
        <f>'2013 Benchmarking Calculations'!BI184</f>
        <v>5182047.8633152237</v>
      </c>
      <c r="BK388" s="5">
        <f>'2013 Benchmarking Calculations'!BJ184</f>
        <v>2423536.5691434606</v>
      </c>
      <c r="BL388" s="5">
        <f>'2013 Benchmarking Calculations'!BK184</f>
        <v>17431917.018332504</v>
      </c>
      <c r="BM388" s="5">
        <f>'2013 Benchmarking Calculations'!BL184</f>
        <v>219645757.19200107</v>
      </c>
      <c r="BN388" s="5">
        <f>'2013 Benchmarking Calculations'!BM184</f>
        <v>18283173.354330931</v>
      </c>
      <c r="BO388" s="5">
        <f>'2013 Benchmarking Calculations'!BN184</f>
        <v>2024561.9695722149</v>
      </c>
      <c r="BP388" s="5">
        <f>'2013 Benchmarking Calculations'!BO184</f>
        <v>3080818.7677371483</v>
      </c>
      <c r="BQ388" s="5">
        <f>'2013 Benchmarking Calculations'!BP184</f>
        <v>2155796.2562906495</v>
      </c>
      <c r="BR388" s="5"/>
      <c r="BS388" s="5">
        <f>'2013 Benchmarking Calculations'!BR184</f>
        <v>27042356.857768394</v>
      </c>
      <c r="BT388" s="5">
        <f>'2013 Benchmarking Calculations'!BS184</f>
        <v>4157150.7807104527</v>
      </c>
      <c r="BU388" s="5">
        <f>'2013 Benchmarking Calculations'!BT184</f>
        <v>418375700.90061665</v>
      </c>
      <c r="BV388" s="5">
        <f>'2013 Benchmarking Calculations'!BU184</f>
        <v>64354514.619026817</v>
      </c>
      <c r="BW388" s="5">
        <f>'2013 Benchmarking Calculations'!BV184</f>
        <v>7912272.2092486387</v>
      </c>
      <c r="BX388" s="5">
        <f>'2013 Benchmarking Calculations'!BW184</f>
        <v>35502478.113612689</v>
      </c>
      <c r="BY388" s="5">
        <f>'2013 Benchmarking Calculations'!BX184</f>
        <v>12272512.706411818</v>
      </c>
      <c r="BZ388" s="5">
        <f>'2013 Benchmarking Calculations'!BY184</f>
        <v>2431166.037150892</v>
      </c>
      <c r="CA388" s="5">
        <f>'2013 Benchmarking Calculations'!BZ184</f>
        <v>2038260.6963345201</v>
      </c>
      <c r="CB388" s="5">
        <f>'2013 Benchmarking Calculations'!CA184</f>
        <v>12221386.718680572</v>
      </c>
      <c r="CC388" s="5">
        <f>'2013 Benchmarking Calculations'!CB184</f>
        <v>26718808.912806455</v>
      </c>
      <c r="CD388" s="5">
        <f>'2013 Benchmarking Calculations'!CC184</f>
        <v>8667125.1778225079</v>
      </c>
      <c r="CE388" s="5">
        <f>'2013 Benchmarking Calculations'!CD184</f>
        <v>0</v>
      </c>
    </row>
    <row r="389" spans="3:83" hidden="1" x14ac:dyDescent="0.3">
      <c r="C389">
        <f t="shared" si="470"/>
        <v>2014</v>
      </c>
      <c r="H389" s="5"/>
      <c r="I389" s="5">
        <f>'2014 Benchmarking Calculations'!I185</f>
        <v>11678110.325342426</v>
      </c>
      <c r="J389" s="5">
        <f>'2014 Benchmarking Calculations'!J185</f>
        <v>1396978.8565654967</v>
      </c>
      <c r="K389" s="5">
        <f>'2014 Benchmarking Calculations'!K185</f>
        <v>22946923.516743287</v>
      </c>
      <c r="L389" s="5">
        <f>'2014 Benchmarking Calculations'!L185</f>
        <v>7258408.5358412303</v>
      </c>
      <c r="M389" s="5">
        <f>'2014 Benchmarking Calculations'!M185</f>
        <v>20249150.930864684</v>
      </c>
      <c r="N389" s="5">
        <f>'2014 Benchmarking Calculations'!N185</f>
        <v>43820704.30228588</v>
      </c>
      <c r="O389" s="5">
        <f>'2014 Benchmarking Calculations'!O185</f>
        <v>34066501.121545464</v>
      </c>
      <c r="P389" s="5">
        <f>'2014 Benchmarking Calculations'!P185</f>
        <v>18842304.578966513</v>
      </c>
      <c r="Q389" s="5">
        <f>'2014 Benchmarking Calculations'!Q185</f>
        <v>4284620.2856323803</v>
      </c>
      <c r="R389" s="5">
        <f>'2014 Benchmarking Calculations'!R185</f>
        <v>682180.95407193899</v>
      </c>
      <c r="S389" s="5">
        <f>'2014 Benchmarking Calculations'!S185</f>
        <v>9706173.5514987055</v>
      </c>
      <c r="T389" s="5">
        <f>'2014 Benchmarking Calculations'!T185</f>
        <v>1415586.2815547481</v>
      </c>
      <c r="U389" s="5">
        <f>'2014 Benchmarking Calculations'!U185</f>
        <v>7167757.7456356585</v>
      </c>
      <c r="V389" s="5"/>
      <c r="W389" s="5">
        <f>'2014 Benchmarking Calculations'!V185</f>
        <v>161333362.10649201</v>
      </c>
      <c r="X389" s="5">
        <f>'2014 Benchmarking Calculations'!W185</f>
        <v>25495023.454157181</v>
      </c>
      <c r="Y389" s="5">
        <f>'2014 Benchmarking Calculations'!X185</f>
        <v>53128448.272774369</v>
      </c>
      <c r="Z389" s="5">
        <f>'2014 Benchmarking Calculations'!Y185</f>
        <v>10747061.717796355</v>
      </c>
      <c r="AA389" s="5">
        <f>'2014 Benchmarking Calculations'!Z185</f>
        <v>2560339.2322045849</v>
      </c>
      <c r="AB389" s="5">
        <f>'2014 Benchmarking Calculations'!AA185</f>
        <v>17039394.810327098</v>
      </c>
      <c r="AC389" s="5">
        <f>'2014 Benchmarking Calculations'!AB185</f>
        <v>10929747.643664788</v>
      </c>
      <c r="AD389" s="5">
        <f>'2014 Benchmarking Calculations'!AC185</f>
        <v>2263285.9580751443</v>
      </c>
      <c r="AE389" s="5">
        <f>'2014 Benchmarking Calculations'!AD185</f>
        <v>26335468.223252412</v>
      </c>
      <c r="AF389" s="5">
        <f>'2014 Benchmarking Calculations'!AE185</f>
        <v>7265758.9716385817</v>
      </c>
      <c r="AG389" s="5">
        <f>'2014 Benchmarking Calculations'!AF185</f>
        <v>33385543.44206211</v>
      </c>
      <c r="AH389" s="5">
        <f>'2014 Benchmarking Calculations'!AG185</f>
        <v>19203518.403901104</v>
      </c>
      <c r="AI389" s="5">
        <f>'2014 Benchmarking Calculations'!AH185</f>
        <v>20638181.405215368</v>
      </c>
      <c r="AJ389" s="5">
        <f>'2014 Benchmarking Calculations'!AI185</f>
        <v>1631253.5981366681</v>
      </c>
      <c r="AK389" s="5"/>
      <c r="AL389" s="5">
        <f>'2014 Benchmarking Calculations'!AK185</f>
        <v>683420.56093769171</v>
      </c>
      <c r="AM389" s="5">
        <f>'2014 Benchmarking Calculations'!AL185</f>
        <v>2723134.0284882635</v>
      </c>
      <c r="AN389" s="5">
        <f>'2014 Benchmarking Calculations'!AM185</f>
        <v>95324980.26892899</v>
      </c>
      <c r="AO389" s="5">
        <f>'2014 Benchmarking Calculations'!AN185</f>
        <v>919280293.21325588</v>
      </c>
      <c r="AP389" s="5">
        <f>'2014 Benchmarking Calculations'!AO185</f>
        <v>175439288.87909436</v>
      </c>
      <c r="AQ389" s="5">
        <f>'2014 Benchmarking Calculations'!AP185</f>
        <v>12359022.128881799</v>
      </c>
      <c r="AR389" s="5">
        <f>'2014 Benchmarking Calculations'!AQ185</f>
        <v>3438095.8573737042</v>
      </c>
      <c r="AS389" s="5">
        <f>'2014 Benchmarking Calculations'!AR185</f>
        <v>14205128.259389505</v>
      </c>
      <c r="AT389" s="5">
        <f>'2014 Benchmarking Calculations'!AS185</f>
        <v>53274773.545086868</v>
      </c>
      <c r="AU389" s="5">
        <f>'2014 Benchmarking Calculations'!AT185</f>
        <v>5376232.3732826598</v>
      </c>
      <c r="AV389" s="5">
        <f>'2014 Benchmarking Calculations'!AU185</f>
        <v>10017945.358442865</v>
      </c>
      <c r="AW389" s="5">
        <f>'2014 Benchmarking Calculations'!AV185</f>
        <v>82692310.635705665</v>
      </c>
      <c r="AX389" s="5">
        <f>'2014 Benchmarking Calculations'!AW185</f>
        <v>4025269.7895886772</v>
      </c>
      <c r="AY389" s="5">
        <f>'2014 Benchmarking Calculations'!AX185</f>
        <v>24804166.163366754</v>
      </c>
      <c r="AZ389" s="5">
        <f>'2014 Benchmarking Calculations'!AY185</f>
        <v>23747084.277424082</v>
      </c>
      <c r="BA389" s="5">
        <f>'2014 Benchmarking Calculations'!AZ185</f>
        <v>35601953.138298012</v>
      </c>
      <c r="BB389" s="5">
        <f>'2014 Benchmarking Calculations'!BA185</f>
        <v>6337919.6540778298</v>
      </c>
      <c r="BC389" s="5"/>
      <c r="BD389" s="5">
        <f>'2014 Benchmarking Calculations'!BC185</f>
        <v>14554756.397264661</v>
      </c>
      <c r="BE389" s="5">
        <f>'2014 Benchmarking Calculations'!BD185</f>
        <v>5398718.8161121132</v>
      </c>
      <c r="BF389" s="5">
        <f>'2014 Benchmarking Calculations'!BE185</f>
        <v>43914115.359037973</v>
      </c>
      <c r="BG389" s="5">
        <f>'2014 Benchmarking Calculations'!BF185</f>
        <v>7017613.3264126349</v>
      </c>
      <c r="BH389" s="5">
        <f>'2014 Benchmarking Calculations'!BG185</f>
        <v>8600041.0152616352</v>
      </c>
      <c r="BI389" s="5">
        <f>'2014 Benchmarking Calculations'!BH185</f>
        <v>33975715.874691427</v>
      </c>
      <c r="BJ389" s="5">
        <f>'2014 Benchmarking Calculations'!BI185</f>
        <v>5465560.2362332037</v>
      </c>
      <c r="BK389" s="5">
        <f>'2014 Benchmarking Calculations'!BJ185</f>
        <v>0</v>
      </c>
      <c r="BL389" s="5">
        <f>'2014 Benchmarking Calculations'!BK185</f>
        <v>18257257.112721097</v>
      </c>
      <c r="BM389" s="5">
        <f>'2014 Benchmarking Calculations'!BL185</f>
        <v>229948892.43046486</v>
      </c>
      <c r="BN389" s="5">
        <f>'2014 Benchmarking Calculations'!BM185</f>
        <v>19221496.105881833</v>
      </c>
      <c r="BO389" s="5">
        <f>'2014 Benchmarking Calculations'!BN185</f>
        <v>2139364.7583747474</v>
      </c>
      <c r="BP389" s="5">
        <f>'2014 Benchmarking Calculations'!BO185</f>
        <v>3226953.7400006838</v>
      </c>
      <c r="BQ389" s="5">
        <f>'2014 Benchmarking Calculations'!BP185</f>
        <v>2270019.7791934549</v>
      </c>
      <c r="BR389" s="5"/>
      <c r="BS389" s="5">
        <f>'2014 Benchmarking Calculations'!BR185</f>
        <v>28403503.260452427</v>
      </c>
      <c r="BT389" s="5">
        <f>'2014 Benchmarking Calculations'!BS185</f>
        <v>4365543.4822362214</v>
      </c>
      <c r="BU389" s="5">
        <f>'2014 Benchmarking Calculations'!BT185</f>
        <v>437104516.31547856</v>
      </c>
      <c r="BV389" s="5">
        <f>'2014 Benchmarking Calculations'!BU185</f>
        <v>67774381.632302999</v>
      </c>
      <c r="BW389" s="5">
        <f>'2014 Benchmarking Calculations'!BV185</f>
        <v>8319059.9032952897</v>
      </c>
      <c r="BX389" s="5">
        <f>'2014 Benchmarking Calculations'!BW185</f>
        <v>37234496.196103022</v>
      </c>
      <c r="BY389" s="5">
        <f>'2014 Benchmarking Calculations'!BX185</f>
        <v>12892756.583982745</v>
      </c>
      <c r="BZ389" s="5">
        <f>'2014 Benchmarking Calculations'!BY185</f>
        <v>2541480.9632554376</v>
      </c>
      <c r="CA389" s="5">
        <f>'2014 Benchmarking Calculations'!BZ185</f>
        <v>2145613.6012918316</v>
      </c>
      <c r="CB389" s="5">
        <f>'2014 Benchmarking Calculations'!CA185</f>
        <v>12841824.233764049</v>
      </c>
      <c r="CC389" s="5">
        <f>'2014 Benchmarking Calculations'!CB185</f>
        <v>27874623.05522465</v>
      </c>
      <c r="CD389" s="5">
        <f>'2014 Benchmarking Calculations'!CC185</f>
        <v>9157623.4178538602</v>
      </c>
      <c r="CE389" s="5">
        <f>'2014 Benchmarking Calculations'!CD185</f>
        <v>0</v>
      </c>
    </row>
    <row r="390" spans="3:83" hidden="1" x14ac:dyDescent="0.3">
      <c r="C390">
        <f t="shared" si="470"/>
        <v>2015</v>
      </c>
      <c r="H390" s="5"/>
      <c r="I390" s="5">
        <f>'2015 Benchmarking Calculations'!I185</f>
        <v>12143476.809700424</v>
      </c>
      <c r="J390" s="5">
        <f>'2015 Benchmarking Calculations'!J185</f>
        <v>1403127.7342062129</v>
      </c>
      <c r="K390" s="5">
        <f>'2015 Benchmarking Calculations'!K185</f>
        <v>23855857.25127586</v>
      </c>
      <c r="L390" s="5">
        <f>'2015 Benchmarking Calculations'!L185</f>
        <v>7625639.1296015363</v>
      </c>
      <c r="M390" s="5">
        <f>'2015 Benchmarking Calculations'!M185</f>
        <v>21287281.623313669</v>
      </c>
      <c r="N390" s="5">
        <f>'2015 Benchmarking Calculations'!N185</f>
        <v>45499092.365585849</v>
      </c>
      <c r="O390" s="5">
        <f>'2015 Benchmarking Calculations'!O185</f>
        <v>35569983.603795111</v>
      </c>
      <c r="P390" s="5">
        <f>'2015 Benchmarking Calculations'!P185</f>
        <v>19620561.575106725</v>
      </c>
      <c r="Q390" s="5">
        <f>'2015 Benchmarking Calculations'!Q185</f>
        <v>4468663.2361929277</v>
      </c>
      <c r="R390" s="5">
        <f>'2015 Benchmarking Calculations'!R185</f>
        <v>711002.74426616123</v>
      </c>
      <c r="S390" s="5">
        <f>'2015 Benchmarking Calculations'!S185</f>
        <v>10092365.378023289</v>
      </c>
      <c r="T390" s="5">
        <f>'2015 Benchmarking Calculations'!T185</f>
        <v>1530323.7338680546</v>
      </c>
      <c r="U390" s="5">
        <f>'2015 Benchmarking Calculations'!U185</f>
        <v>7081312.7143285256</v>
      </c>
      <c r="V390" s="5"/>
      <c r="W390" s="5">
        <f>'2015 Benchmarking Calculations'!V185</f>
        <v>167805138.77511507</v>
      </c>
      <c r="X390" s="5">
        <f>'2015 Benchmarking Calculations'!W185</f>
        <v>26544088.516013324</v>
      </c>
      <c r="Y390" s="5">
        <f>'2015 Benchmarking Calculations'!X185</f>
        <v>55215756.768940181</v>
      </c>
      <c r="Z390" s="5">
        <f>'2015 Benchmarking Calculations'!Y185</f>
        <v>11270315.648840193</v>
      </c>
      <c r="AA390" s="5">
        <f>'2015 Benchmarking Calculations'!Z185</f>
        <v>2654083.6939798454</v>
      </c>
      <c r="AB390" s="5">
        <f>'2015 Benchmarking Calculations'!AA185</f>
        <v>17778864.933234088</v>
      </c>
      <c r="AC390" s="5">
        <f>'2015 Benchmarking Calculations'!AB185</f>
        <v>11424611.424678164</v>
      </c>
      <c r="AD390" s="5">
        <f>'2015 Benchmarking Calculations'!AC185</f>
        <v>2338530.0106928754</v>
      </c>
      <c r="AE390" s="5">
        <f>'2015 Benchmarking Calculations'!AD185</f>
        <v>27372889.301251769</v>
      </c>
      <c r="AF390" s="5">
        <f>'2015 Benchmarking Calculations'!AE185</f>
        <v>7600345.1887623826</v>
      </c>
      <c r="AG390" s="5">
        <f>'2015 Benchmarking Calculations'!AF185</f>
        <v>35280549.442016616</v>
      </c>
      <c r="AH390" s="5">
        <f>'2015 Benchmarking Calculations'!AG185</f>
        <v>20004116.60998081</v>
      </c>
      <c r="AI390" s="5">
        <f>'2015 Benchmarking Calculations'!AH185</f>
        <v>21631297.740743965</v>
      </c>
      <c r="AJ390" s="5">
        <f>'2015 Benchmarking Calculations'!AI185</f>
        <v>1691717.0469342263</v>
      </c>
      <c r="AK390" s="5"/>
      <c r="AL390" s="5">
        <f>'2015 Benchmarking Calculations'!AK185</f>
        <v>709744.90753580898</v>
      </c>
      <c r="AM390" s="5">
        <f>'2015 Benchmarking Calculations'!AL185</f>
        <v>2837771.4477056437</v>
      </c>
      <c r="AN390" s="5">
        <f>'2015 Benchmarking Calculations'!AM185</f>
        <v>100106286.17792879</v>
      </c>
      <c r="AO390" s="5">
        <f>'2015 Benchmarking Calculations'!AN185</f>
        <v>992428705.4266026</v>
      </c>
      <c r="AP390" s="5">
        <f>'2015 Benchmarking Calculations'!AO185</f>
        <v>182524590.7097109</v>
      </c>
      <c r="AQ390" s="5">
        <f>'2015 Benchmarking Calculations'!AP185</f>
        <v>13098823.966665147</v>
      </c>
      <c r="AR390" s="5">
        <f>'2015 Benchmarking Calculations'!AQ185</f>
        <v>3574686.2577488637</v>
      </c>
      <c r="AS390" s="5">
        <f>'2015 Benchmarking Calculations'!AR185</f>
        <v>14798979.985684587</v>
      </c>
      <c r="AT390" s="5">
        <f>'2015 Benchmarking Calculations'!AS185</f>
        <v>55521416.661378644</v>
      </c>
      <c r="AU390" s="5">
        <f>'2015 Benchmarking Calculations'!AT185</f>
        <v>5636901.9267380415</v>
      </c>
      <c r="AV390" s="5">
        <f>'2015 Benchmarking Calculations'!AU185</f>
        <v>10889838.492530869</v>
      </c>
      <c r="AW390" s="5">
        <f>'2015 Benchmarking Calculations'!AV185</f>
        <v>85939426.834580079</v>
      </c>
      <c r="AX390" s="5">
        <f>'2015 Benchmarking Calculations'!AW185</f>
        <v>4205756.9807422198</v>
      </c>
      <c r="AY390" s="5">
        <f>'2015 Benchmarking Calculations'!AX185</f>
        <v>26600007.839865647</v>
      </c>
      <c r="AZ390" s="5">
        <f>'2015 Benchmarking Calculations'!AY185</f>
        <v>24682330.707486242</v>
      </c>
      <c r="BA390" s="5">
        <f>'2015 Benchmarking Calculations'!AZ185</f>
        <v>37539582.450997561</v>
      </c>
      <c r="BB390" s="5">
        <f>'2015 Benchmarking Calculations'!BA185</f>
        <v>6795723.5323342597</v>
      </c>
      <c r="BC390" s="5"/>
      <c r="BD390" s="5">
        <f>'2015 Benchmarking Calculations'!BC185</f>
        <v>15094160.886014415</v>
      </c>
      <c r="BE390" s="5">
        <f>'2015 Benchmarking Calculations'!BD185</f>
        <v>5631032.6391253434</v>
      </c>
      <c r="BF390" s="5">
        <f>'2015 Benchmarking Calculations'!BE185</f>
        <v>46057503.560208969</v>
      </c>
      <c r="BG390" s="5">
        <f>'2015 Benchmarking Calculations'!BF185</f>
        <v>7392328.7339278301</v>
      </c>
      <c r="BH390" s="5">
        <f>'2015 Benchmarking Calculations'!BG185</f>
        <v>8945682.3567391634</v>
      </c>
      <c r="BI390" s="5">
        <f>'2015 Benchmarking Calculations'!BH185</f>
        <v>35432558.693322077</v>
      </c>
      <c r="BJ390" s="5">
        <f>'2015 Benchmarking Calculations'!BI185</f>
        <v>5721370.1275089113</v>
      </c>
      <c r="BK390" s="5">
        <f>'2015 Benchmarking Calculations'!BJ185</f>
        <v>0</v>
      </c>
      <c r="BL390" s="5">
        <f>'2015 Benchmarking Calculations'!BK185</f>
        <v>19050545.994469456</v>
      </c>
      <c r="BM390" s="5">
        <f>'2015 Benchmarking Calculations'!BL185</f>
        <v>236570861.47986844</v>
      </c>
      <c r="BN390" s="5">
        <f>'2015 Benchmarking Calculations'!BM185</f>
        <v>19860034.623178203</v>
      </c>
      <c r="BO390" s="5">
        <f>'2015 Benchmarking Calculations'!BN185</f>
        <v>2243985.5927773579</v>
      </c>
      <c r="BP390" s="5">
        <f>'2015 Benchmarking Calculations'!BO185</f>
        <v>3366153.4771051332</v>
      </c>
      <c r="BQ390" s="5">
        <f>'2015 Benchmarking Calculations'!BP185</f>
        <v>2374295.7938304842</v>
      </c>
      <c r="BR390" s="5"/>
      <c r="BS390" s="5">
        <f>'2015 Benchmarking Calculations'!BR185</f>
        <v>29462020.563132595</v>
      </c>
      <c r="BT390" s="5">
        <f>'2015 Benchmarking Calculations'!BS185</f>
        <v>4595890.9870270165</v>
      </c>
      <c r="BU390" s="5">
        <f>'2015 Benchmarking Calculations'!BT185</f>
        <v>453378739.3660534</v>
      </c>
      <c r="BV390" s="5">
        <f>'2015 Benchmarking Calculations'!BU185</f>
        <v>70207746.3791136</v>
      </c>
      <c r="BW390" s="5">
        <f>'2015 Benchmarking Calculations'!BV185</f>
        <v>8721274.5950051323</v>
      </c>
      <c r="BX390" s="5">
        <f>'2015 Benchmarking Calculations'!BW185</f>
        <v>38919971.478731051</v>
      </c>
      <c r="BY390" s="5">
        <f>'2015 Benchmarking Calculations'!BX185</f>
        <v>13473781.704232227</v>
      </c>
      <c r="BZ390" s="5">
        <f>'2015 Benchmarking Calculations'!BY185</f>
        <v>2617294.1740298457</v>
      </c>
      <c r="CA390" s="5">
        <f>'2015 Benchmarking Calculations'!BZ185</f>
        <v>2236905.5811704802</v>
      </c>
      <c r="CB390" s="5">
        <f>'2015 Benchmarking Calculations'!CA185</f>
        <v>13407370.519305494</v>
      </c>
      <c r="CC390" s="5">
        <f>'2015 Benchmarking Calculations'!CB185</f>
        <v>28987783.85529004</v>
      </c>
      <c r="CD390" s="5">
        <f>'2015 Benchmarking Calculations'!CC185</f>
        <v>9608372.3215314467</v>
      </c>
      <c r="CE390" s="5">
        <f>'2015 Benchmarking Calculations'!CD185</f>
        <v>0</v>
      </c>
    </row>
    <row r="391" spans="3:83" hidden="1" x14ac:dyDescent="0.3">
      <c r="C391">
        <f t="shared" si="470"/>
        <v>2016</v>
      </c>
      <c r="H391" s="5"/>
      <c r="I391" s="5">
        <f>'2016 Benchmarking Calculations'!I185</f>
        <v>12389796.984954078</v>
      </c>
      <c r="J391" s="5">
        <f>'2016 Benchmarking Calculations'!J185</f>
        <v>1418299.9702361799</v>
      </c>
      <c r="K391" s="5">
        <f>'2016 Benchmarking Calculations'!K185</f>
        <v>24391619.338339958</v>
      </c>
      <c r="L391" s="5" t="e">
        <f>'2016 Benchmarking Calculations'!L185</f>
        <v>#NUM!</v>
      </c>
      <c r="M391" s="5">
        <f>'2016 Benchmarking Calculations'!M185</f>
        <v>21744806.265553843</v>
      </c>
      <c r="N391" s="5">
        <f>'2016 Benchmarking Calculations'!N185</f>
        <v>46320992.77251336</v>
      </c>
      <c r="O391" s="5">
        <f>'2016 Benchmarking Calculations'!O185</f>
        <v>45263215.412407696</v>
      </c>
      <c r="P391" s="5">
        <f>'2016 Benchmarking Calculations'!P185</f>
        <v>20028069.444589015</v>
      </c>
      <c r="Q391" s="5">
        <f>'2016 Benchmarking Calculations'!Q185</f>
        <v>4583487.3649029033</v>
      </c>
      <c r="R391" s="5">
        <f>'2016 Benchmarking Calculations'!R185</f>
        <v>747552.33988341072</v>
      </c>
      <c r="S391" s="5">
        <f>'2016 Benchmarking Calculations'!S185</f>
        <v>10415314.164240617</v>
      </c>
      <c r="T391" s="5">
        <f>'2016 Benchmarking Calculations'!T185</f>
        <v>1629865.00651045</v>
      </c>
      <c r="U391" s="5">
        <f>'2016 Benchmarking Calculations'!U185</f>
        <v>7276173.6958756829</v>
      </c>
      <c r="V391" s="5"/>
      <c r="W391" s="5">
        <f>'2016 Benchmarking Calculations'!V185</f>
        <v>171030212.35070577</v>
      </c>
      <c r="X391" s="5">
        <f>'2016 Benchmarking Calculations'!W185</f>
        <v>27087072.425466459</v>
      </c>
      <c r="Y391" s="5">
        <f>'2016 Benchmarking Calculations'!X185</f>
        <v>56435797.725779839</v>
      </c>
      <c r="Z391" s="5">
        <f>'2016 Benchmarking Calculations'!Y185</f>
        <v>11782957.665396016</v>
      </c>
      <c r="AA391" s="5">
        <f>'2016 Benchmarking Calculations'!Z185</f>
        <v>2708103.4749977463</v>
      </c>
      <c r="AB391" s="5">
        <f>'2016 Benchmarking Calculations'!AA185</f>
        <v>18301158.126584366</v>
      </c>
      <c r="AC391" s="5">
        <f>'2016 Benchmarking Calculations'!AB185</f>
        <v>11745757.174166933</v>
      </c>
      <c r="AD391" s="5">
        <f>'2016 Benchmarking Calculations'!AC185</f>
        <v>2405383.1790666729</v>
      </c>
      <c r="AE391" s="5">
        <f>'2016 Benchmarking Calculations'!AD185</f>
        <v>27866406.192925829</v>
      </c>
      <c r="AF391" s="5">
        <f>'2016 Benchmarking Calculations'!AE185</f>
        <v>7771667.3617055872</v>
      </c>
      <c r="AG391" s="5">
        <f>'2016 Benchmarking Calculations'!AF185</f>
        <v>35754037.906765722</v>
      </c>
      <c r="AH391" s="5" t="e">
        <f>'2016 Benchmarking Calculations'!AG185</f>
        <v>#NUM!</v>
      </c>
      <c r="AI391" s="5">
        <f>'2016 Benchmarking Calculations'!AH185</f>
        <v>22429778.131249789</v>
      </c>
      <c r="AJ391" s="5">
        <f>'2016 Benchmarking Calculations'!AI185</f>
        <v>1727010.1736692155</v>
      </c>
      <c r="AK391" s="5"/>
      <c r="AL391" s="5">
        <f>'2016 Benchmarking Calculations'!AK185</f>
        <v>811102.68810490996</v>
      </c>
      <c r="AM391" s="5">
        <f>'2016 Benchmarking Calculations'!AL185</f>
        <v>2906844.4006218128</v>
      </c>
      <c r="AN391" s="5">
        <f>'2016 Benchmarking Calculations'!AM185</f>
        <v>103493538.797626</v>
      </c>
      <c r="AO391" s="5">
        <f>'2016 Benchmarking Calculations'!AN185</f>
        <v>1105346455.8710825</v>
      </c>
      <c r="AP391" s="5">
        <f>'2016 Benchmarking Calculations'!AO185</f>
        <v>185942221.106233</v>
      </c>
      <c r="AQ391" s="5">
        <f>'2016 Benchmarking Calculations'!AP185</f>
        <v>13583808.721611477</v>
      </c>
      <c r="AR391" s="5">
        <f>'2016 Benchmarking Calculations'!AQ185</f>
        <v>3645170.6959332926</v>
      </c>
      <c r="AS391" s="5">
        <f>'2016 Benchmarking Calculations'!AR185</f>
        <v>15066027.073243691</v>
      </c>
      <c r="AT391" s="5">
        <f>'2016 Benchmarking Calculations'!AS185</f>
        <v>56986700.69173681</v>
      </c>
      <c r="AU391" s="5">
        <f>'2016 Benchmarking Calculations'!AT185</f>
        <v>5805983.2659080504</v>
      </c>
      <c r="AV391" s="5">
        <f>'2016 Benchmarking Calculations'!AU185</f>
        <v>11053481.740534624</v>
      </c>
      <c r="AW391" s="5">
        <f>'2016 Benchmarking Calculations'!AV185</f>
        <v>87760129.68813777</v>
      </c>
      <c r="AX391" s="5">
        <f>'2016 Benchmarking Calculations'!AW185</f>
        <v>4360133.7930446668</v>
      </c>
      <c r="AY391" s="5">
        <f>'2016 Benchmarking Calculations'!AX185</f>
        <v>28327874.489493635</v>
      </c>
      <c r="AZ391" s="5">
        <f>'2016 Benchmarking Calculations'!AY185</f>
        <v>25143725.078180078</v>
      </c>
      <c r="BA391" s="5">
        <f>'2016 Benchmarking Calculations'!AZ185</f>
        <v>38666714.892862894</v>
      </c>
      <c r="BB391" s="5">
        <f>'2016 Benchmarking Calculations'!BA185</f>
        <v>7057438.2382794637</v>
      </c>
      <c r="BC391" s="5"/>
      <c r="BD391" s="5">
        <f>'2016 Benchmarking Calculations'!BC185</f>
        <v>15355278.860214682</v>
      </c>
      <c r="BE391" s="5">
        <f>'2016 Benchmarking Calculations'!BD185</f>
        <v>5695262.2410036922</v>
      </c>
      <c r="BF391" s="5">
        <f>'2016 Benchmarking Calculations'!BE185</f>
        <v>47389785.801458776</v>
      </c>
      <c r="BG391" s="5">
        <f>'2016 Benchmarking Calculations'!BF185</f>
        <v>7647810.7371156467</v>
      </c>
      <c r="BH391" s="5">
        <f>'2016 Benchmarking Calculations'!BG185</f>
        <v>9149917.7730115987</v>
      </c>
      <c r="BI391" s="5">
        <f>'2016 Benchmarking Calculations'!BH185</f>
        <v>36180251.339734584</v>
      </c>
      <c r="BJ391" s="5">
        <f>'2016 Benchmarking Calculations'!BI185</f>
        <v>5898960.8865617439</v>
      </c>
      <c r="BK391" s="5">
        <f>'2016 Benchmarking Calculations'!BJ185</f>
        <v>0</v>
      </c>
      <c r="BL391" s="5">
        <f>'2016 Benchmarking Calculations'!BK185</f>
        <v>19482728.606485318</v>
      </c>
      <c r="BM391" s="5">
        <f>'2016 Benchmarking Calculations'!BL185</f>
        <v>242677008.18119058</v>
      </c>
      <c r="BN391" s="5">
        <f>'2016 Benchmarking Calculations'!BM185</f>
        <v>20222965.925039567</v>
      </c>
      <c r="BO391" s="5">
        <f>'2016 Benchmarking Calculations'!BN185</f>
        <v>2304055.3939285674</v>
      </c>
      <c r="BP391" s="5">
        <f>'2016 Benchmarking Calculations'!BO185</f>
        <v>3458098.3584570442</v>
      </c>
      <c r="BQ391" s="5">
        <f>'2016 Benchmarking Calculations'!BP185</f>
        <v>2459822.872406858</v>
      </c>
      <c r="BR391" s="5"/>
      <c r="BS391" s="5">
        <f>'2016 Benchmarking Calculations'!BR185</f>
        <v>29922275.123414092</v>
      </c>
      <c r="BT391" s="5">
        <f>'2016 Benchmarking Calculations'!BS185</f>
        <v>4691451.4629145972</v>
      </c>
      <c r="BU391" s="5">
        <f>'2016 Benchmarking Calculations'!BT185</f>
        <v>471504403.97426128</v>
      </c>
      <c r="BV391" s="5">
        <f>'2016 Benchmarking Calculations'!BU185</f>
        <v>72078821.11744988</v>
      </c>
      <c r="BW391" s="5">
        <f>'2016 Benchmarking Calculations'!BV185</f>
        <v>8994080.6109707206</v>
      </c>
      <c r="BX391" s="5">
        <f>'2016 Benchmarking Calculations'!BW185</f>
        <v>39980325.549117148</v>
      </c>
      <c r="BY391" s="5">
        <f>'2016 Benchmarking Calculations'!BX185</f>
        <v>13858461.658723602</v>
      </c>
      <c r="BZ391" s="5">
        <f>'2016 Benchmarking Calculations'!BY185</f>
        <v>2666162.5556992032</v>
      </c>
      <c r="CA391" s="5">
        <f>'2016 Benchmarking Calculations'!BZ185</f>
        <v>2291083.3409876465</v>
      </c>
      <c r="CB391" s="5">
        <f>'2016 Benchmarking Calculations'!CA185</f>
        <v>13749973.014267853</v>
      </c>
      <c r="CC391" s="5">
        <f>'2016 Benchmarking Calculations'!CB185</f>
        <v>29644270.579546072</v>
      </c>
      <c r="CD391" s="5" t="e">
        <f>'2016 Benchmarking Calculations'!CC185</f>
        <v>#NUM!</v>
      </c>
      <c r="CE391" s="5">
        <f>'2016 Benchmarking Calculations'!CD185</f>
        <v>0</v>
      </c>
    </row>
    <row r="392" spans="3:83" hidden="1" x14ac:dyDescent="0.3">
      <c r="C392">
        <f t="shared" si="470"/>
        <v>2017</v>
      </c>
      <c r="H392" s="5">
        <f>'2017 Benchmarking Calculations'!I186</f>
        <v>637307967.62852943</v>
      </c>
      <c r="I392" s="5">
        <f>'2017 Benchmarking Calculations'!J186</f>
        <v>12449736.12462322</v>
      </c>
      <c r="J392" s="5">
        <f>'2017 Benchmarking Calculations'!K186</f>
        <v>1446235.9831286017</v>
      </c>
      <c r="K392" s="5">
        <f>'2017 Benchmarking Calculations'!L186</f>
        <v>24356346.288417146</v>
      </c>
      <c r="L392" s="5" t="e">
        <f>'2017 Benchmarking Calculations'!M186</f>
        <v>#NUM!</v>
      </c>
      <c r="M392" s="5">
        <f>'2017 Benchmarking Calculations'!N186</f>
        <v>21673811.270796392</v>
      </c>
      <c r="N392" s="5">
        <f>'2017 Benchmarking Calculations'!O186</f>
        <v>45976711.908133999</v>
      </c>
      <c r="O392" s="5" t="e">
        <f>'2017 Benchmarking Calculations'!P186</f>
        <v>#N/A</v>
      </c>
      <c r="P392" s="5">
        <f>'2017 Benchmarking Calculations'!Q186</f>
        <v>20092008.455649622</v>
      </c>
      <c r="Q392" s="5">
        <f>'2017 Benchmarking Calculations'!R186</f>
        <v>4683630.691384295</v>
      </c>
      <c r="R392" s="5">
        <f>'2017 Benchmarking Calculations'!S186</f>
        <v>748652.47371811979</v>
      </c>
      <c r="S392" s="5">
        <f>'2017 Benchmarking Calculations'!T186</f>
        <v>10558535.310277909</v>
      </c>
      <c r="T392" s="5">
        <f>'2017 Benchmarking Calculations'!U186</f>
        <v>1738488.5397949989</v>
      </c>
      <c r="U392" s="5">
        <f>'2017 Benchmarking Calculations'!V186</f>
        <v>7404929.0871635582</v>
      </c>
      <c r="V392" s="5">
        <f>'2017 Benchmarking Calculations'!W186</f>
        <v>46322223.604452603</v>
      </c>
      <c r="W392" s="5" t="e">
        <f>'2017 Benchmarking Calculations'!X186</f>
        <v>#VALUE!</v>
      </c>
      <c r="X392" s="5">
        <f>'2017 Benchmarking Calculations'!Y186</f>
        <v>27230735.180046555</v>
      </c>
      <c r="Y392" s="5">
        <f>'2017 Benchmarking Calculations'!Z186</f>
        <v>59322568.891787447</v>
      </c>
      <c r="Z392" s="5">
        <f>'2017 Benchmarking Calculations'!AA186</f>
        <v>11718573.78946395</v>
      </c>
      <c r="AA392" s="5">
        <f>'2017 Benchmarking Calculations'!AB186</f>
        <v>2738909.0554737714</v>
      </c>
      <c r="AB392" s="5">
        <f>'2017 Benchmarking Calculations'!AC186</f>
        <v>18451790.489498172</v>
      </c>
      <c r="AC392" s="5">
        <f>'2017 Benchmarking Calculations'!AD186</f>
        <v>11828489.744239053</v>
      </c>
      <c r="AD392" s="5">
        <f>'2017 Benchmarking Calculations'!AE186</f>
        <v>2434332.2604784174</v>
      </c>
      <c r="AE392" s="5">
        <f>'2017 Benchmarking Calculations'!AF186</f>
        <v>27805977.087846279</v>
      </c>
      <c r="AF392" s="5">
        <f>'2017 Benchmarking Calculations'!AG186</f>
        <v>8151862.9070637487</v>
      </c>
      <c r="AG392" s="5">
        <f>'2017 Benchmarking Calculations'!AH186</f>
        <v>35715329.360148065</v>
      </c>
      <c r="AH392" s="5" t="e">
        <f>'2017 Benchmarking Calculations'!AI186</f>
        <v>#NUM!</v>
      </c>
      <c r="AI392" s="5">
        <f>'2017 Benchmarking Calculations'!AJ186</f>
        <v>22492011.125147622</v>
      </c>
      <c r="AJ392" s="5">
        <f>'2017 Benchmarking Calculations'!AK186</f>
        <v>1745994.7540819321</v>
      </c>
      <c r="AK392" s="5"/>
      <c r="AL392" s="5">
        <f>'2017 Benchmarking Calculations'!AM186</f>
        <v>763283.88529692567</v>
      </c>
      <c r="AM392" s="5">
        <f>'2017 Benchmarking Calculations'!AN186</f>
        <v>2915820.2021542452</v>
      </c>
      <c r="AN392" s="5" t="e">
        <f>'2017 Benchmarking Calculations'!AO186</f>
        <v>#NUM!</v>
      </c>
      <c r="AO392" s="5">
        <f>'2017 Benchmarking Calculations'!AP186</f>
        <v>1085348789.652869</v>
      </c>
      <c r="AP392" s="5">
        <f>'2017 Benchmarking Calculations'!AQ186</f>
        <v>183769063.51398414</v>
      </c>
      <c r="AQ392" s="5">
        <f>'2017 Benchmarking Calculations'!AR186</f>
        <v>14094988.118277784</v>
      </c>
      <c r="AR392" s="5">
        <f>'2017 Benchmarking Calculations'!AS186</f>
        <v>3692449.2613299056</v>
      </c>
      <c r="AS392" s="5">
        <f>'2017 Benchmarking Calculations'!AT186</f>
        <v>15032628.559118859</v>
      </c>
      <c r="AT392" s="5">
        <f>'2017 Benchmarking Calculations'!AU186</f>
        <v>56920842.361341588</v>
      </c>
      <c r="AU392" s="5">
        <f>'2017 Benchmarking Calculations'!AV186</f>
        <v>5966011.2467102716</v>
      </c>
      <c r="AV392" s="5">
        <f>'2017 Benchmarking Calculations'!AW186</f>
        <v>11052829.689867659</v>
      </c>
      <c r="AW392" s="5">
        <f>'2017 Benchmarking Calculations'!AX186</f>
        <v>87015350.113213226</v>
      </c>
      <c r="AX392" s="5">
        <f>'2017 Benchmarking Calculations'!AY186</f>
        <v>4386475.8935832297</v>
      </c>
      <c r="AY392" s="5">
        <f>'2017 Benchmarking Calculations'!AZ186</f>
        <v>29197481.611096319</v>
      </c>
      <c r="AZ392" s="5">
        <f>'2017 Benchmarking Calculations'!BA186</f>
        <v>25131783.331210386</v>
      </c>
      <c r="BA392" s="5">
        <f>'2017 Benchmarking Calculations'!BB186</f>
        <v>38751235.042910025</v>
      </c>
      <c r="BB392" s="5">
        <f>'2017 Benchmarking Calculations'!BC186</f>
        <v>7169751.754920315</v>
      </c>
      <c r="BC392" s="5"/>
      <c r="BD392" s="5">
        <f>'2017 Benchmarking Calculations'!BE186</f>
        <v>15341396.216439031</v>
      </c>
      <c r="BE392" s="5">
        <f>'2017 Benchmarking Calculations'!BF186</f>
        <v>5704488.0806370592</v>
      </c>
      <c r="BF392" s="5">
        <f>'2017 Benchmarking Calculations'!BG186</f>
        <v>47759809.671560839</v>
      </c>
      <c r="BG392" s="5">
        <f>'2017 Benchmarking Calculations'!BH186</f>
        <v>7884992.5179828014</v>
      </c>
      <c r="BH392" s="5">
        <f>'2017 Benchmarking Calculations'!BI186</f>
        <v>9289783.5234436169</v>
      </c>
      <c r="BI392" s="5">
        <f>'2017 Benchmarking Calculations'!BJ186</f>
        <v>36068658.517406113</v>
      </c>
      <c r="BJ392" s="5">
        <f>'2017 Benchmarking Calculations'!BK186</f>
        <v>6179097.9471630054</v>
      </c>
      <c r="BK392" s="5">
        <f>'2017 Benchmarking Calculations'!BL186</f>
        <v>0</v>
      </c>
      <c r="BL392" s="5">
        <f>'2017 Benchmarking Calculations'!BM186</f>
        <v>19616983.114818931</v>
      </c>
      <c r="BM392" s="5" t="e">
        <f>'2017 Benchmarking Calculations'!BN186</f>
        <v>#NUM!</v>
      </c>
      <c r="BN392" s="5">
        <f>'2017 Benchmarking Calculations'!BO186</f>
        <v>20196515.626593109</v>
      </c>
      <c r="BO392" s="5">
        <f>'2017 Benchmarking Calculations'!BP186</f>
        <v>2340577.1879609018</v>
      </c>
      <c r="BP392" s="5">
        <f>'2017 Benchmarking Calculations'!BQ186</f>
        <v>3498713.9987378158</v>
      </c>
      <c r="BQ392" s="5">
        <f>'2017 Benchmarking Calculations'!BR186</f>
        <v>2608530.218888571</v>
      </c>
      <c r="BR392" s="5"/>
      <c r="BS392" s="5">
        <f>'2017 Benchmarking Calculations'!BT186</f>
        <v>29865390.646900795</v>
      </c>
      <c r="BT392" s="5">
        <f>'2017 Benchmarking Calculations'!BU186</f>
        <v>4763414.5645079436</v>
      </c>
      <c r="BU392" s="5">
        <f>'2017 Benchmarking Calculations'!BV186</f>
        <v>471345483.30656385</v>
      </c>
      <c r="BV392" s="5">
        <f>'2017 Benchmarking Calculations'!BW186</f>
        <v>71758854.393421277</v>
      </c>
      <c r="BW392" s="5">
        <f>'2017 Benchmarking Calculations'!BX186</f>
        <v>9115160.5061369408</v>
      </c>
      <c r="BX392" s="5">
        <f>'2017 Benchmarking Calculations'!BY186</f>
        <v>40101818.957061604</v>
      </c>
      <c r="BY392" s="5">
        <f>'2017 Benchmarking Calculations'!BZ186</f>
        <v>13947857.251468986</v>
      </c>
      <c r="BZ392" s="5">
        <f>'2017 Benchmarking Calculations'!CA186</f>
        <v>2695072.4230955546</v>
      </c>
      <c r="CA392" s="5">
        <f>'2017 Benchmarking Calculations'!CB186</f>
        <v>2335418.749779664</v>
      </c>
      <c r="CB392" s="5">
        <f>'2017 Benchmarking Calculations'!CC186</f>
        <v>13815657.359532962</v>
      </c>
      <c r="CC392" s="5">
        <f>'2017 Benchmarking Calculations'!CD186</f>
        <v>29585684.470346577</v>
      </c>
      <c r="CD392" s="5" t="e">
        <f>'2017 Benchmarking Calculations'!CE186</f>
        <v>#NUM!</v>
      </c>
    </row>
    <row r="393" spans="3:83" hidden="1" x14ac:dyDescent="0.3">
      <c r="C393">
        <f t="shared" si="470"/>
        <v>2018</v>
      </c>
      <c r="H393" s="5">
        <f>'2018 Benchmarking Calculations'!I187</f>
        <v>680076069.11645484</v>
      </c>
      <c r="I393" s="5">
        <f>'2018 Benchmarking Calculations'!J187</f>
        <v>13210440.301118325</v>
      </c>
      <c r="J393" s="5">
        <f>'2018 Benchmarking Calculations'!K187</f>
        <v>1522714.0863077417</v>
      </c>
      <c r="K393" s="5">
        <f>'2018 Benchmarking Calculations'!L187</f>
        <v>25799696.056322489</v>
      </c>
      <c r="L393" s="5">
        <f>'2018 Benchmarking Calculations'!M187</f>
        <v>0</v>
      </c>
      <c r="M393" s="5">
        <f>'2018 Benchmarking Calculations'!N187</f>
        <v>23089101.551029734</v>
      </c>
      <c r="N393" s="5">
        <f>'2018 Benchmarking Calculations'!O187</f>
        <v>48967761.17254588</v>
      </c>
      <c r="O393" s="5">
        <f>'2018 Benchmarking Calculations'!P187</f>
        <v>0</v>
      </c>
      <c r="P393" s="5">
        <f>'2018 Benchmarking Calculations'!Q187</f>
        <v>21378329.063843206</v>
      </c>
      <c r="Q393" s="5">
        <f>'2018 Benchmarking Calculations'!R187</f>
        <v>5000156.7496847166</v>
      </c>
      <c r="R393" s="5">
        <f>'2018 Benchmarking Calculations'!S187</f>
        <v>766117.1189504629</v>
      </c>
      <c r="S393" s="5">
        <f>'2018 Benchmarking Calculations'!T187</f>
        <v>11309127.493878739</v>
      </c>
      <c r="T393" s="5">
        <f>'2018 Benchmarking Calculations'!U187</f>
        <v>1878684.6950239276</v>
      </c>
      <c r="U393" s="5">
        <f>'2018 Benchmarking Calculations'!V187</f>
        <v>8043536.8266170369</v>
      </c>
      <c r="V393" s="5">
        <f>'2018 Benchmarking Calculations'!W187</f>
        <v>49393030.400691897</v>
      </c>
      <c r="W393" s="5">
        <f>'2018 Benchmarking Calculations'!X187</f>
        <v>0</v>
      </c>
      <c r="X393" s="5">
        <f>'2018 Benchmarking Calculations'!Y187</f>
        <v>39082495.40586672</v>
      </c>
      <c r="Y393" s="5">
        <f>'2018 Benchmarking Calculations'!Z187</f>
        <v>65501835.638067454</v>
      </c>
      <c r="Z393" s="5">
        <f>'2018 Benchmarking Calculations'!AA187</f>
        <v>12757080.733348254</v>
      </c>
      <c r="AA393" s="5">
        <f>'2018 Benchmarking Calculations'!AB187</f>
        <v>2890756.0870362269</v>
      </c>
      <c r="AB393" s="5">
        <f>'2018 Benchmarking Calculations'!AC187</f>
        <v>19622056.957596187</v>
      </c>
      <c r="AC393" s="5">
        <f>'2018 Benchmarking Calculations'!AD187</f>
        <v>12622730.729317859</v>
      </c>
      <c r="AD393" s="5">
        <f>'2018 Benchmarking Calculations'!AE187</f>
        <v>2550116.3124079253</v>
      </c>
      <c r="AE393" s="5">
        <f>'2018 Benchmarking Calculations'!AF187</f>
        <v>29631063.336649243</v>
      </c>
      <c r="AF393" s="5">
        <f>'2018 Benchmarking Calculations'!AG187</f>
        <v>8896103.0102874581</v>
      </c>
      <c r="AG393" s="5">
        <f>'2018 Benchmarking Calculations'!AH187</f>
        <v>38080402.517415166</v>
      </c>
      <c r="AH393" s="5">
        <f>'2018 Benchmarking Calculations'!AI187</f>
        <v>0</v>
      </c>
      <c r="AI393" s="5">
        <f>'2018 Benchmarking Calculations'!AJ187</f>
        <v>23853247.549477976</v>
      </c>
      <c r="AJ393" s="5">
        <f>'2018 Benchmarking Calculations'!AK187</f>
        <v>1850657.7036379611</v>
      </c>
      <c r="AK393" s="5"/>
      <c r="AL393" s="5">
        <f>'2018 Benchmarking Calculations'!AM187</f>
        <v>801407.56555379415</v>
      </c>
      <c r="AM393" s="5">
        <f>'2018 Benchmarking Calculations'!AN187</f>
        <v>3087938.5740193087</v>
      </c>
      <c r="AN393" s="5">
        <f>'2018 Benchmarking Calculations'!AO187</f>
        <v>0</v>
      </c>
      <c r="AO393" s="5">
        <f>'2018 Benchmarking Calculations'!AP187</f>
        <v>1162270633.4443381</v>
      </c>
      <c r="AP393" s="5">
        <f>'2018 Benchmarking Calculations'!AQ187</f>
        <v>195913973.76982492</v>
      </c>
      <c r="AQ393" s="5">
        <f>'2018 Benchmarking Calculations'!AR187</f>
        <v>15487748.794890786</v>
      </c>
      <c r="AR393" s="5">
        <f>'2018 Benchmarking Calculations'!AS187</f>
        <v>3887719.9714202629</v>
      </c>
      <c r="AS393" s="5">
        <f>'2018 Benchmarking Calculations'!AT187</f>
        <v>15910388.903980952</v>
      </c>
      <c r="AT393" s="5">
        <f>'2018 Benchmarking Calculations'!AU187</f>
        <v>60889249.645269819</v>
      </c>
      <c r="AU393" s="5">
        <f>'2018 Benchmarking Calculations'!AV187</f>
        <v>6411619.731371643</v>
      </c>
      <c r="AV393" s="5">
        <f>'2018 Benchmarking Calculations'!AW187</f>
        <v>11130330.169924024</v>
      </c>
      <c r="AW393" s="5">
        <f>'2018 Benchmarking Calculations'!AX187</f>
        <v>93179079.240760729</v>
      </c>
      <c r="AX393" s="5" t="e">
        <f>'2018 Benchmarking Calculations'!AY187</f>
        <v>#NUM!</v>
      </c>
      <c r="AY393" s="5">
        <f>'2018 Benchmarking Calculations'!AZ187</f>
        <v>32149355.091276217</v>
      </c>
      <c r="AZ393" s="5">
        <f>'2018 Benchmarking Calculations'!BA187</f>
        <v>31613935.080929227</v>
      </c>
      <c r="BA393" s="5">
        <f>'2018 Benchmarking Calculations'!BB187</f>
        <v>41457452.644743711</v>
      </c>
      <c r="BB393" s="5">
        <f>'2018 Benchmarking Calculations'!BC187</f>
        <v>7582361.7048801715</v>
      </c>
      <c r="BC393" s="5"/>
      <c r="BD393" s="5">
        <f>'2018 Benchmarking Calculations'!BE187</f>
        <v>16251684.605295859</v>
      </c>
      <c r="BE393" s="5">
        <f>'2018 Benchmarking Calculations'!BF187</f>
        <v>5958465.37024415</v>
      </c>
      <c r="BF393" s="5">
        <f>'2018 Benchmarking Calculations'!BG187</f>
        <v>51297597.167170063</v>
      </c>
      <c r="BG393" s="5">
        <f>'2018 Benchmarking Calculations'!BH187</f>
        <v>8469067.6024497412</v>
      </c>
      <c r="BH393" s="5">
        <f>'2018 Benchmarking Calculations'!BI187</f>
        <v>9938407.7529508322</v>
      </c>
      <c r="BI393" s="5">
        <f>'2018 Benchmarking Calculations'!BJ187</f>
        <v>38599428.613129437</v>
      </c>
      <c r="BJ393" s="5">
        <f>'2018 Benchmarking Calculations'!BK187</f>
        <v>6774093.3376320628</v>
      </c>
      <c r="BK393" s="5">
        <f>'2018 Benchmarking Calculations'!BL187</f>
        <v>0</v>
      </c>
      <c r="BL393" s="5">
        <f>'2018 Benchmarking Calculations'!BM187</f>
        <v>20754490.945478581</v>
      </c>
      <c r="BM393" s="5">
        <f>'2018 Benchmarking Calculations'!BN187</f>
        <v>0</v>
      </c>
      <c r="BN393" s="5">
        <f>'2018 Benchmarking Calculations'!BO187</f>
        <v>21371771.491480246</v>
      </c>
      <c r="BO393" s="5">
        <f>'2018 Benchmarking Calculations'!BP187</f>
        <v>2480668.3861621227</v>
      </c>
      <c r="BP393" s="5">
        <f>'2018 Benchmarking Calculations'!BQ187</f>
        <v>3698091.3806407452</v>
      </c>
      <c r="BQ393" s="5">
        <f>'2018 Benchmarking Calculations'!BR187</f>
        <v>2810749.1621808172</v>
      </c>
      <c r="BR393" s="5"/>
      <c r="BS393" s="5">
        <f>'2018 Benchmarking Calculations'!BT187</f>
        <v>31666685.112832673</v>
      </c>
      <c r="BT393" s="5">
        <f>'2018 Benchmarking Calculations'!BU187</f>
        <v>4953870.6519928724</v>
      </c>
      <c r="BU393" s="5">
        <f>'2018 Benchmarking Calculations'!BV187</f>
        <v>510886522.46309549</v>
      </c>
      <c r="BV393" s="5">
        <f>'2018 Benchmarking Calculations'!BW187</f>
        <v>76952197.535482928</v>
      </c>
      <c r="BW393" s="5">
        <f>'2018 Benchmarking Calculations'!BX187</f>
        <v>9575253.5999897681</v>
      </c>
      <c r="BX393" s="5">
        <f>'2018 Benchmarking Calculations'!BY187</f>
        <v>42726853.106879458</v>
      </c>
      <c r="BY393" s="5">
        <f>'2018 Benchmarking Calculations'!BZ187</f>
        <v>14895010.583214395</v>
      </c>
      <c r="BZ393" s="5">
        <f>'2018 Benchmarking Calculations'!CA187</f>
        <v>2851203.0338027449</v>
      </c>
      <c r="CA393" s="5">
        <f>'2018 Benchmarking Calculations'!CB187</f>
        <v>2450121.7607276295</v>
      </c>
      <c r="CB393" s="5">
        <f>'2018 Benchmarking Calculations'!CC187</f>
        <v>14742209.524508378</v>
      </c>
      <c r="CC393" s="5">
        <f>'2018 Benchmarking Calculations'!CD187</f>
        <v>31536482.055561304</v>
      </c>
      <c r="CD393" s="5">
        <f>'2018 Benchmarking Calculations'!CE187</f>
        <v>0</v>
      </c>
    </row>
    <row r="394" spans="3:83" s="314" customFormat="1" hidden="1" x14ac:dyDescent="0.3">
      <c r="C394" s="314">
        <f t="shared" si="470"/>
        <v>2019</v>
      </c>
      <c r="E394" s="1453"/>
      <c r="H394" s="315">
        <f>'2019 Benchmarking Calculations'!I187</f>
        <v>753594365.01422608</v>
      </c>
      <c r="I394" s="315">
        <f>'2019 Benchmarking Calculations'!J187</f>
        <v>13788249.737292986</v>
      </c>
      <c r="J394" s="315">
        <f>'2019 Benchmarking Calculations'!K187</f>
        <v>1579087.534573734</v>
      </c>
      <c r="K394" s="315">
        <f>'2019 Benchmarking Calculations'!L187</f>
        <v>26862215.100542165</v>
      </c>
      <c r="L394" s="315">
        <f>'2019 Benchmarking Calculations'!M187</f>
        <v>0</v>
      </c>
      <c r="M394" s="315">
        <f>'2019 Benchmarking Calculations'!N187</f>
        <v>24120295.03269051</v>
      </c>
      <c r="N394" s="315">
        <f>'2019 Benchmarking Calculations'!O187</f>
        <v>50673119.025313586</v>
      </c>
      <c r="O394" s="315">
        <f>'2019 Benchmarking Calculations'!P187</f>
        <v>0</v>
      </c>
      <c r="P394" s="315">
        <f>'2019 Benchmarking Calculations'!Q187</f>
        <v>22500874.404057063</v>
      </c>
      <c r="Q394" s="315">
        <f>'2019 Benchmarking Calculations'!R187</f>
        <v>5288276.3676470751</v>
      </c>
      <c r="R394" s="315">
        <f>'2019 Benchmarking Calculations'!S187</f>
        <v>818766.05174637109</v>
      </c>
      <c r="S394" s="315">
        <f>'2019 Benchmarking Calculations'!T187</f>
        <v>11935102.720399627</v>
      </c>
      <c r="T394" s="315">
        <f>'2019 Benchmarking Calculations'!U187</f>
        <v>2016554.514412205</v>
      </c>
      <c r="U394" s="315">
        <f>'2019 Benchmarking Calculations'!V187</f>
        <v>8380222.6622051885</v>
      </c>
      <c r="V394" s="315">
        <f>'2019 Benchmarking Calculations'!W187</f>
        <v>51874442.403281555</v>
      </c>
      <c r="W394" s="315">
        <f>'2019 Benchmarking Calculations'!X187</f>
        <v>0</v>
      </c>
      <c r="X394" s="315">
        <f>'2019 Benchmarking Calculations'!Y187</f>
        <v>41751478.231835626</v>
      </c>
      <c r="Y394" s="315">
        <f>'2019 Benchmarking Calculations'!Z187</f>
        <v>70217004.425735652</v>
      </c>
      <c r="Z394" s="315">
        <f>'2019 Benchmarking Calculations'!AA187</f>
        <v>15955409.624524711</v>
      </c>
      <c r="AA394" s="315">
        <f>'2019 Benchmarking Calculations'!AB187</f>
        <v>2978803.4071863387</v>
      </c>
      <c r="AB394" s="315">
        <f>'2019 Benchmarking Calculations'!AC187</f>
        <v>21347263.800218325</v>
      </c>
      <c r="AC394" s="315">
        <f>'2019 Benchmarking Calculations'!AD187</f>
        <v>13089037.711360557</v>
      </c>
      <c r="AD394" s="315">
        <f>'2019 Benchmarking Calculations'!AE187</f>
        <v>2694096.7209310085</v>
      </c>
      <c r="AE394" s="315">
        <f>'2019 Benchmarking Calculations'!AF187</f>
        <v>30795490.340382814</v>
      </c>
      <c r="AF394" s="315">
        <f>'2019 Benchmarking Calculations'!AG187</f>
        <v>9491981.3125684671</v>
      </c>
      <c r="AG394" s="315">
        <f>'2019 Benchmarking Calculations'!AH187</f>
        <v>0</v>
      </c>
      <c r="AH394" s="315">
        <f>'2019 Benchmarking Calculations'!AI187</f>
        <v>0</v>
      </c>
      <c r="AI394" s="315">
        <f>'2019 Benchmarking Calculations'!AJ187</f>
        <v>24909694.191971902</v>
      </c>
      <c r="AJ394" s="315">
        <f>'2019 Benchmarking Calculations'!AK187</f>
        <v>1937628.4837722848</v>
      </c>
      <c r="AK394" s="315"/>
      <c r="AL394" s="315">
        <f>'2019 Benchmarking Calculations'!AM187</f>
        <v>823830.08146948321</v>
      </c>
      <c r="AM394" s="315">
        <f>'2019 Benchmarking Calculations'!AN187</f>
        <v>3209179.7488312102</v>
      </c>
      <c r="AN394" s="315">
        <f>'2019 Benchmarking Calculations'!AO187</f>
        <v>0</v>
      </c>
      <c r="AO394" s="315">
        <f>'2019 Benchmarking Calculations'!AP187</f>
        <v>1199957324.9419301</v>
      </c>
      <c r="AP394" s="315">
        <f>'2019 Benchmarking Calculations'!AQ187</f>
        <v>203087696.78188354</v>
      </c>
      <c r="AQ394" s="315">
        <f>'2019 Benchmarking Calculations'!AR187</f>
        <v>16635878.364612883</v>
      </c>
      <c r="AR394" s="315">
        <f>'2019 Benchmarking Calculations'!AS187</f>
        <v>0</v>
      </c>
      <c r="AS394" s="315">
        <f>'2019 Benchmarking Calculations'!AT187</f>
        <v>16549979.454793381</v>
      </c>
      <c r="AT394" s="315">
        <f>'2019 Benchmarking Calculations'!AU187</f>
        <v>63282022.183590822</v>
      </c>
      <c r="AU394" s="315">
        <f>'2019 Benchmarking Calculations'!AV187</f>
        <v>6738666.8235194487</v>
      </c>
      <c r="AV394" s="315">
        <f>'2019 Benchmarking Calculations'!AW187</f>
        <v>11581093.192404695</v>
      </c>
      <c r="AW394" s="315">
        <f>'2019 Benchmarking Calculations'!AX187</f>
        <v>96674569.108691528</v>
      </c>
      <c r="AX394" s="315">
        <f>'2019 Benchmarking Calculations'!AY187</f>
        <v>0</v>
      </c>
      <c r="AY394" s="315">
        <f>'2019 Benchmarking Calculations'!AZ187</f>
        <v>34124786.792041019</v>
      </c>
      <c r="AZ394" s="315">
        <f>'2019 Benchmarking Calculations'!BA187</f>
        <v>32856707.601269633</v>
      </c>
      <c r="BA394" s="315">
        <f>'2019 Benchmarking Calculations'!BB187</f>
        <v>43544265.366655037</v>
      </c>
      <c r="BB394" s="315">
        <f>'2019 Benchmarking Calculations'!BC187</f>
        <v>7964977.9452931285</v>
      </c>
      <c r="BC394" s="315"/>
      <c r="BD394" s="315">
        <f>'2019 Benchmarking Calculations'!BE187</f>
        <v>16873219.372940168</v>
      </c>
      <c r="BE394" s="315">
        <f>'2019 Benchmarking Calculations'!BF187</f>
        <v>6263751.722193446</v>
      </c>
      <c r="BF394" s="315">
        <f>'2019 Benchmarking Calculations'!BG187</f>
        <v>53669783.980710991</v>
      </c>
      <c r="BG394" s="315">
        <f>'2019 Benchmarking Calculations'!BH187</f>
        <v>8832617.690593455</v>
      </c>
      <c r="BH394" s="315">
        <f>'2019 Benchmarking Calculations'!BI187</f>
        <v>10461271.204594191</v>
      </c>
      <c r="BI394" s="315">
        <f>'2019 Benchmarking Calculations'!BJ187</f>
        <v>39910431.958865568</v>
      </c>
      <c r="BJ394" s="315">
        <f>'2019 Benchmarking Calculations'!BK187</f>
        <v>7249049.5463553993</v>
      </c>
      <c r="BK394" s="315">
        <f>'2019 Benchmarking Calculations'!BL187</f>
        <v>0</v>
      </c>
      <c r="BL394" s="315">
        <f>'2019 Benchmarking Calculations'!BM187</f>
        <v>21516294.671622794</v>
      </c>
      <c r="BM394" s="315">
        <f>'2019 Benchmarking Calculations'!BN187</f>
        <v>0</v>
      </c>
      <c r="BN394" s="315">
        <f>'2019 Benchmarking Calculations'!BO187</f>
        <v>22196232.15329054</v>
      </c>
      <c r="BO394" s="315">
        <f>'2019 Benchmarking Calculations'!BP187</f>
        <v>2596163.3467374318</v>
      </c>
      <c r="BP394" s="315">
        <f>'2019 Benchmarking Calculations'!BQ187</f>
        <v>3859007.2186001795</v>
      </c>
      <c r="BQ394" s="315">
        <f>'2019 Benchmarking Calculations'!BR187</f>
        <v>2993465.9248993411</v>
      </c>
      <c r="BR394" s="315"/>
      <c r="BS394" s="315">
        <f>'2019 Benchmarking Calculations'!BT187</f>
        <v>35997743.836106114</v>
      </c>
      <c r="BT394" s="315">
        <f>'2019 Benchmarking Calculations'!BU187</f>
        <v>5139949.900253796</v>
      </c>
      <c r="BU394" s="315">
        <f>'2019 Benchmarking Calculations'!BV187</f>
        <v>533842703.79340249</v>
      </c>
      <c r="BV394" s="315">
        <f>'2019 Benchmarking Calculations'!BW187</f>
        <v>109692895.16432576</v>
      </c>
      <c r="BW394" s="315">
        <f>'2019 Benchmarking Calculations'!BX187</f>
        <v>10064659.302800542</v>
      </c>
      <c r="BX394" s="315">
        <f>'2019 Benchmarking Calculations'!BY187</f>
        <v>44443691.872218564</v>
      </c>
      <c r="BY394" s="315">
        <f>'2019 Benchmarking Calculations'!BZ187</f>
        <v>15617569.306711012</v>
      </c>
      <c r="BZ394" s="315">
        <f>'2019 Benchmarking Calculations'!CA187</f>
        <v>3032404.4342015106</v>
      </c>
      <c r="CA394" s="315">
        <f>'2019 Benchmarking Calculations'!CB187</f>
        <v>0</v>
      </c>
      <c r="CB394" s="315">
        <f>'2019 Benchmarking Calculations'!CC187</f>
        <v>15438426.882474516</v>
      </c>
      <c r="CC394" s="315">
        <f>'2019 Benchmarking Calculations'!CD187</f>
        <v>0</v>
      </c>
      <c r="CD394" s="315">
        <f>'2019 Benchmarking Calculations'!CE187</f>
        <v>0</v>
      </c>
    </row>
    <row r="395" spans="3:83" s="314" customFormat="1" hidden="1" x14ac:dyDescent="0.3">
      <c r="C395" s="314">
        <f t="shared" si="470"/>
        <v>2020</v>
      </c>
      <c r="E395" s="1453"/>
      <c r="H395" s="315"/>
    </row>
    <row r="396" spans="3:83" hidden="1" x14ac:dyDescent="0.3">
      <c r="C396">
        <f t="shared" si="470"/>
        <v>0</v>
      </c>
      <c r="H396" s="5"/>
    </row>
    <row r="397" spans="3:83" hidden="1" x14ac:dyDescent="0.3">
      <c r="C397">
        <f t="shared" si="470"/>
        <v>0</v>
      </c>
      <c r="H397" s="5"/>
    </row>
    <row r="398" spans="3:83" hidden="1" x14ac:dyDescent="0.3">
      <c r="C398">
        <f t="shared" si="470"/>
        <v>0</v>
      </c>
      <c r="H398" s="5"/>
    </row>
    <row r="399" spans="3:83" hidden="1" x14ac:dyDescent="0.3">
      <c r="C399">
        <f t="shared" si="470"/>
        <v>0</v>
      </c>
      <c r="H399" s="5"/>
    </row>
    <row r="400" spans="3:83" hidden="1" x14ac:dyDescent="0.3">
      <c r="C400">
        <f t="shared" si="470"/>
        <v>0</v>
      </c>
      <c r="H400" s="5"/>
    </row>
    <row r="401" spans="3:3" hidden="1" x14ac:dyDescent="0.3">
      <c r="C401">
        <f t="shared" si="470"/>
        <v>0</v>
      </c>
    </row>
    <row r="402" spans="3:3" hidden="1" x14ac:dyDescent="0.3">
      <c r="C402">
        <f t="shared" si="470"/>
        <v>0</v>
      </c>
    </row>
    <row r="403" spans="3:3" hidden="1" x14ac:dyDescent="0.3">
      <c r="C403">
        <f t="shared" si="470"/>
        <v>0</v>
      </c>
    </row>
    <row r="404" spans="3:3" hidden="1" x14ac:dyDescent="0.3"/>
    <row r="405" spans="3:3" hidden="1" x14ac:dyDescent="0.3"/>
    <row r="406" spans="3:3" hidden="1" x14ac:dyDescent="0.3"/>
    <row r="407" spans="3:3" hidden="1" x14ac:dyDescent="0.3"/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22075-4CDF-479B-8350-64BE0E9C01FA}">
  <sheetPr codeName="Sheet33">
    <tabColor theme="5" tint="0.39997558519241921"/>
    <pageSetUpPr fitToPage="1"/>
  </sheetPr>
  <dimension ref="A1:AN77"/>
  <sheetViews>
    <sheetView topLeftCell="A2" workbookViewId="0">
      <selection activeCell="AG27" sqref="AG27"/>
    </sheetView>
  </sheetViews>
  <sheetFormatPr defaultColWidth="9.08984375" defaultRowHeight="13" x14ac:dyDescent="0.3"/>
  <cols>
    <col min="1" max="1" width="50.08984375" customWidth="1"/>
    <col min="2" max="10" width="14.6328125" style="15" customWidth="1"/>
    <col min="11" max="11" width="14.6328125" style="310" hidden="1" customWidth="1"/>
    <col min="12" max="12" width="35.08984375" hidden="1" customWidth="1"/>
    <col min="13" max="13" width="17.6328125" style="898" hidden="1" customWidth="1"/>
    <col min="14" max="14" width="14.6328125" hidden="1" customWidth="1"/>
    <col min="15" max="15" width="49.6328125" hidden="1" customWidth="1"/>
    <col min="16" max="16" width="14.6328125" style="898" hidden="1" customWidth="1"/>
    <col min="17" max="17" width="14.6328125" hidden="1" customWidth="1"/>
    <col min="18" max="18" width="14.6328125" style="898" hidden="1" customWidth="1"/>
    <col min="19" max="25" width="14.6328125" hidden="1" customWidth="1"/>
    <col min="26" max="26" width="23.36328125" hidden="1" customWidth="1"/>
    <col min="27" max="27" width="22.453125" hidden="1" customWidth="1"/>
    <col min="28" max="28" width="13.08984375" hidden="1" customWidth="1"/>
    <col min="29" max="29" width="15.6328125" customWidth="1"/>
    <col min="30" max="30" width="33.90625" customWidth="1"/>
    <col min="31" max="31" width="9.08984375" customWidth="1"/>
    <col min="32" max="32" width="13.453125" customWidth="1"/>
    <col min="33" max="40" width="9.08984375" customWidth="1"/>
  </cols>
  <sheetData>
    <row r="1" spans="1:40" ht="26" hidden="1" x14ac:dyDescent="0.6">
      <c r="A1" s="1909"/>
      <c r="C1" s="721" t="s">
        <v>446</v>
      </c>
      <c r="D1" s="721" t="s">
        <v>446</v>
      </c>
      <c r="E1" s="722" t="s">
        <v>132</v>
      </c>
      <c r="F1" s="722" t="s">
        <v>446</v>
      </c>
      <c r="G1" s="722" t="s">
        <v>446</v>
      </c>
      <c r="H1" s="722" t="s">
        <v>132</v>
      </c>
      <c r="I1" s="722" t="s">
        <v>132</v>
      </c>
      <c r="J1" s="722" t="s">
        <v>132</v>
      </c>
      <c r="M1" s="898" t="s">
        <v>4157</v>
      </c>
    </row>
    <row r="2" spans="1:40" ht="39" x14ac:dyDescent="0.3">
      <c r="A2" s="2437" t="s">
        <v>320</v>
      </c>
      <c r="B2" s="2437" t="s">
        <v>447</v>
      </c>
      <c r="C2" s="2437" t="s">
        <v>448</v>
      </c>
      <c r="D2" s="2437" t="s">
        <v>449</v>
      </c>
      <c r="E2" s="2437" t="s">
        <v>259</v>
      </c>
      <c r="F2" s="2437" t="s">
        <v>450</v>
      </c>
      <c r="G2" s="2437" t="s">
        <v>451</v>
      </c>
      <c r="H2" s="791" t="s">
        <v>452</v>
      </c>
      <c r="I2" s="791" t="s">
        <v>215</v>
      </c>
      <c r="J2" s="791" t="s">
        <v>453</v>
      </c>
      <c r="K2" s="311"/>
      <c r="L2" s="269" t="s">
        <v>454</v>
      </c>
      <c r="M2" s="1483" t="s">
        <v>455</v>
      </c>
      <c r="N2" s="1288" t="s">
        <v>248</v>
      </c>
      <c r="O2" s="111" t="s">
        <v>456</v>
      </c>
      <c r="P2" s="1483" t="s">
        <v>457</v>
      </c>
      <c r="Q2" s="111" t="s">
        <v>458</v>
      </c>
      <c r="R2" s="1483" t="s">
        <v>459</v>
      </c>
      <c r="S2" s="111" t="s">
        <v>458</v>
      </c>
      <c r="T2" s="1288" t="s">
        <v>263</v>
      </c>
      <c r="U2" s="1288" t="s">
        <v>458</v>
      </c>
      <c r="V2" s="1288" t="s">
        <v>262</v>
      </c>
      <c r="W2" s="1288" t="s">
        <v>458</v>
      </c>
      <c r="X2" s="1288" t="s">
        <v>460</v>
      </c>
      <c r="Y2" s="1288" t="s">
        <v>461</v>
      </c>
      <c r="Z2" s="1483" t="s">
        <v>462</v>
      </c>
      <c r="AA2" s="1288" t="s">
        <v>463</v>
      </c>
      <c r="AB2" s="289"/>
      <c r="AC2" s="289"/>
      <c r="AD2" s="289"/>
      <c r="AE2" s="289"/>
      <c r="AF2" s="289"/>
      <c r="AG2" s="289"/>
    </row>
    <row r="3" spans="1:40" ht="15.5" x14ac:dyDescent="0.35">
      <c r="A3" s="2" t="s">
        <v>22</v>
      </c>
      <c r="B3" s="15">
        <v>2022</v>
      </c>
      <c r="C3" s="1971">
        <f>IF(E3&lt;-0.25,0,IF(E3&lt;-0.1,0.15,IF(E3&lt;0.1,0.3,IF(E3&lt;0.25,0.45,0.6))))</f>
        <v>0.3</v>
      </c>
      <c r="D3" s="1971">
        <f>IF(E3&lt;-0.25,1,IF(E3&lt;-0.1,2,IF(E3&lt;0.1,3,IF(E3&lt;0.25,4,5))))</f>
        <v>3</v>
      </c>
      <c r="E3" s="247">
        <f>HLOOKUP($A3,'2022 Benchmarking Calculations'!$H$241:$CF$250,2,FALSE)</f>
        <v>-6.7840381101174574E-2</v>
      </c>
      <c r="F3" s="2436">
        <f>H3/I3</f>
        <v>752.66773286285513</v>
      </c>
      <c r="G3" s="2436">
        <f>H3/J3</f>
        <v>15951.873526935966</v>
      </c>
      <c r="H3" s="2436">
        <f>HLOOKUP($A3,'2022 Benchmarking Calculations'!$H$241:$CF$250,3,FALSE)</f>
        <v>810275415.80071235</v>
      </c>
      <c r="I3" s="2436">
        <f>HLOOKUP($A3,'2022 Benchmarking Calculations'!$H$241:$CF$250,4,FALSE)</f>
        <v>1076538</v>
      </c>
      <c r="J3" s="2436">
        <f>HLOOKUP($A3,'2022 Benchmarking Calculations'!$H$241:$CF$250,5,FALSE)</f>
        <v>50795</v>
      </c>
      <c r="K3" s="1870"/>
      <c r="L3" s="2" t="s">
        <v>22</v>
      </c>
      <c r="M3" s="1690">
        <f>'Scorecard Data 2020'!E3</f>
        <v>-1.6762412951027292E-2</v>
      </c>
      <c r="N3" s="239">
        <f t="shared" ref="N3:N56" si="0">E3-M3</f>
        <v>-5.1077968150147285E-2</v>
      </c>
      <c r="O3" s="239" t="str">
        <f>L3</f>
        <v>Alectra Utilities Corporation</v>
      </c>
      <c r="P3" s="1015">
        <f>'Scorecard Data 2020'!F3</f>
        <v>686.22198089564586</v>
      </c>
      <c r="Q3" s="239">
        <f t="shared" ref="Q3:Q56" si="1">LN(F3/P3)</f>
        <v>9.2422709904521075E-2</v>
      </c>
      <c r="R3" s="1015">
        <f>'Scorecard Data 2020'!G3</f>
        <v>14729.695598294042</v>
      </c>
      <c r="S3" s="239">
        <f t="shared" ref="S3:S56" si="2">LN(G3/R3)</f>
        <v>7.971072000019877E-2</v>
      </c>
      <c r="T3" s="5">
        <f>'Scorecard Data 2020'!J3</f>
        <v>49478</v>
      </c>
      <c r="U3" s="176">
        <f t="shared" ref="U3:U56" si="3">LN(J3/T3)</f>
        <v>2.6269798208013822E-2</v>
      </c>
      <c r="V3" s="5">
        <f>'Scorecard Data 2020'!I3</f>
        <v>1062041</v>
      </c>
      <c r="W3" s="176">
        <f t="shared" ref="W3:W56" si="4">LN(I3/V3)</f>
        <v>1.3557808303691504E-2</v>
      </c>
      <c r="X3" s="1694">
        <f>V3/T3</f>
        <v>21.464913699017746</v>
      </c>
      <c r="Y3" s="1694">
        <f t="shared" ref="Y3:Y56" si="5">I3/J3</f>
        <v>21.193778915247563</v>
      </c>
      <c r="Z3" s="291">
        <f>LN(Y3/X3)</f>
        <v>-1.2711989904322412E-2</v>
      </c>
      <c r="AA3" s="176"/>
      <c r="AB3" s="289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4.5" x14ac:dyDescent="0.35">
      <c r="A4" s="2" t="s">
        <v>37</v>
      </c>
      <c r="B4" s="15">
        <v>2022</v>
      </c>
      <c r="C4" s="1971">
        <f t="shared" ref="C4:C56" si="6">IF(E4&lt;-0.25,0,IF(E4&lt;-0.1,0.15,IF(E4&lt;0.1,0.3,IF(E4&lt;0.25,0.45,0.6))))</f>
        <v>0.6</v>
      </c>
      <c r="D4" s="1971">
        <f t="shared" ref="D4:D55" si="7">IF(E4&lt;-0.25,1,IF(E4&lt;-0.1,2,IF(E4&lt;0.1,3,IF(E4&lt;0.25,4,5))))</f>
        <v>5</v>
      </c>
      <c r="E4" s="247">
        <f>HLOOKUP($A4,'2022 Benchmarking Calculations'!$H$241:$CF$250,2,FALSE)</f>
        <v>0.62213465033018256</v>
      </c>
      <c r="F4" s="2436">
        <f t="shared" ref="F4:F56" si="8">H4/I4</f>
        <v>2478.7896203230152</v>
      </c>
      <c r="G4" s="2436">
        <f t="shared" ref="G4:G56" si="9">H4/J4</f>
        <v>14501.154458170506</v>
      </c>
      <c r="H4" s="2436">
        <f>HLOOKUP($A4,'2022 Benchmarking Calculations'!$H$241:$CF$250,3,FALSE)</f>
        <v>30568433.597823426</v>
      </c>
      <c r="I4" s="2436">
        <f>HLOOKUP($A4,'2022 Benchmarking Calculations'!$H$241:$CF$250,4,FALSE)</f>
        <v>12332</v>
      </c>
      <c r="J4" s="2436">
        <f>HLOOKUP($A4,'2022 Benchmarking Calculations'!$H$241:$CF$250,5,FALSE)</f>
        <v>2108</v>
      </c>
      <c r="K4" s="1325"/>
      <c r="L4" s="2" t="s">
        <v>37</v>
      </c>
      <c r="M4" s="1690">
        <f>'Scorecard Data 2020'!E4</f>
        <v>0.64087815293048422</v>
      </c>
      <c r="N4" s="239">
        <f t="shared" si="0"/>
        <v>-1.8743502600301665E-2</v>
      </c>
      <c r="O4" s="239" t="str">
        <f t="shared" ref="O4:O56" si="10">L4</f>
        <v>Algoma Power Inc.</v>
      </c>
      <c r="P4" s="1015">
        <f>'Scorecard Data 2020'!F4</f>
        <v>2212.3198334409453</v>
      </c>
      <c r="Q4" s="239">
        <f t="shared" si="1"/>
        <v>0.11372872134615968</v>
      </c>
      <c r="R4" s="1015">
        <f>'Scorecard Data 2020'!G4</f>
        <v>12202.987106750692</v>
      </c>
      <c r="S4" s="239">
        <f t="shared" si="2"/>
        <v>0.17254749747682063</v>
      </c>
      <c r="T4" s="5">
        <f>'Scorecard Data 2020'!J4</f>
        <v>2198</v>
      </c>
      <c r="U4" s="1871">
        <f t="shared" si="3"/>
        <v>-4.1808225302313685E-2</v>
      </c>
      <c r="V4" s="5">
        <f>'Scorecard Data 2020'!I4</f>
        <v>12124</v>
      </c>
      <c r="W4" s="176">
        <f t="shared" si="4"/>
        <v>1.7010550828347216E-2</v>
      </c>
      <c r="X4" s="1694">
        <f t="shared" ref="X4:X56" si="11">V4/T4</f>
        <v>5.515923566878981</v>
      </c>
      <c r="Y4" s="1694">
        <f t="shared" si="5"/>
        <v>5.8500948766603411</v>
      </c>
      <c r="Z4" s="291">
        <f t="shared" ref="Z4:Z56" si="12">LN(Y4/X4)</f>
        <v>5.8818776130660763E-2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4.5" x14ac:dyDescent="0.35">
      <c r="A5" s="2" t="s">
        <v>38</v>
      </c>
      <c r="B5" s="15">
        <v>2022</v>
      </c>
      <c r="C5" s="1971">
        <f t="shared" si="6"/>
        <v>0.3</v>
      </c>
      <c r="D5" s="1971">
        <f t="shared" si="7"/>
        <v>3</v>
      </c>
      <c r="E5" s="247">
        <f>HLOOKUP($A5,'2022 Benchmarking Calculations'!$H$241:$CF$250,2,FALSE)</f>
        <v>-1.5372773831043296E-4</v>
      </c>
      <c r="F5" s="2436">
        <f t="shared" si="8"/>
        <v>1098.1687479429372</v>
      </c>
      <c r="G5" s="2436">
        <f t="shared" si="9"/>
        <v>19325.382640430602</v>
      </c>
      <c r="H5" s="2436">
        <f>HLOOKUP($A5,'2022 Benchmarking Calculations'!$H$241:$CF$250,3,FALSE)</f>
        <v>1777935.2029196154</v>
      </c>
      <c r="I5" s="2436">
        <f>HLOOKUP($A5,'2022 Benchmarking Calculations'!$H$241:$CF$250,4,FALSE)</f>
        <v>1619</v>
      </c>
      <c r="J5" s="2436">
        <f>HLOOKUP($A5,'2022 Benchmarking Calculations'!$H$241:$CF$250,5,FALSE)</f>
        <v>92</v>
      </c>
      <c r="K5" s="1325"/>
      <c r="L5" s="2" t="s">
        <v>38</v>
      </c>
      <c r="M5" s="1690">
        <f>'Scorecard Data 2020'!E5</f>
        <v>6.3097524747626407E-2</v>
      </c>
      <c r="N5" s="239">
        <f t="shared" si="0"/>
        <v>-6.325125248593684E-2</v>
      </c>
      <c r="O5" s="239" t="str">
        <f t="shared" si="10"/>
        <v>Atikokan Hydro Inc.</v>
      </c>
      <c r="P5" s="1015">
        <f>'Scorecard Data 2020'!F5</f>
        <v>1027.5860505641799</v>
      </c>
      <c r="Q5" s="239">
        <f t="shared" si="1"/>
        <v>6.6431606540538535E-2</v>
      </c>
      <c r="R5" s="1015">
        <f>'Scorecard Data 2020'!G5</f>
        <v>18172.63591595566</v>
      </c>
      <c r="S5" s="239">
        <f t="shared" si="2"/>
        <v>6.1502452999136092E-2</v>
      </c>
      <c r="T5" s="5">
        <f>'Scorecard Data 2020'!J5</f>
        <v>92</v>
      </c>
      <c r="U5" s="176">
        <f t="shared" si="3"/>
        <v>0</v>
      </c>
      <c r="V5" s="5">
        <f>'Scorecard Data 2020'!I5</f>
        <v>1627</v>
      </c>
      <c r="W5" s="176">
        <f>LN(I5/V5)</f>
        <v>-4.929153541402641E-3</v>
      </c>
      <c r="X5" s="1694">
        <f>V5/T5</f>
        <v>17.684782608695652</v>
      </c>
      <c r="Y5" s="1694">
        <f t="shared" si="5"/>
        <v>17.597826086956523</v>
      </c>
      <c r="Z5" s="291">
        <f t="shared" si="12"/>
        <v>-4.929153541402641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4.5" x14ac:dyDescent="0.35">
      <c r="A6" s="2" t="s">
        <v>39</v>
      </c>
      <c r="B6" s="15">
        <v>2022</v>
      </c>
      <c r="C6" s="1971">
        <f t="shared" si="6"/>
        <v>0.3</v>
      </c>
      <c r="D6" s="1971">
        <f t="shared" si="7"/>
        <v>3</v>
      </c>
      <c r="E6" s="247">
        <f>HLOOKUP($A6,'2022 Benchmarking Calculations'!$H$241:$CF$250,2,FALSE)</f>
        <v>-6.738521200694686E-2</v>
      </c>
      <c r="F6" s="2436">
        <f t="shared" si="8"/>
        <v>778.72885042273026</v>
      </c>
      <c r="G6" s="2436">
        <f t="shared" si="9"/>
        <v>24402.132180207151</v>
      </c>
      <c r="H6" s="2436">
        <f>HLOOKUP($A6,'2022 Benchmarking Calculations'!$H$241:$CF$250,3,FALSE)</f>
        <v>29062939.426626716</v>
      </c>
      <c r="I6" s="2436">
        <f>HLOOKUP($A6,'2022 Benchmarking Calculations'!$H$241:$CF$250,4,FALSE)</f>
        <v>37321</v>
      </c>
      <c r="J6" s="2436">
        <f>HLOOKUP($A6,'2022 Benchmarking Calculations'!$H$241:$CF$250,5,FALSE)</f>
        <v>1191</v>
      </c>
      <c r="K6" s="1325"/>
      <c r="L6" s="2" t="s">
        <v>39</v>
      </c>
      <c r="M6" s="1690">
        <f>'Scorecard Data 2020'!E6</f>
        <v>-1.7158103943314847E-3</v>
      </c>
      <c r="N6" s="239">
        <f t="shared" si="0"/>
        <v>-6.5669401612615377E-2</v>
      </c>
      <c r="O6" s="239" t="str">
        <f t="shared" si="10"/>
        <v>Bluewater Power Distribution Corporation</v>
      </c>
      <c r="P6" s="1015">
        <f>'Scorecard Data 2020'!F6</f>
        <v>710.49746410841294</v>
      </c>
      <c r="Q6" s="239">
        <f t="shared" si="1"/>
        <v>9.1697533001201842E-2</v>
      </c>
      <c r="R6" s="1015">
        <f>'Scorecard Data 2020'!G6</f>
        <v>21694.56111251131</v>
      </c>
      <c r="S6" s="239">
        <f t="shared" si="2"/>
        <v>0.11760892376154994</v>
      </c>
      <c r="T6" s="5">
        <f>'Scorecard Data 2020'!J6</f>
        <v>1209</v>
      </c>
      <c r="U6" s="176">
        <f t="shared" si="3"/>
        <v>-1.5000281259492598E-2</v>
      </c>
      <c r="V6" s="5">
        <f>'Scorecard Data 2020'!I6</f>
        <v>36916</v>
      </c>
      <c r="W6" s="176">
        <f t="shared" si="4"/>
        <v>1.0911109500855573E-2</v>
      </c>
      <c r="X6" s="1694">
        <f t="shared" si="11"/>
        <v>30.534325889164599</v>
      </c>
      <c r="Y6" s="1694">
        <f t="shared" si="5"/>
        <v>31.335852225020989</v>
      </c>
      <c r="Z6" s="291">
        <f t="shared" si="12"/>
        <v>2.5911390760348148E-2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4.5" x14ac:dyDescent="0.35">
      <c r="A7" s="2" t="s">
        <v>42</v>
      </c>
      <c r="B7" s="15">
        <v>2022</v>
      </c>
      <c r="C7" s="1971">
        <f t="shared" si="6"/>
        <v>0.15</v>
      </c>
      <c r="D7" s="1971">
        <f>IF(E7&lt;-0.25,1,IF(E7&lt;-0.1,2,IF(E7&lt;0.1,3,IF(E7&lt;0.25,4,5))))</f>
        <v>2</v>
      </c>
      <c r="E7" s="247">
        <f>HLOOKUP($A7,'2022 Benchmarking Calculations'!$H$241:$CF$250,2,FALSE)</f>
        <v>-0.12750269373943687</v>
      </c>
      <c r="F7" s="2436">
        <f t="shared" si="8"/>
        <v>730.97811859654155</v>
      </c>
      <c r="G7" s="2436">
        <f t="shared" si="9"/>
        <v>33102.591604741086</v>
      </c>
      <c r="H7" s="2436">
        <f>HLOOKUP($A7,'2022 Benchmarking Calculations'!$H$241:$CF$250,3,FALSE)</f>
        <v>50349041.830811188</v>
      </c>
      <c r="I7" s="2436">
        <f>HLOOKUP($A7,'2022 Benchmarking Calculations'!$H$241:$CF$250,4,FALSE)</f>
        <v>68879</v>
      </c>
      <c r="J7" s="2436">
        <f>HLOOKUP($A7,'2022 Benchmarking Calculations'!$H$241:$CF$250,5,FALSE)</f>
        <v>1521</v>
      </c>
      <c r="K7" s="1325"/>
      <c r="L7" s="2" t="s">
        <v>42</v>
      </c>
      <c r="M7" s="1690">
        <f>'Scorecard Data 2020'!E8</f>
        <v>-0.12861981370478459</v>
      </c>
      <c r="N7" s="239">
        <f t="shared" si="0"/>
        <v>1.1171199653477182E-3</v>
      </c>
      <c r="O7" s="239" t="str">
        <f t="shared" si="10"/>
        <v>Burlington Hydro Inc.</v>
      </c>
      <c r="P7" s="1015">
        <f>'Scorecard Data 2020'!F8</f>
        <v>655.17380578443363</v>
      </c>
      <c r="Q7" s="239">
        <f t="shared" si="1"/>
        <v>0.10948297300310612</v>
      </c>
      <c r="R7" s="1015">
        <f>'Scorecard Data 2020'!G8</f>
        <v>29691.974563798445</v>
      </c>
      <c r="S7" s="239">
        <f t="shared" si="2"/>
        <v>0.10873478294735296</v>
      </c>
      <c r="T7" s="5">
        <f>'Scorecard Data 2020'!J8</f>
        <v>1513</v>
      </c>
      <c r="U7" s="176">
        <f t="shared" si="3"/>
        <v>5.2735784709369102E-3</v>
      </c>
      <c r="V7" s="5">
        <f>'Scorecard Data 2020'!I8</f>
        <v>68568</v>
      </c>
      <c r="W7" s="176">
        <f t="shared" si="4"/>
        <v>4.5253884151835715E-3</v>
      </c>
      <c r="X7" s="1694">
        <f t="shared" si="11"/>
        <v>45.31923331130205</v>
      </c>
      <c r="Y7" s="1694">
        <f t="shared" si="5"/>
        <v>45.2853385930309</v>
      </c>
      <c r="Z7" s="291">
        <f t="shared" si="12"/>
        <v>-7.4819005575336138E-4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4.5" x14ac:dyDescent="0.35">
      <c r="A8" s="2" t="s">
        <v>44</v>
      </c>
      <c r="B8" s="15">
        <v>2022</v>
      </c>
      <c r="C8" s="1971">
        <f t="shared" si="6"/>
        <v>0.45</v>
      </c>
      <c r="D8" s="1971">
        <f t="shared" si="7"/>
        <v>4</v>
      </c>
      <c r="E8" s="247">
        <f>HLOOKUP($A8,'2022 Benchmarking Calculations'!$H$241:$CF$250,2,FALSE)</f>
        <v>0.1084417132697767</v>
      </c>
      <c r="F8" s="2436">
        <f t="shared" si="8"/>
        <v>967.81545906094732</v>
      </c>
      <c r="G8" s="2436">
        <f t="shared" si="9"/>
        <v>19188.596534893073</v>
      </c>
      <c r="H8" s="2436">
        <f>HLOOKUP($A8,'2022 Benchmarking Calculations'!$H$241:$CF$250,3,FALSE)</f>
        <v>29454495.681060869</v>
      </c>
      <c r="I8" s="2436">
        <f>HLOOKUP($A8,'2022 Benchmarking Calculations'!$H$241:$CF$250,4,FALSE)</f>
        <v>30434</v>
      </c>
      <c r="J8" s="2436">
        <f>HLOOKUP($A8,'2022 Benchmarking Calculations'!$H$241:$CF$250,5,FALSE)</f>
        <v>1535</v>
      </c>
      <c r="K8" s="1325"/>
      <c r="L8" s="2" t="s">
        <v>44</v>
      </c>
      <c r="M8" s="1690">
        <f>'Scorecard Data 2020'!E9</f>
        <v>0.14555790329013238</v>
      </c>
      <c r="N8" s="239">
        <f t="shared" si="0"/>
        <v>-3.7116190020355683E-2</v>
      </c>
      <c r="O8" s="239" t="str">
        <f t="shared" si="10"/>
        <v>Canadian Niagara Power Inc.</v>
      </c>
      <c r="P8" s="1015">
        <f>'Scorecard Data 2020'!F9</f>
        <v>867.59962579178136</v>
      </c>
      <c r="Q8" s="239">
        <f t="shared" si="1"/>
        <v>0.10931107999781452</v>
      </c>
      <c r="R8" s="1015">
        <f>'Scorecard Data 2020'!G9</f>
        <v>16581.474777431478</v>
      </c>
      <c r="S8" s="239">
        <f t="shared" si="2"/>
        <v>0.14603007717980632</v>
      </c>
      <c r="T8" s="5">
        <f>'Scorecard Data 2020'!J9</f>
        <v>1555</v>
      </c>
      <c r="U8" s="176">
        <f t="shared" si="3"/>
        <v>-1.2945164592036963E-2</v>
      </c>
      <c r="V8" s="5">
        <f>'Scorecard Data 2020'!I9</f>
        <v>29719</v>
      </c>
      <c r="W8" s="176">
        <f t="shared" si="4"/>
        <v>2.3773832589954639E-2</v>
      </c>
      <c r="X8" s="1694">
        <f t="shared" si="11"/>
        <v>19.111897106109325</v>
      </c>
      <c r="Y8" s="1694">
        <f t="shared" si="5"/>
        <v>19.826710097719868</v>
      </c>
      <c r="Z8" s="291">
        <f t="shared" si="12"/>
        <v>3.6718997181991612E-2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4.5" x14ac:dyDescent="0.35">
      <c r="A9" s="2" t="s">
        <v>45</v>
      </c>
      <c r="B9" s="15">
        <v>2022</v>
      </c>
      <c r="C9" s="1971">
        <f t="shared" si="6"/>
        <v>0.15</v>
      </c>
      <c r="D9" s="1971">
        <f t="shared" si="7"/>
        <v>2</v>
      </c>
      <c r="E9" s="247">
        <f>HLOOKUP($A9,'2022 Benchmarking Calculations'!$H$241:$CF$250,2,FALSE)</f>
        <v>-0.14828566654018208</v>
      </c>
      <c r="F9" s="2436">
        <f t="shared" si="8"/>
        <v>714.5161074737789</v>
      </c>
      <c r="G9" s="2436">
        <f t="shared" si="9"/>
        <v>33309.847785293226</v>
      </c>
      <c r="H9" s="2436">
        <f>HLOOKUP($A9,'2022 Benchmarking Calculations'!$H$241:$CF$250,3,FALSE)</f>
        <v>5329575.6456469167</v>
      </c>
      <c r="I9" s="2436">
        <f>HLOOKUP($A9,'2022 Benchmarking Calculations'!$H$241:$CF$250,4,FALSE)</f>
        <v>7459</v>
      </c>
      <c r="J9" s="2436">
        <f>HLOOKUP($A9,'2022 Benchmarking Calculations'!$H$241:$CF$250,5,FALSE)</f>
        <v>160</v>
      </c>
      <c r="K9" s="1325"/>
      <c r="L9" s="2" t="s">
        <v>45</v>
      </c>
      <c r="M9" s="1690">
        <f>'Scorecard Data 2020'!E10</f>
        <v>-4.1862928541287786E-2</v>
      </c>
      <c r="N9" s="239">
        <f t="shared" si="0"/>
        <v>-0.10642273799889429</v>
      </c>
      <c r="O9" s="239" t="str">
        <f t="shared" si="10"/>
        <v>Centre Wellington Hydro Ltd.</v>
      </c>
      <c r="P9" s="1015">
        <f>'Scorecard Data 2020'!F10</f>
        <v>675.30569830865181</v>
      </c>
      <c r="Q9" s="239">
        <f t="shared" si="1"/>
        <v>5.6440066082364723E-2</v>
      </c>
      <c r="R9" s="1015">
        <f>'Scorecard Data 2020'!G10</f>
        <v>30739.071254886941</v>
      </c>
      <c r="S9" s="239">
        <f t="shared" si="2"/>
        <v>8.0318557819612807E-2</v>
      </c>
      <c r="T9" s="5">
        <f>'Scorecard Data 2020'!J10</f>
        <v>160</v>
      </c>
      <c r="U9" s="176">
        <f t="shared" si="3"/>
        <v>0</v>
      </c>
      <c r="V9" s="5">
        <f>'Scorecard Data 2020'!I10</f>
        <v>7283</v>
      </c>
      <c r="W9" s="176">
        <f t="shared" si="4"/>
        <v>2.3878491737248018E-2</v>
      </c>
      <c r="X9" s="1694">
        <f t="shared" si="11"/>
        <v>45.518749999999997</v>
      </c>
      <c r="Y9" s="1694">
        <f t="shared" si="5"/>
        <v>46.618749999999999</v>
      </c>
      <c r="Z9" s="291">
        <f t="shared" si="12"/>
        <v>2.3878491737248236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4.5" x14ac:dyDescent="0.35">
      <c r="A10" s="2" t="s">
        <v>46</v>
      </c>
      <c r="B10" s="15">
        <v>2022</v>
      </c>
      <c r="C10" s="1971">
        <f t="shared" si="6"/>
        <v>0.3</v>
      </c>
      <c r="D10" s="1971">
        <f t="shared" si="7"/>
        <v>3</v>
      </c>
      <c r="E10" s="247">
        <f>HLOOKUP($A10,'2022 Benchmarking Calculations'!$H$241:$CF$250,2,FALSE)</f>
        <v>9.4556336804329844E-2</v>
      </c>
      <c r="F10" s="2436">
        <f t="shared" si="8"/>
        <v>861.83647490557348</v>
      </c>
      <c r="G10" s="2436">
        <f t="shared" si="9"/>
        <v>19534.960097859665</v>
      </c>
      <c r="H10" s="2436">
        <f>HLOOKUP($A10,'2022 Benchmarking Calculations'!$H$241:$CF$250,3,FALSE)</f>
        <v>1054887.8452844219</v>
      </c>
      <c r="I10" s="2436">
        <f>HLOOKUP($A10,'2022 Benchmarking Calculations'!$H$241:$CF$250,4,FALSE)</f>
        <v>1224</v>
      </c>
      <c r="J10" s="2436">
        <f>HLOOKUP($A10,'2022 Benchmarking Calculations'!$H$241:$CF$250,5,FALSE)</f>
        <v>54</v>
      </c>
      <c r="K10" s="1325"/>
      <c r="L10" s="2" t="s">
        <v>46</v>
      </c>
      <c r="M10" s="1690">
        <f>'Scorecard Data 2020'!E11</f>
        <v>0.22813620372933407</v>
      </c>
      <c r="N10" s="239">
        <f t="shared" si="0"/>
        <v>-0.13357986692500423</v>
      </c>
      <c r="O10" s="239" t="str">
        <f t="shared" si="10"/>
        <v>Chapleau Public Utilities Corporation</v>
      </c>
      <c r="P10" s="1015">
        <f>'Scorecard Data 2020'!F11</f>
        <v>857.98774541293551</v>
      </c>
      <c r="Q10" s="239">
        <f t="shared" si="1"/>
        <v>4.4757317312248907E-3</v>
      </c>
      <c r="R10" s="1015">
        <f>'Scorecard Data 2020'!G11</f>
        <v>19431.833567407779</v>
      </c>
      <c r="S10" s="239">
        <f t="shared" si="2"/>
        <v>5.293059116323791E-3</v>
      </c>
      <c r="T10" s="5">
        <f>'Scorecard Data 2020'!J11</f>
        <v>54</v>
      </c>
      <c r="U10" s="176">
        <f>LN(J10/T10)</f>
        <v>0</v>
      </c>
      <c r="V10" s="5">
        <f>'Scorecard Data 2020'!I11</f>
        <v>1223</v>
      </c>
      <c r="W10" s="176">
        <f t="shared" si="4"/>
        <v>8.1732738509901134E-4</v>
      </c>
      <c r="X10" s="1694">
        <f t="shared" si="11"/>
        <v>22.648148148148149</v>
      </c>
      <c r="Y10" s="1694">
        <f t="shared" si="5"/>
        <v>22.666666666666668</v>
      </c>
      <c r="Z10" s="291">
        <f t="shared" si="12"/>
        <v>8.1732738509901134E-4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4.5" x14ac:dyDescent="0.35">
      <c r="A11" s="2" t="s">
        <v>464</v>
      </c>
      <c r="B11" s="15">
        <v>2022</v>
      </c>
      <c r="C11" s="1971">
        <f t="shared" si="6"/>
        <v>0.15</v>
      </c>
      <c r="D11" s="1971">
        <f t="shared" si="7"/>
        <v>2</v>
      </c>
      <c r="E11" s="247">
        <f>HLOOKUP($A11,'2022 Benchmarking Calculations'!$H$241:$CF$250,2,FALSE)</f>
        <v>-0.14082576449193332</v>
      </c>
      <c r="F11" s="2436">
        <f t="shared" si="8"/>
        <v>639.75524655335335</v>
      </c>
      <c r="G11" s="2436">
        <f t="shared" si="9"/>
        <v>30914.891126083363</v>
      </c>
      <c r="H11" s="2436">
        <f>HLOOKUP($A11,'2022 Benchmarking Calculations'!$H$241:$CF$250,3,FALSE)</f>
        <v>11964062.865794262</v>
      </c>
      <c r="I11" s="2436">
        <f>HLOOKUP($A11,'2022 Benchmarking Calculations'!$H$241:$CF$250,4,FALSE)</f>
        <v>18701</v>
      </c>
      <c r="J11" s="2436">
        <f>HLOOKUP($A11,'2022 Benchmarking Calculations'!$H$241:$CF$250,5,FALSE)</f>
        <v>387</v>
      </c>
      <c r="K11" s="1325"/>
      <c r="L11" s="2" t="s">
        <v>464</v>
      </c>
      <c r="M11" s="1690">
        <f>'Scorecard Data 2020'!E12</f>
        <v>-0.10983381755949621</v>
      </c>
      <c r="N11" s="239">
        <f t="shared" si="0"/>
        <v>-3.0991946932437106E-2</v>
      </c>
      <c r="O11" s="239" t="str">
        <f t="shared" si="10"/>
        <v>EPCOR Electricity Distribution Ontario Inc.</v>
      </c>
      <c r="P11" s="1015">
        <f>'Scorecard Data 2020'!F12</f>
        <v>607.59128503999955</v>
      </c>
      <c r="Q11" s="239">
        <f t="shared" si="1"/>
        <v>5.1583248582766687E-2</v>
      </c>
      <c r="R11" s="1015">
        <f>'Scorecard Data 2020'!G12</f>
        <v>29414.851493572107</v>
      </c>
      <c r="S11" s="239">
        <f t="shared" si="2"/>
        <v>4.9738281645700461E-2</v>
      </c>
      <c r="T11" s="5">
        <f>'Scorecard Data 2020'!J12</f>
        <v>376</v>
      </c>
      <c r="U11" s="176">
        <f t="shared" si="3"/>
        <v>2.8835549639887319E-2</v>
      </c>
      <c r="V11" s="5">
        <f>'Scorecard Data 2020'!I12</f>
        <v>18203</v>
      </c>
      <c r="W11" s="176">
        <f t="shared" si="4"/>
        <v>2.69905827028212E-2</v>
      </c>
      <c r="X11" s="1694">
        <f t="shared" si="11"/>
        <v>48.412234042553195</v>
      </c>
      <c r="Y11" s="1694">
        <f t="shared" si="5"/>
        <v>48.322997416020669</v>
      </c>
      <c r="Z11" s="291">
        <f t="shared" si="12"/>
        <v>-1.8449669370662696E-3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4.5" x14ac:dyDescent="0.35">
      <c r="A12" s="2" t="s">
        <v>47</v>
      </c>
      <c r="B12" s="15">
        <v>2022</v>
      </c>
      <c r="C12" s="1971">
        <f t="shared" si="6"/>
        <v>0</v>
      </c>
      <c r="D12" s="1971">
        <f t="shared" si="7"/>
        <v>1</v>
      </c>
      <c r="E12" s="247">
        <f>HLOOKUP($A12,'2022 Benchmarking Calculations'!$H$241:$CF$250,2,FALSE)</f>
        <v>-0.6331542296160122</v>
      </c>
      <c r="F12" s="2436">
        <f t="shared" si="8"/>
        <v>482.39106295962301</v>
      </c>
      <c r="G12" s="2436">
        <f t="shared" si="9"/>
        <v>32688.341766342877</v>
      </c>
      <c r="H12" s="2436">
        <f>HLOOKUP($A12,'2022 Benchmarking Calculations'!$H$241:$CF$250,3,FALSE)</f>
        <v>1242156.9871210293</v>
      </c>
      <c r="I12" s="2436">
        <f>HLOOKUP($A12,'2022 Benchmarking Calculations'!$H$241:$CF$250,4,FALSE)</f>
        <v>2575</v>
      </c>
      <c r="J12" s="2436">
        <f>HLOOKUP($A12,'2022 Benchmarking Calculations'!$H$241:$CF$250,5,FALSE)</f>
        <v>38</v>
      </c>
      <c r="K12" s="1325"/>
      <c r="L12" s="2" t="s">
        <v>47</v>
      </c>
      <c r="M12" s="1690">
        <f>'Scorecard Data 2020'!E13</f>
        <v>-0.50279736634805616</v>
      </c>
      <c r="N12" s="239">
        <f t="shared" si="0"/>
        <v>-0.13035686326795604</v>
      </c>
      <c r="O12" s="239" t="str">
        <f t="shared" si="10"/>
        <v>Cooperative Hydro Embrun Inc.</v>
      </c>
      <c r="P12" s="1015">
        <f>'Scorecard Data 2020'!F13</f>
        <v>511.44132210871038</v>
      </c>
      <c r="Q12" s="239">
        <f t="shared" si="1"/>
        <v>-5.8477742487866219E-2</v>
      </c>
      <c r="R12" s="1015">
        <f>'Scorecard Data 2020'!G13</f>
        <v>33298.976890807658</v>
      </c>
      <c r="S12" s="239">
        <f t="shared" si="2"/>
        <v>-1.8508179087062336E-2</v>
      </c>
      <c r="T12" s="5">
        <f>'Scorecard Data 2020'!J13</f>
        <v>37</v>
      </c>
      <c r="U12" s="176">
        <f t="shared" si="3"/>
        <v>2.6668247082161273E-2</v>
      </c>
      <c r="V12" s="5">
        <f>'Scorecard Data 2020'!I13</f>
        <v>2409</v>
      </c>
      <c r="W12" s="176">
        <f t="shared" si="4"/>
        <v>6.6637810482965062E-2</v>
      </c>
      <c r="X12" s="1694">
        <f t="shared" si="11"/>
        <v>65.108108108108112</v>
      </c>
      <c r="Y12" s="1694">
        <f t="shared" si="5"/>
        <v>67.763157894736835</v>
      </c>
      <c r="Z12" s="291">
        <f t="shared" si="12"/>
        <v>3.9969563400803647E-2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4.5" x14ac:dyDescent="0.35">
      <c r="A13" s="2" t="s">
        <v>48</v>
      </c>
      <c r="B13" s="15">
        <v>2022</v>
      </c>
      <c r="C13" s="1971">
        <f t="shared" si="6"/>
        <v>0</v>
      </c>
      <c r="D13" s="1971">
        <f t="shared" si="7"/>
        <v>1</v>
      </c>
      <c r="E13" s="247">
        <f>HLOOKUP($A13,'2022 Benchmarking Calculations'!$H$241:$CF$250,2,FALSE)</f>
        <v>-0.46836061307595317</v>
      </c>
      <c r="F13" s="2436">
        <f t="shared" si="8"/>
        <v>559.19257558938455</v>
      </c>
      <c r="G13" s="2436">
        <f t="shared" si="9"/>
        <v>39943.704149427933</v>
      </c>
      <c r="H13" s="2436">
        <f>HLOOKUP($A13,'2022 Benchmarking Calculations'!$H$241:$CF$250,3,FALSE)</f>
        <v>6950204.52200046</v>
      </c>
      <c r="I13" s="2436">
        <f>HLOOKUP($A13,'2022 Benchmarking Calculations'!$H$241:$CF$250,4,FALSE)</f>
        <v>12429</v>
      </c>
      <c r="J13" s="2436">
        <f>HLOOKUP($A13,'2022 Benchmarking Calculations'!$H$241:$CF$250,5,FALSE)</f>
        <v>174</v>
      </c>
      <c r="K13" s="1325"/>
      <c r="L13" s="2" t="s">
        <v>48</v>
      </c>
      <c r="M13" s="1690">
        <f>'Scorecard Data 2020'!E14</f>
        <v>-0.5139690634323113</v>
      </c>
      <c r="N13" s="239">
        <f t="shared" si="0"/>
        <v>4.5608450356358132E-2</v>
      </c>
      <c r="O13" s="239" t="str">
        <f t="shared" si="10"/>
        <v>E.L.K. Energy Inc.</v>
      </c>
      <c r="P13" s="1015">
        <f>'Scorecard Data 2020'!F14</f>
        <v>380.12973711100551</v>
      </c>
      <c r="Q13" s="239">
        <f t="shared" si="1"/>
        <v>0.38598130608630882</v>
      </c>
      <c r="R13" s="1015">
        <f>'Scorecard Data 2020'!G14</f>
        <v>28536.88240740477</v>
      </c>
      <c r="S13" s="239">
        <f t="shared" si="2"/>
        <v>0.33627369635559873</v>
      </c>
      <c r="T13" s="5">
        <f>'Scorecard Data 2020'!J14</f>
        <v>168</v>
      </c>
      <c r="U13" s="176">
        <f t="shared" si="3"/>
        <v>3.5091319811270193E-2</v>
      </c>
      <c r="V13" s="5">
        <f>'Scorecard Data 2020'!I14</f>
        <v>12612</v>
      </c>
      <c r="W13" s="176">
        <f t="shared" si="4"/>
        <v>-1.4616289919439938E-2</v>
      </c>
      <c r="X13" s="1694">
        <f t="shared" si="11"/>
        <v>75.071428571428569</v>
      </c>
      <c r="Y13" s="1694">
        <f t="shared" si="5"/>
        <v>71.431034482758619</v>
      </c>
      <c r="Z13" s="291">
        <f t="shared" si="12"/>
        <v>-4.970760973071002E-2</v>
      </c>
      <c r="AA13" s="176"/>
      <c r="AB13" s="110"/>
      <c r="AC13" s="110"/>
      <c r="AJ13" s="166"/>
      <c r="AK13" s="166"/>
      <c r="AL13" s="166"/>
      <c r="AM13" s="166"/>
      <c r="AN13" s="166"/>
    </row>
    <row r="14" spans="1:40" ht="14.5" x14ac:dyDescent="0.35">
      <c r="A14" s="2" t="s">
        <v>4163</v>
      </c>
      <c r="B14" s="15">
        <v>2022</v>
      </c>
      <c r="C14" s="1971">
        <f t="shared" si="6"/>
        <v>0.3</v>
      </c>
      <c r="D14" s="1971">
        <f t="shared" si="7"/>
        <v>3</v>
      </c>
      <c r="E14" s="247">
        <f>HLOOKUP($A14,'2022 Benchmarking Calculations'!$H$241:$CF$250,2,FALSE)</f>
        <v>-6.7958897277144506E-2</v>
      </c>
      <c r="F14" s="2436">
        <f t="shared" si="8"/>
        <v>711.49136898580923</v>
      </c>
      <c r="G14" s="2436">
        <f t="shared" si="9"/>
        <v>31079.62392954914</v>
      </c>
      <c r="H14" s="2436">
        <f>HLOOKUP($A14,'2022 Benchmarking Calculations'!$H$241:$CF$250,3,FALSE)</f>
        <v>114186538.31716354</v>
      </c>
      <c r="I14" s="2436">
        <f>HLOOKUP($A14,'2022 Benchmarking Calculations'!$H$241:$CF$250,4,FALSE)</f>
        <v>160489</v>
      </c>
      <c r="J14" s="2436">
        <f>HLOOKUP($A14,'2022 Benchmarking Calculations'!$H$241:$CF$250,5,FALSE)</f>
        <v>3674</v>
      </c>
      <c r="K14" s="1325"/>
      <c r="L14" s="2"/>
      <c r="M14" s="1690"/>
      <c r="N14" s="239"/>
      <c r="O14" s="239"/>
      <c r="P14" s="1015"/>
      <c r="Q14" s="239"/>
      <c r="R14" s="1015"/>
      <c r="S14" s="239"/>
      <c r="T14" s="5"/>
      <c r="U14" s="176"/>
      <c r="V14" s="5"/>
      <c r="W14" s="176"/>
      <c r="X14" s="1694"/>
      <c r="Y14" s="1694"/>
      <c r="Z14" s="291"/>
      <c r="AA14" s="176"/>
      <c r="AB14" s="110"/>
      <c r="AC14" s="110"/>
      <c r="AJ14" s="166"/>
      <c r="AK14" s="166"/>
      <c r="AL14" s="166"/>
      <c r="AM14" s="166"/>
      <c r="AN14" s="166"/>
    </row>
    <row r="15" spans="1:40" ht="14.5" x14ac:dyDescent="0.35">
      <c r="A15" s="2" t="s">
        <v>50</v>
      </c>
      <c r="B15" s="15">
        <v>2022</v>
      </c>
      <c r="C15" s="1971">
        <f t="shared" si="6"/>
        <v>0</v>
      </c>
      <c r="D15" s="1971">
        <f t="shared" si="7"/>
        <v>1</v>
      </c>
      <c r="E15" s="247">
        <f>HLOOKUP($A15,'2022 Benchmarking Calculations'!$H$241:$CF$250,2,FALSE)</f>
        <v>-0.27017911913712145</v>
      </c>
      <c r="F15" s="2436">
        <f t="shared" si="8"/>
        <v>627.40501023554862</v>
      </c>
      <c r="G15" s="2436">
        <f t="shared" si="9"/>
        <v>11977.086840152358</v>
      </c>
      <c r="H15" s="2436">
        <f>HLOOKUP($A15,'2022 Benchmarking Calculations'!$H$241:$CF$250,3,FALSE)</f>
        <v>39177051.054138362</v>
      </c>
      <c r="I15" s="2436">
        <f>HLOOKUP($A15,'2022 Benchmarking Calculations'!$H$241:$CF$250,4,FALSE)</f>
        <v>62443</v>
      </c>
      <c r="J15" s="2436">
        <f>HLOOKUP($A15,'2022 Benchmarking Calculations'!$H$241:$CF$250,5,FALSE)</f>
        <v>3271</v>
      </c>
      <c r="K15" s="1325"/>
      <c r="L15" s="2" t="s">
        <v>50</v>
      </c>
      <c r="M15" s="1690">
        <f>'Scorecard Data 2020'!E16</f>
        <v>-0.20792012725587469</v>
      </c>
      <c r="N15" s="239">
        <f t="shared" si="0"/>
        <v>-6.2258991881246756E-2</v>
      </c>
      <c r="O15" s="239" t="str">
        <f t="shared" si="10"/>
        <v>Entegrus Powerlines Inc.</v>
      </c>
      <c r="P15" s="1015">
        <f>'Scorecard Data 2020'!F16</f>
        <v>552.86796224912462</v>
      </c>
      <c r="Q15" s="239">
        <f t="shared" si="1"/>
        <v>0.12647307469975494</v>
      </c>
      <c r="R15" s="1015">
        <f>'Scorecard Data 2020'!G16</f>
        <v>11007.940879641788</v>
      </c>
      <c r="S15" s="239">
        <f t="shared" si="2"/>
        <v>8.4378484010895732E-2</v>
      </c>
      <c r="T15" s="5">
        <f>'Scorecard Data 2020'!J16</f>
        <v>3043</v>
      </c>
      <c r="U15" s="176">
        <f t="shared" si="3"/>
        <v>7.2251877641412804E-2</v>
      </c>
      <c r="V15" s="5">
        <f>'Scorecard Data 2020'!I16</f>
        <v>60588</v>
      </c>
      <c r="W15" s="176">
        <f t="shared" si="4"/>
        <v>3.0157286952553694E-2</v>
      </c>
      <c r="X15" s="1694">
        <f t="shared" si="11"/>
        <v>19.910614525139664</v>
      </c>
      <c r="Y15" s="1694">
        <f t="shared" si="5"/>
        <v>19.089880770406605</v>
      </c>
      <c r="Z15" s="291">
        <f t="shared" si="12"/>
        <v>-4.2094590688859082E-2</v>
      </c>
      <c r="AA15" s="176"/>
      <c r="AB15" s="110"/>
      <c r="AC15" s="110"/>
      <c r="AD15" s="5"/>
      <c r="AE15" s="176"/>
      <c r="AF15" s="239"/>
      <c r="AG15" s="5"/>
      <c r="AH15" s="5"/>
      <c r="AI15" s="5"/>
      <c r="AJ15" s="166"/>
      <c r="AK15" s="166"/>
      <c r="AL15" s="166"/>
      <c r="AM15" s="166"/>
      <c r="AN15" s="166"/>
    </row>
    <row r="16" spans="1:40" ht="14.5" x14ac:dyDescent="0.35">
      <c r="A16" s="2" t="s">
        <v>51</v>
      </c>
      <c r="B16" s="15">
        <v>2022</v>
      </c>
      <c r="C16" s="1971">
        <f t="shared" si="6"/>
        <v>0.15</v>
      </c>
      <c r="D16" s="1971">
        <f t="shared" si="7"/>
        <v>2</v>
      </c>
      <c r="E16" s="247">
        <f>HLOOKUP($A16,'2022 Benchmarking Calculations'!$H$241:$CF$250,2,FALSE)</f>
        <v>-0.2150473978371881</v>
      </c>
      <c r="F16" s="2436">
        <f t="shared" si="8"/>
        <v>716.63396347379944</v>
      </c>
      <c r="G16" s="2436">
        <f t="shared" si="9"/>
        <v>13853.504417361137</v>
      </c>
      <c r="H16" s="2436">
        <f>HLOOKUP($A16,'2022 Benchmarking Calculations'!$H$241:$CF$250,3,FALSE)</f>
        <v>65305419.823440395</v>
      </c>
      <c r="I16" s="2436">
        <f>HLOOKUP($A16,'2022 Benchmarking Calculations'!$H$241:$CF$250,4,FALSE)</f>
        <v>91128</v>
      </c>
      <c r="J16" s="2436">
        <f>HLOOKUP($A16,'2022 Benchmarking Calculations'!$H$241:$CF$250,5,FALSE)</f>
        <v>4714</v>
      </c>
      <c r="K16" s="1325"/>
      <c r="L16" s="2" t="s">
        <v>51</v>
      </c>
      <c r="M16" s="1690">
        <f>'Scorecard Data 2020'!E17</f>
        <v>-9.3553321952247637E-2</v>
      </c>
      <c r="N16" s="239">
        <f t="shared" si="0"/>
        <v>-0.12149407588494046</v>
      </c>
      <c r="O16" s="239" t="str">
        <f t="shared" si="10"/>
        <v>EnWin Utilities Ltd.</v>
      </c>
      <c r="P16" s="1015">
        <f>'Scorecard Data 2020'!F17</f>
        <v>692.16486494396133</v>
      </c>
      <c r="Q16" s="239">
        <f t="shared" si="1"/>
        <v>3.4741027669556487E-2</v>
      </c>
      <c r="R16" s="1015">
        <f>'Scorecard Data 2020'!G17</f>
        <v>13235.743419123663</v>
      </c>
      <c r="S16" s="239">
        <f t="shared" si="2"/>
        <v>4.5617222357118264E-2</v>
      </c>
      <c r="T16" s="5">
        <f>'Scorecard Data 2020'!J17</f>
        <v>4712</v>
      </c>
      <c r="U16" s="176">
        <f t="shared" si="3"/>
        <v>4.2435816465376545E-4</v>
      </c>
      <c r="V16" s="5">
        <f>'Scorecard Data 2020'!I17</f>
        <v>90104</v>
      </c>
      <c r="W16" s="176">
        <f t="shared" si="4"/>
        <v>1.1300552852215538E-2</v>
      </c>
      <c r="X16" s="1694">
        <f t="shared" si="11"/>
        <v>19.122241086587437</v>
      </c>
      <c r="Y16" s="1694">
        <f t="shared" si="5"/>
        <v>19.331353415358507</v>
      </c>
      <c r="Z16" s="291">
        <f t="shared" si="12"/>
        <v>1.0876194687561609E-2</v>
      </c>
      <c r="AA16" s="176"/>
      <c r="AB16" s="110"/>
      <c r="AC16" s="110"/>
      <c r="AJ16" s="166"/>
      <c r="AK16" s="166"/>
      <c r="AL16" s="166"/>
      <c r="AM16" s="166"/>
      <c r="AN16" s="166"/>
    </row>
    <row r="17" spans="1:40" ht="14.5" x14ac:dyDescent="0.35">
      <c r="A17" s="2" t="s">
        <v>465</v>
      </c>
      <c r="B17" s="15">
        <v>2022</v>
      </c>
      <c r="C17" s="1971">
        <f t="shared" si="6"/>
        <v>0.3</v>
      </c>
      <c r="D17" s="1971">
        <f t="shared" si="7"/>
        <v>3</v>
      </c>
      <c r="E17" s="247">
        <f>HLOOKUP($A17,'2022 Benchmarking Calculations'!$H$241:$CF$250,2,FALSE)</f>
        <v>-4.2802701404164978E-2</v>
      </c>
      <c r="F17" s="2436">
        <f t="shared" si="8"/>
        <v>720.44377403229498</v>
      </c>
      <c r="G17" s="2436">
        <f t="shared" si="9"/>
        <v>38365.990499230727</v>
      </c>
      <c r="H17" s="2436">
        <f>HLOOKUP($A17,'2022 Benchmarking Calculations'!$H$241:$CF$250,3,FALSE)</f>
        <v>17571623.648647673</v>
      </c>
      <c r="I17" s="2436">
        <f>HLOOKUP($A17,'2022 Benchmarking Calculations'!$H$241:$CF$250,4,FALSE)</f>
        <v>24390</v>
      </c>
      <c r="J17" s="2436">
        <f>HLOOKUP($A17,'2022 Benchmarking Calculations'!$H$241:$CF$250,5,FALSE)</f>
        <v>458</v>
      </c>
      <c r="K17" s="1325"/>
      <c r="L17" s="2" t="s">
        <v>465</v>
      </c>
      <c r="M17" s="1690">
        <f>'Scorecard Data 2020'!E18</f>
        <v>2.1361389852591436E-2</v>
      </c>
      <c r="N17" s="239">
        <f t="shared" si="0"/>
        <v>-6.4164091256756414E-2</v>
      </c>
      <c r="O17" s="239" t="str">
        <f t="shared" si="10"/>
        <v>ERTH Power Corporation</v>
      </c>
      <c r="P17" s="1015">
        <f>'Scorecard Data 2020'!F18</f>
        <v>679.83150296226609</v>
      </c>
      <c r="Q17" s="239">
        <f t="shared" si="1"/>
        <v>5.8022397261521114E-2</v>
      </c>
      <c r="R17" s="1015">
        <f>'Scorecard Data 2020'!G18</f>
        <v>36141.561458835953</v>
      </c>
      <c r="S17" s="239">
        <f t="shared" si="2"/>
        <v>5.9727913014384348E-2</v>
      </c>
      <c r="T17" s="5">
        <f>'Scorecard Data 2020'!J18</f>
        <v>443</v>
      </c>
      <c r="U17" s="176">
        <f t="shared" si="3"/>
        <v>3.3299414069049259E-2</v>
      </c>
      <c r="V17" s="5">
        <f>'Scorecard Data 2020'!I18</f>
        <v>23551</v>
      </c>
      <c r="W17" s="176">
        <f t="shared" si="4"/>
        <v>3.5004929821912521E-2</v>
      </c>
      <c r="X17" s="1694">
        <f t="shared" si="11"/>
        <v>53.162528216704288</v>
      </c>
      <c r="Y17" s="1694">
        <f t="shared" si="5"/>
        <v>53.253275109170303</v>
      </c>
      <c r="Z17" s="291">
        <f t="shared" si="12"/>
        <v>1.7055157528632014E-3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4.5" x14ac:dyDescent="0.35">
      <c r="A18" s="2" t="s">
        <v>53</v>
      </c>
      <c r="B18" s="15">
        <v>2022</v>
      </c>
      <c r="C18" s="1971">
        <f t="shared" si="6"/>
        <v>0</v>
      </c>
      <c r="D18" s="1971">
        <f t="shared" si="7"/>
        <v>1</v>
      </c>
      <c r="E18" s="247">
        <f>HLOOKUP($A18,'2022 Benchmarking Calculations'!$H$241:$CF$250,2,FALSE)</f>
        <v>-0.28971309072856127</v>
      </c>
      <c r="F18" s="2436">
        <f t="shared" si="8"/>
        <v>625.35335715934229</v>
      </c>
      <c r="G18" s="2436">
        <f t="shared" si="9"/>
        <v>12005.473605785919</v>
      </c>
      <c r="H18" s="2436">
        <f>HLOOKUP($A18,'2022 Benchmarking Calculations'!$H$241:$CF$250,3,FALSE)</f>
        <v>19472878.18858476</v>
      </c>
      <c r="I18" s="2436">
        <f>HLOOKUP($A18,'2022 Benchmarking Calculations'!$H$241:$CF$250,4,FALSE)</f>
        <v>31139</v>
      </c>
      <c r="J18" s="2436">
        <f>HLOOKUP($A18,'2022 Benchmarking Calculations'!$H$241:$CF$250,5,FALSE)</f>
        <v>1622</v>
      </c>
      <c r="K18" s="1325"/>
      <c r="L18" s="2" t="s">
        <v>53</v>
      </c>
      <c r="M18" s="1690">
        <f>'Scorecard Data 2020'!E20</f>
        <v>-0.1841447434893381</v>
      </c>
      <c r="N18" s="239">
        <f t="shared" si="0"/>
        <v>-0.10556834723922318</v>
      </c>
      <c r="O18" s="239" t="str">
        <f t="shared" si="10"/>
        <v>Essex Powerlines Corporation</v>
      </c>
      <c r="P18" s="1015">
        <f>'Scorecard Data 2020'!F20</f>
        <v>577.49914704878211</v>
      </c>
      <c r="Q18" s="239">
        <f t="shared" si="1"/>
        <v>7.9609896006069908E-2</v>
      </c>
      <c r="R18" s="1015">
        <f>'Scorecard Data 2020'!G20</f>
        <v>10978.928297737695</v>
      </c>
      <c r="S18" s="239">
        <f>LN(G18/R18)</f>
        <v>8.9384853230297864E-2</v>
      </c>
      <c r="T18" s="5">
        <f>'Scorecard Data 2020'!J20</f>
        <v>1613</v>
      </c>
      <c r="U18" s="176">
        <f t="shared" si="3"/>
        <v>5.5641565501493677E-3</v>
      </c>
      <c r="V18" s="5">
        <f>'Scorecard Data 2020'!I20</f>
        <v>30665</v>
      </c>
      <c r="W18" s="176">
        <f t="shared" si="4"/>
        <v>1.5339113774377123E-2</v>
      </c>
      <c r="X18" s="1694">
        <f t="shared" si="11"/>
        <v>19.011159330440172</v>
      </c>
      <c r="Y18" s="1694">
        <f t="shared" si="5"/>
        <v>19.197903822441429</v>
      </c>
      <c r="Z18" s="291">
        <f t="shared" si="12"/>
        <v>9.7749572242278298E-3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4.5" x14ac:dyDescent="0.35">
      <c r="A19" s="2" t="s">
        <v>54</v>
      </c>
      <c r="B19" s="15">
        <v>2022</v>
      </c>
      <c r="C19" s="1971">
        <f t="shared" si="6"/>
        <v>0.3</v>
      </c>
      <c r="D19" s="1971">
        <f t="shared" si="7"/>
        <v>3</v>
      </c>
      <c r="E19" s="247">
        <f>HLOOKUP($A19,'2022 Benchmarking Calculations'!$H$241:$CF$250,2,FALSE)</f>
        <v>-1.3769296335451786E-2</v>
      </c>
      <c r="F19" s="2436">
        <f t="shared" si="8"/>
        <v>674.24653984796885</v>
      </c>
      <c r="G19" s="2436">
        <f t="shared" si="9"/>
        <v>52180.104169209881</v>
      </c>
      <c r="H19" s="2436">
        <f>HLOOKUP($A19,'2022 Benchmarking Calculations'!$H$241:$CF$250,3,FALSE)</f>
        <v>14975689.896563236</v>
      </c>
      <c r="I19" s="2436">
        <f>HLOOKUP($A19,'2022 Benchmarking Calculations'!$H$241:$CF$250,4,FALSE)</f>
        <v>22211</v>
      </c>
      <c r="J19" s="2436">
        <f>HLOOKUP($A19,'2022 Benchmarking Calculations'!$H$241:$CF$250,5,FALSE)</f>
        <v>287</v>
      </c>
      <c r="K19" s="1325"/>
      <c r="L19" s="2" t="s">
        <v>54</v>
      </c>
      <c r="M19" s="1690">
        <f>'Scorecard Data 2020'!E21</f>
        <v>6.1423458077895281E-2</v>
      </c>
      <c r="N19" s="239">
        <f t="shared" si="0"/>
        <v>-7.5192754413347065E-2</v>
      </c>
      <c r="O19" s="239" t="str">
        <f t="shared" si="10"/>
        <v>Festival Hydro Inc.</v>
      </c>
      <c r="P19" s="1015">
        <f>'Scorecard Data 2020'!F21</f>
        <v>628.73730039859561</v>
      </c>
      <c r="Q19" s="239">
        <f t="shared" si="1"/>
        <v>6.9882307116699516E-2</v>
      </c>
      <c r="R19" s="1015">
        <f>'Scorecard Data 2020'!G21</f>
        <v>51766.834611525432</v>
      </c>
      <c r="S19" s="239">
        <f t="shared" si="2"/>
        <v>7.9515903025083792E-3</v>
      </c>
      <c r="T19" s="5">
        <f>'Scorecard Data 2020'!J21</f>
        <v>263</v>
      </c>
      <c r="U19" s="176">
        <f t="shared" si="3"/>
        <v>8.7328183581856456E-2</v>
      </c>
      <c r="V19" s="5">
        <f>'Scorecard Data 2020'!I21</f>
        <v>21654</v>
      </c>
      <c r="W19" s="176">
        <f t="shared" si="4"/>
        <v>2.539746676766521E-2</v>
      </c>
      <c r="X19" s="1694">
        <f t="shared" si="11"/>
        <v>82.334600760456269</v>
      </c>
      <c r="Y19" s="1694">
        <f t="shared" si="5"/>
        <v>77.390243902439025</v>
      </c>
      <c r="Z19" s="291">
        <f t="shared" si="12"/>
        <v>-6.1930716814191156E-2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4.5" x14ac:dyDescent="0.35">
      <c r="A20" s="2" t="s">
        <v>55</v>
      </c>
      <c r="B20" s="15">
        <v>2022</v>
      </c>
      <c r="C20" s="1971">
        <f t="shared" si="6"/>
        <v>0.15</v>
      </c>
      <c r="D20" s="1971">
        <f t="shared" si="7"/>
        <v>2</v>
      </c>
      <c r="E20" s="247">
        <f>HLOOKUP($A20,'2022 Benchmarking Calculations'!$H$241:$CF$250,2,FALSE)</f>
        <v>-0.11738597816069608</v>
      </c>
      <c r="F20" s="2436">
        <f t="shared" si="8"/>
        <v>736.85152362934343</v>
      </c>
      <c r="G20" s="2436">
        <f t="shared" si="9"/>
        <v>34058.914869978544</v>
      </c>
      <c r="H20" s="2436">
        <f>HLOOKUP($A20,'2022 Benchmarking Calculations'!$H$241:$CF$250,3,FALSE)</f>
        <v>2758772.1044682618</v>
      </c>
      <c r="I20" s="2436">
        <f>HLOOKUP($A20,'2022 Benchmarking Calculations'!$H$241:$CF$250,4,FALSE)</f>
        <v>3744</v>
      </c>
      <c r="J20" s="2436">
        <f>HLOOKUP($A20,'2022 Benchmarking Calculations'!$H$241:$CF$250,5,FALSE)</f>
        <v>81</v>
      </c>
      <c r="K20" s="1325"/>
      <c r="L20" s="2" t="s">
        <v>55</v>
      </c>
      <c r="M20" s="1690">
        <f>'Scorecard Data 2020'!E22</f>
        <v>-5.7452619132909992E-2</v>
      </c>
      <c r="N20" s="239">
        <f t="shared" si="0"/>
        <v>-5.9933359027786091E-2</v>
      </c>
      <c r="O20" s="239" t="str">
        <f t="shared" si="10"/>
        <v>Fort Frances Power Corporation</v>
      </c>
      <c r="P20" s="1015">
        <f>'Scorecard Data 2020'!F22</f>
        <v>655.48004674489744</v>
      </c>
      <c r="Q20" s="239">
        <f t="shared" si="1"/>
        <v>0.11701854842564419</v>
      </c>
      <c r="R20" s="1015">
        <f>'Scorecard Data 2020'!G22</f>
        <v>30435.314269229126</v>
      </c>
      <c r="S20" s="239">
        <f t="shared" si="2"/>
        <v>0.1124882275527905</v>
      </c>
      <c r="T20" s="5">
        <f>'Scorecard Data 2020'!J22</f>
        <v>81</v>
      </c>
      <c r="U20" s="176">
        <f t="shared" si="3"/>
        <v>0</v>
      </c>
      <c r="V20" s="5">
        <f>'Scorecard Data 2020'!I22</f>
        <v>3761</v>
      </c>
      <c r="W20" s="176">
        <f t="shared" si="4"/>
        <v>-4.5303208728537554E-3</v>
      </c>
      <c r="X20" s="1694">
        <f t="shared" si="11"/>
        <v>46.432098765432102</v>
      </c>
      <c r="Y20" s="1694">
        <f t="shared" si="5"/>
        <v>46.222222222222221</v>
      </c>
      <c r="Z20" s="291">
        <f t="shared" si="12"/>
        <v>-4.5303208728537554E-3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4.5" x14ac:dyDescent="0.35">
      <c r="A21" s="2" t="s">
        <v>4164</v>
      </c>
      <c r="B21" s="15">
        <v>2022</v>
      </c>
      <c r="C21" s="1971">
        <f t="shared" si="6"/>
        <v>0.15</v>
      </c>
      <c r="D21" s="1971">
        <f t="shared" si="7"/>
        <v>2</v>
      </c>
      <c r="E21" s="247">
        <f>HLOOKUP($A21,'2022 Benchmarking Calculations'!$H$241:$CF$250,2,FALSE)</f>
        <v>-0.12215049582682214</v>
      </c>
      <c r="F21" s="2436">
        <f t="shared" si="8"/>
        <v>676.46590914424701</v>
      </c>
      <c r="G21" s="2436">
        <f t="shared" si="9"/>
        <v>35302.428857234991</v>
      </c>
      <c r="H21" s="2436">
        <f>HLOOKUP($A21,'2022 Benchmarking Calculations'!$H$241:$CF$250,3,FALSE)</f>
        <v>75123568.608196065</v>
      </c>
      <c r="I21" s="2436">
        <f>HLOOKUP($A21,'2022 Benchmarking Calculations'!$H$241:$CF$250,4,FALSE)</f>
        <v>111053</v>
      </c>
      <c r="J21" s="2436">
        <f>HLOOKUP($A21,'2022 Benchmarking Calculations'!$H$241:$CF$250,5,FALSE)</f>
        <v>2128</v>
      </c>
      <c r="K21" s="1325"/>
      <c r="L21" s="2"/>
      <c r="M21" s="1690"/>
      <c r="N21" s="239"/>
      <c r="O21" s="239"/>
      <c r="P21" s="1015"/>
      <c r="Q21" s="239"/>
      <c r="R21" s="1015"/>
      <c r="S21" s="239"/>
      <c r="T21" s="5"/>
      <c r="U21" s="176"/>
      <c r="V21" s="5"/>
      <c r="W21" s="176"/>
      <c r="X21" s="1694"/>
      <c r="Y21" s="1694"/>
      <c r="Z21" s="291"/>
      <c r="AA21" s="176"/>
      <c r="AB21" s="110"/>
      <c r="AC21" s="110"/>
      <c r="AJ21" s="166"/>
      <c r="AK21" s="166"/>
      <c r="AL21" s="166"/>
      <c r="AM21" s="166"/>
      <c r="AN21" s="166"/>
    </row>
    <row r="22" spans="1:40" ht="14.5" x14ac:dyDescent="0.35">
      <c r="A22" s="2" t="s">
        <v>56</v>
      </c>
      <c r="B22" s="15">
        <v>2022</v>
      </c>
      <c r="C22" s="1971">
        <f t="shared" si="6"/>
        <v>0.3</v>
      </c>
      <c r="D22" s="1971">
        <f t="shared" si="7"/>
        <v>3</v>
      </c>
      <c r="E22" s="247">
        <f>HLOOKUP($A22,'2022 Benchmarking Calculations'!$H$241:$CF$250,2,FALSE)</f>
        <v>2.150999142123839E-3</v>
      </c>
      <c r="F22" s="2436">
        <f t="shared" si="8"/>
        <v>720.71745234960383</v>
      </c>
      <c r="G22" s="2436">
        <f t="shared" si="9"/>
        <v>13571.672732466312</v>
      </c>
      <c r="H22" s="2436">
        <f>HLOOKUP($A22,'2022 Benchmarking Calculations'!$H$241:$CF$250,3,FALSE)</f>
        <v>34567050.449591696</v>
      </c>
      <c r="I22" s="2436">
        <f>HLOOKUP($A22,'2022 Benchmarking Calculations'!$H$241:$CF$250,4,FALSE)</f>
        <v>47962</v>
      </c>
      <c r="J22" s="2436">
        <f>HLOOKUP($A22,'2022 Benchmarking Calculations'!$H$241:$CF$250,5,FALSE)</f>
        <v>2547</v>
      </c>
      <c r="K22" s="1325"/>
      <c r="L22" s="2" t="s">
        <v>56</v>
      </c>
      <c r="M22" s="1690">
        <f>'Scorecard Data 2020'!E23</f>
        <v>5.2567888955935942E-2</v>
      </c>
      <c r="N22" s="239">
        <f t="shared" si="0"/>
        <v>-5.04168898138121E-2</v>
      </c>
      <c r="O22" s="239" t="str">
        <f t="shared" si="10"/>
        <v>Greater Sudbury Hydro Inc.</v>
      </c>
      <c r="P22" s="1015">
        <f>'Scorecard Data 2020'!F23</f>
        <v>669.88614534769567</v>
      </c>
      <c r="Q22" s="239">
        <f t="shared" si="1"/>
        <v>7.3139411840469779E-2</v>
      </c>
      <c r="R22" s="1015">
        <f>'Scorecard Data 2020'!G23</f>
        <v>31590.246647357097</v>
      </c>
      <c r="S22" s="239">
        <f t="shared" si="2"/>
        <v>-0.84486368935373435</v>
      </c>
      <c r="T22" s="5">
        <f>'Scorecard Data 2020'!J23</f>
        <v>1015</v>
      </c>
      <c r="U22" s="176">
        <f t="shared" si="3"/>
        <v>0.92002758350356928</v>
      </c>
      <c r="V22" s="5">
        <f>'Scorecard Data 2020'!I23</f>
        <v>47865</v>
      </c>
      <c r="W22" s="176">
        <f t="shared" si="4"/>
        <v>2.0244823093652831E-3</v>
      </c>
      <c r="X22" s="1694">
        <f t="shared" si="11"/>
        <v>47.157635467980299</v>
      </c>
      <c r="Y22" s="1694">
        <f t="shared" si="5"/>
        <v>18.830781311346684</v>
      </c>
      <c r="Z22" s="291">
        <f t="shared" si="12"/>
        <v>-0.91800310119420403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4.5" x14ac:dyDescent="0.35">
      <c r="A23" s="2" t="s">
        <v>57</v>
      </c>
      <c r="B23" s="15">
        <v>2022</v>
      </c>
      <c r="C23" s="1971">
        <f t="shared" si="6"/>
        <v>0</v>
      </c>
      <c r="D23" s="1971">
        <f t="shared" si="7"/>
        <v>1</v>
      </c>
      <c r="E23" s="247">
        <f>HLOOKUP($A23,'2022 Benchmarking Calculations'!$H$241:$CF$250,2,FALSE)</f>
        <v>-0.37177789092925551</v>
      </c>
      <c r="F23" s="2436">
        <f t="shared" si="8"/>
        <v>659.85125155387755</v>
      </c>
      <c r="G23" s="2436">
        <f t="shared" si="9"/>
        <v>11286.879261089452</v>
      </c>
      <c r="H23" s="2436">
        <f>HLOOKUP($A23,'2022 Benchmarking Calculations'!$H$241:$CF$250,3,FALSE)</f>
        <v>7833094.2071960801</v>
      </c>
      <c r="I23" s="2436">
        <f>HLOOKUP($A23,'2022 Benchmarking Calculations'!$H$241:$CF$250,4,FALSE)</f>
        <v>11871</v>
      </c>
      <c r="J23" s="2436">
        <f>HLOOKUP($A23,'2022 Benchmarking Calculations'!$H$241:$CF$250,5,FALSE)</f>
        <v>694</v>
      </c>
      <c r="K23" s="1325"/>
      <c r="L23" s="2" t="s">
        <v>57</v>
      </c>
      <c r="M23" s="1690">
        <f>'Scorecard Data 2020'!E24</f>
        <v>-0.31312219193314178</v>
      </c>
      <c r="N23" s="239">
        <f t="shared" si="0"/>
        <v>-5.8655698996113725E-2</v>
      </c>
      <c r="O23" s="239" t="str">
        <f t="shared" si="10"/>
        <v>Grimsby Power Incorporated</v>
      </c>
      <c r="P23" s="1015">
        <f>'Scorecard Data 2020'!F24</f>
        <v>598.48289779467916</v>
      </c>
      <c r="Q23" s="239">
        <f t="shared" si="1"/>
        <v>9.7616483709433932E-2</v>
      </c>
      <c r="R23" s="1015">
        <f>'Scorecard Data 2020'!G24</f>
        <v>10120.510362852136</v>
      </c>
      <c r="S23" s="239">
        <f t="shared" si="2"/>
        <v>0.10907683005087498</v>
      </c>
      <c r="T23" s="5">
        <f>'Scorecard Data 2020'!J24</f>
        <v>691</v>
      </c>
      <c r="U23" s="176">
        <f t="shared" si="3"/>
        <v>4.3321367391345169E-3</v>
      </c>
      <c r="V23" s="5">
        <f>'Scorecard Data 2020'!I24</f>
        <v>11685</v>
      </c>
      <c r="W23" s="176">
        <f t="shared" si="4"/>
        <v>1.5792483080575632E-2</v>
      </c>
      <c r="X23" s="1694">
        <f t="shared" si="11"/>
        <v>16.910274963820552</v>
      </c>
      <c r="Y23" s="1694">
        <f t="shared" si="5"/>
        <v>17.105187319884728</v>
      </c>
      <c r="Z23" s="291">
        <f t="shared" si="12"/>
        <v>1.1460346341441051E-2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4.5" x14ac:dyDescent="0.35">
      <c r="A24" s="2" t="s">
        <v>60</v>
      </c>
      <c r="B24" s="15">
        <v>2022</v>
      </c>
      <c r="C24" s="1971">
        <f t="shared" si="6"/>
        <v>0</v>
      </c>
      <c r="D24" s="1971">
        <f t="shared" si="7"/>
        <v>1</v>
      </c>
      <c r="E24" s="247">
        <f>HLOOKUP($A24,'2022 Benchmarking Calculations'!$H$241:$CF$250,2,FALSE)</f>
        <v>-0.3556422732570263</v>
      </c>
      <c r="F24" s="2436">
        <f t="shared" si="8"/>
        <v>873.94461844689533</v>
      </c>
      <c r="G24" s="2436">
        <f t="shared" si="9"/>
        <v>11769.73740116489</v>
      </c>
      <c r="H24" s="2436">
        <f>HLOOKUP($A24,'2022 Benchmarking Calculations'!$H$241:$CF$250,3,FALSE)</f>
        <v>20020323.319381479</v>
      </c>
      <c r="I24" s="2436">
        <f>HLOOKUP($A24,'2022 Benchmarking Calculations'!$H$241:$CF$250,4,FALSE)</f>
        <v>22908</v>
      </c>
      <c r="J24" s="2436">
        <f>HLOOKUP($A24,'2022 Benchmarking Calculations'!$H$241:$CF$250,5,FALSE)</f>
        <v>1701</v>
      </c>
      <c r="K24" s="1325"/>
      <c r="L24" s="2" t="s">
        <v>60</v>
      </c>
      <c r="M24" s="1690">
        <f>'Scorecard Data 2020'!E25</f>
        <v>-0.31071757725370697</v>
      </c>
      <c r="N24" s="239">
        <f t="shared" si="0"/>
        <v>-4.4924696003319331E-2</v>
      </c>
      <c r="O24" s="239" t="str">
        <f t="shared" si="10"/>
        <v>Halton Hills Hydro Inc.</v>
      </c>
      <c r="P24" s="1015">
        <f>'Scorecard Data 2020'!F25</f>
        <v>803.96608718806795</v>
      </c>
      <c r="Q24" s="239">
        <f t="shared" si="1"/>
        <v>8.3459919851431558E-2</v>
      </c>
      <c r="R24" s="1015">
        <f>'Scorecard Data 2020'!G25</f>
        <v>10856.188384985975</v>
      </c>
      <c r="S24" s="239">
        <f t="shared" si="2"/>
        <v>8.0796334704844611E-2</v>
      </c>
      <c r="T24" s="5">
        <f>'Scorecard Data 2020'!J25</f>
        <v>1671</v>
      </c>
      <c r="U24" s="176">
        <f t="shared" si="3"/>
        <v>1.7794063800468114E-2</v>
      </c>
      <c r="V24" s="5">
        <f>'Scorecard Data 2020'!I25</f>
        <v>22564</v>
      </c>
      <c r="W24" s="176">
        <f t="shared" si="4"/>
        <v>1.5130478653881264E-2</v>
      </c>
      <c r="X24" s="1694">
        <f t="shared" si="11"/>
        <v>13.50329144225015</v>
      </c>
      <c r="Y24" s="1694">
        <f t="shared" si="5"/>
        <v>13.467372134038801</v>
      </c>
      <c r="Z24" s="291">
        <f t="shared" si="12"/>
        <v>-2.6635851465869028E-3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4.5" x14ac:dyDescent="0.35">
      <c r="A25" s="2" t="s">
        <v>61</v>
      </c>
      <c r="B25" s="15">
        <v>2022</v>
      </c>
      <c r="C25" s="1971">
        <f t="shared" si="6"/>
        <v>0</v>
      </c>
      <c r="D25" s="1971">
        <f t="shared" si="7"/>
        <v>1</v>
      </c>
      <c r="E25" s="247">
        <f>HLOOKUP($A25,'2022 Benchmarking Calculations'!$H$241:$CF$250,2,FALSE)</f>
        <v>-0.31992329820265358</v>
      </c>
      <c r="F25" s="2436">
        <f t="shared" si="8"/>
        <v>598.85270361853065</v>
      </c>
      <c r="G25" s="2436">
        <f t="shared" si="9"/>
        <v>16792.570658169105</v>
      </c>
      <c r="H25" s="2436">
        <f>HLOOKUP($A25,'2022 Benchmarking Calculations'!$H$241:$CF$250,3,FALSE)</f>
        <v>1628879.3538424033</v>
      </c>
      <c r="I25" s="2436">
        <f>HLOOKUP($A25,'2022 Benchmarking Calculations'!$H$241:$CF$250,4,FALSE)</f>
        <v>2720</v>
      </c>
      <c r="J25" s="2436">
        <f>HLOOKUP($A25,'2022 Benchmarking Calculations'!$H$241:$CF$250,5,FALSE)</f>
        <v>97</v>
      </c>
      <c r="K25" s="1325"/>
      <c r="L25" s="2" t="s">
        <v>61</v>
      </c>
      <c r="M25" s="1690">
        <f>'Scorecard Data 2020'!E26</f>
        <v>-0.27197968063414207</v>
      </c>
      <c r="N25" s="239">
        <f t="shared" si="0"/>
        <v>-4.794361756851151E-2</v>
      </c>
      <c r="O25" s="239" t="str">
        <f t="shared" si="10"/>
        <v>Hearst Power Distribution Company Limited</v>
      </c>
      <c r="P25" s="1015">
        <f>'Scorecard Data 2020'!F26</f>
        <v>542.60781938120988</v>
      </c>
      <c r="Q25" s="239">
        <f t="shared" si="1"/>
        <v>9.862885299683824E-2</v>
      </c>
      <c r="R25" s="1015">
        <f>'Scorecard Data 2020'!G26</f>
        <v>14874.166925099353</v>
      </c>
      <c r="S25" s="239">
        <f t="shared" si="2"/>
        <v>0.1213106210438611</v>
      </c>
      <c r="T25" s="5">
        <f>'Scorecard Data 2020'!J26</f>
        <v>97</v>
      </c>
      <c r="U25" s="176">
        <f t="shared" si="3"/>
        <v>0</v>
      </c>
      <c r="V25" s="5">
        <f>'Scorecard Data 2020'!I26</f>
        <v>2659</v>
      </c>
      <c r="W25" s="176">
        <f t="shared" si="4"/>
        <v>2.2681768047023088E-2</v>
      </c>
      <c r="X25" s="1694">
        <f t="shared" si="11"/>
        <v>27.412371134020617</v>
      </c>
      <c r="Y25" s="1694">
        <f t="shared" si="5"/>
        <v>28.041237113402062</v>
      </c>
      <c r="Z25" s="291">
        <f t="shared" si="12"/>
        <v>2.2681768047023307E-2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4.5" x14ac:dyDescent="0.35">
      <c r="A26" s="2" t="s">
        <v>63</v>
      </c>
      <c r="B26" s="15">
        <v>2022</v>
      </c>
      <c r="C26" s="1971">
        <f t="shared" si="6"/>
        <v>0.15</v>
      </c>
      <c r="D26" s="1971">
        <f t="shared" si="7"/>
        <v>2</v>
      </c>
      <c r="E26" s="247">
        <f>HLOOKUP($A26,'2022 Benchmarking Calculations'!$H$241:$CF$250,2,FALSE)</f>
        <v>-0.1652229966195439</v>
      </c>
      <c r="F26" s="2436">
        <f t="shared" si="8"/>
        <v>663.66325831806125</v>
      </c>
      <c r="G26" s="2436">
        <f t="shared" si="9"/>
        <v>40072.619597490557</v>
      </c>
      <c r="H26" s="2436">
        <f>HLOOKUP($A26,'2022 Benchmarking Calculations'!$H$241:$CF$250,3,FALSE)</f>
        <v>841525.01154730166</v>
      </c>
      <c r="I26" s="2436">
        <f>HLOOKUP($A26,'2022 Benchmarking Calculations'!$H$241:$CF$250,4,FALSE)</f>
        <v>1268</v>
      </c>
      <c r="J26" s="2436">
        <f>HLOOKUP($A26,'2022 Benchmarking Calculations'!$H$241:$CF$250,5,FALSE)</f>
        <v>21</v>
      </c>
      <c r="K26" s="1325"/>
      <c r="L26" s="2" t="s">
        <v>63</v>
      </c>
      <c r="M26" s="1690">
        <f>'Scorecard Data 2020'!E27</f>
        <v>-0.18584637347525931</v>
      </c>
      <c r="N26" s="239">
        <f t="shared" si="0"/>
        <v>2.0623376855715414E-2</v>
      </c>
      <c r="O26" s="239" t="str">
        <f t="shared" si="10"/>
        <v>Hydro 2000 Inc.</v>
      </c>
      <c r="P26" s="1015">
        <f>'Scorecard Data 2020'!F27</f>
        <v>575.38586439824678</v>
      </c>
      <c r="Q26" s="239">
        <f t="shared" si="1"/>
        <v>0.14273399549939525</v>
      </c>
      <c r="R26" s="1015">
        <f>'Scorecard Data 2020'!G27</f>
        <v>34879.343113284194</v>
      </c>
      <c r="S26" s="239">
        <f t="shared" si="2"/>
        <v>0.13879853193915997</v>
      </c>
      <c r="T26" s="5">
        <f>'Scorecard Data 2020'!J27</f>
        <v>21</v>
      </c>
      <c r="U26" s="176">
        <f t="shared" si="3"/>
        <v>0</v>
      </c>
      <c r="V26" s="5">
        <f>'Scorecard Data 2020'!I27</f>
        <v>1273</v>
      </c>
      <c r="W26" s="176">
        <f t="shared" si="4"/>
        <v>-3.9354635602353036E-3</v>
      </c>
      <c r="X26" s="1694">
        <f t="shared" si="11"/>
        <v>60.61904761904762</v>
      </c>
      <c r="Y26" s="1694">
        <f t="shared" si="5"/>
        <v>60.38095238095238</v>
      </c>
      <c r="Z26" s="291">
        <f t="shared" si="12"/>
        <v>-3.9354635602353036E-3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4.5" x14ac:dyDescent="0.35">
      <c r="A27" s="2" t="s">
        <v>64</v>
      </c>
      <c r="B27" s="15">
        <v>2022</v>
      </c>
      <c r="C27" s="1971">
        <f t="shared" si="6"/>
        <v>0</v>
      </c>
      <c r="D27" s="1971">
        <f t="shared" si="7"/>
        <v>1</v>
      </c>
      <c r="E27" s="247">
        <f>HLOOKUP($A27,'2022 Benchmarking Calculations'!$H$241:$CF$250,2,FALSE)</f>
        <v>-0.67560307056246038</v>
      </c>
      <c r="F27" s="2436">
        <f t="shared" si="8"/>
        <v>326.6109164261178</v>
      </c>
      <c r="G27" s="2436">
        <f t="shared" si="9"/>
        <v>25175.885297668014</v>
      </c>
      <c r="H27" s="2436">
        <f>HLOOKUP($A27,'2022 Benchmarking Calculations'!$H$241:$CF$250,3,FALSE)</f>
        <v>1837839.626729765</v>
      </c>
      <c r="I27" s="2436">
        <f>HLOOKUP($A27,'2022 Benchmarking Calculations'!$H$241:$CF$250,4,FALSE)</f>
        <v>5627</v>
      </c>
      <c r="J27" s="2436">
        <f>HLOOKUP($A27,'2022 Benchmarking Calculations'!$H$241:$CF$250,5,FALSE)</f>
        <v>73</v>
      </c>
      <c r="K27" s="1325"/>
      <c r="L27" s="2" t="s">
        <v>64</v>
      </c>
      <c r="M27" s="1690">
        <f>'Scorecard Data 2020'!E28</f>
        <v>-0.64426985067298059</v>
      </c>
      <c r="N27" s="239">
        <f t="shared" si="0"/>
        <v>-3.1333219889479791E-2</v>
      </c>
      <c r="O27" s="239" t="str">
        <f t="shared" si="10"/>
        <v>Hydro Hawkesbury Inc.</v>
      </c>
      <c r="P27" s="1015">
        <f>'Scorecard Data 2020'!F28</f>
        <v>305.10910268102748</v>
      </c>
      <c r="Q27" s="239">
        <f t="shared" si="1"/>
        <v>6.810017807866639E-2</v>
      </c>
      <c r="R27" s="1015">
        <f>'Scorecard Data 2020'!G28</f>
        <v>23523.482085576681</v>
      </c>
      <c r="S27" s="239">
        <f t="shared" si="2"/>
        <v>6.7887443804245468E-2</v>
      </c>
      <c r="T27" s="5">
        <f>'Scorecard Data 2020'!J28</f>
        <v>71</v>
      </c>
      <c r="U27" s="176">
        <f t="shared" si="3"/>
        <v>2.7779564107075671E-2</v>
      </c>
      <c r="V27" s="5">
        <f>'Scorecard Data 2020'!I28</f>
        <v>5474</v>
      </c>
      <c r="W27" s="176">
        <f t="shared" si="4"/>
        <v>2.7566829832654592E-2</v>
      </c>
      <c r="X27" s="1694">
        <f t="shared" si="11"/>
        <v>77.098591549295776</v>
      </c>
      <c r="Y27" s="1694">
        <f t="shared" si="5"/>
        <v>77.082191780821915</v>
      </c>
      <c r="Z27" s="291">
        <f t="shared" si="12"/>
        <v>-2.1273427442115454E-4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4.5" x14ac:dyDescent="0.35">
      <c r="A28" s="2" t="s">
        <v>66</v>
      </c>
      <c r="B28" s="15">
        <v>2022</v>
      </c>
      <c r="C28" s="1971">
        <f t="shared" si="6"/>
        <v>0.45</v>
      </c>
      <c r="D28" s="1971">
        <f t="shared" si="7"/>
        <v>4</v>
      </c>
      <c r="E28" s="247">
        <f>HLOOKUP($A28,'2022 Benchmarking Calculations'!$H$241:$CF$250,2,FALSE)</f>
        <v>0.18457111347919422</v>
      </c>
      <c r="F28" s="2436">
        <f t="shared" si="8"/>
        <v>1172.3434921467392</v>
      </c>
      <c r="G28" s="2436">
        <f t="shared" si="9"/>
        <v>13537.479548768468</v>
      </c>
      <c r="H28" s="2436">
        <f>HLOOKUP($A28,'2022 Benchmarking Calculations'!$H$241:$CF$250,3,FALSE)</f>
        <v>1688678736.3929274</v>
      </c>
      <c r="I28" s="2436">
        <f>HLOOKUP($A28,'2022 Benchmarking Calculations'!$H$241:$CF$250,4,FALSE)</f>
        <v>1440430</v>
      </c>
      <c r="J28" s="2436">
        <f>HLOOKUP($A28,'2022 Benchmarking Calculations'!$H$241:$CF$250,5,FALSE)</f>
        <v>124741</v>
      </c>
      <c r="K28" s="1325"/>
      <c r="L28" s="324" t="s">
        <v>66</v>
      </c>
      <c r="M28" s="1690">
        <f>'Scorecard Data 2020'!E29</f>
        <v>0.17089070080482882</v>
      </c>
      <c r="N28" s="1885">
        <f t="shared" si="0"/>
        <v>1.36804126743654E-2</v>
      </c>
      <c r="O28" s="1243" t="str">
        <f t="shared" si="10"/>
        <v>Hydro One Networks Inc.</v>
      </c>
      <c r="P28" s="1790">
        <f>'Scorecard Data 2020'!F73</f>
        <v>1008.8229211132675</v>
      </c>
      <c r="Q28" s="239">
        <f t="shared" si="1"/>
        <v>0.15022050367368855</v>
      </c>
      <c r="R28" s="1790">
        <f>'Scorecard Data 2020'!G73</f>
        <v>11470.927701192029</v>
      </c>
      <c r="S28" s="239">
        <f t="shared" si="2"/>
        <v>0.16564629308382589</v>
      </c>
      <c r="T28" s="772">
        <f>'Scorecard Data 2020'!J73</f>
        <v>124310</v>
      </c>
      <c r="U28" s="176">
        <f t="shared" si="3"/>
        <v>3.4611419369024888E-3</v>
      </c>
      <c r="V28" s="772">
        <f>'Scorecard Data 2020'!I73</f>
        <v>1413480</v>
      </c>
      <c r="W28" s="176">
        <f t="shared" si="4"/>
        <v>1.8886931347039688E-2</v>
      </c>
      <c r="X28" s="1694">
        <f t="shared" si="11"/>
        <v>11.370605743705253</v>
      </c>
      <c r="Y28" s="1694">
        <f t="shared" si="5"/>
        <v>11.547366142647565</v>
      </c>
      <c r="Z28" s="291">
        <f t="shared" si="12"/>
        <v>1.5425789410137255E-2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4.5" x14ac:dyDescent="0.35">
      <c r="A29" s="2" t="s">
        <v>67</v>
      </c>
      <c r="B29" s="15">
        <v>2022</v>
      </c>
      <c r="C29" s="1971">
        <f t="shared" si="6"/>
        <v>0.45</v>
      </c>
      <c r="D29" s="1971">
        <f t="shared" si="7"/>
        <v>4</v>
      </c>
      <c r="E29" s="247">
        <f>HLOOKUP($A29,'2022 Benchmarking Calculations'!$H$241:$CF$250,2,FALSE)</f>
        <v>0.20815773937066248</v>
      </c>
      <c r="F29" s="2436">
        <f t="shared" si="8"/>
        <v>810.93866463206223</v>
      </c>
      <c r="G29" s="2436">
        <f t="shared" si="9"/>
        <v>46746.980031338222</v>
      </c>
      <c r="H29" s="2436">
        <f>HLOOKUP($A29,'2022 Benchmarking Calculations'!$H$241:$CF$250,3,FALSE)</f>
        <v>291046697.67511177</v>
      </c>
      <c r="I29" s="2436">
        <f>HLOOKUP($A29,'2022 Benchmarking Calculations'!$H$241:$CF$250,4,FALSE)</f>
        <v>358901</v>
      </c>
      <c r="J29" s="2436">
        <f>HLOOKUP($A29,'2022 Benchmarking Calculations'!$H$241:$CF$250,5,FALSE)</f>
        <v>6226</v>
      </c>
      <c r="K29" s="1325"/>
      <c r="L29" s="2" t="s">
        <v>67</v>
      </c>
      <c r="M29" s="1690">
        <f>'Scorecard Data 2020'!E30</f>
        <v>0.19498407453468078</v>
      </c>
      <c r="N29" s="239">
        <f t="shared" si="0"/>
        <v>1.3173664835981702E-2</v>
      </c>
      <c r="O29" s="239" t="str">
        <f t="shared" si="10"/>
        <v>Hydro Ottawa Limited</v>
      </c>
      <c r="P29" s="1015">
        <f>'Scorecard Data 2020'!F30</f>
        <v>713.96007861255407</v>
      </c>
      <c r="Q29" s="239">
        <f t="shared" si="1"/>
        <v>0.1273653734793353</v>
      </c>
      <c r="R29" s="1015">
        <f>'Scorecard Data 2020'!G30</f>
        <v>41819.369414378874</v>
      </c>
      <c r="S29" s="239">
        <f t="shared" si="2"/>
        <v>0.11139004006697363</v>
      </c>
      <c r="T29" s="5">
        <f>'Scorecard Data 2020'!J30</f>
        <v>5913</v>
      </c>
      <c r="U29" s="176">
        <f t="shared" si="3"/>
        <v>5.1580755180723636E-2</v>
      </c>
      <c r="V29" s="5">
        <f>'Scorecard Data 2020'!I30</f>
        <v>346347</v>
      </c>
      <c r="W29" s="176">
        <f t="shared" si="4"/>
        <v>3.5605421768362046E-2</v>
      </c>
      <c r="X29" s="1694">
        <f t="shared" si="11"/>
        <v>58.573820395738203</v>
      </c>
      <c r="Y29" s="1694">
        <f t="shared" si="5"/>
        <v>57.645518792161901</v>
      </c>
      <c r="Z29" s="291">
        <f t="shared" si="12"/>
        <v>-1.5975333412361483E-2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4.5" x14ac:dyDescent="0.35">
      <c r="A30" s="2" t="s">
        <v>68</v>
      </c>
      <c r="B30" s="15">
        <v>2022</v>
      </c>
      <c r="C30" s="1971">
        <f t="shared" si="6"/>
        <v>0.3</v>
      </c>
      <c r="D30" s="1971">
        <f t="shared" si="7"/>
        <v>3</v>
      </c>
      <c r="E30" s="247">
        <f>HLOOKUP($A30,'2022 Benchmarking Calculations'!$H$241:$CF$250,2,FALSE)</f>
        <v>-6.0908411955410226E-2</v>
      </c>
      <c r="F30" s="2436">
        <f t="shared" si="8"/>
        <v>961.42733643823362</v>
      </c>
      <c r="G30" s="2436">
        <f t="shared" si="9"/>
        <v>13471.146825380796</v>
      </c>
      <c r="H30" s="2436">
        <f>HLOOKUP($A30,'2022 Benchmarking Calculations'!$H$241:$CF$250,3,FALSE)</f>
        <v>19721758.952357486</v>
      </c>
      <c r="I30" s="2436">
        <f>HLOOKUP($A30,'2022 Benchmarking Calculations'!$H$241:$CF$250,4,FALSE)</f>
        <v>20513</v>
      </c>
      <c r="J30" s="2436">
        <f>HLOOKUP($A30,'2022 Benchmarking Calculations'!$H$241:$CF$250,5,FALSE)</f>
        <v>1464</v>
      </c>
      <c r="K30" s="1325"/>
      <c r="L30" s="2" t="s">
        <v>68</v>
      </c>
      <c r="M30" s="1690">
        <f>'Scorecard Data 2020'!E31</f>
        <v>-4.7813330563345489E-2</v>
      </c>
      <c r="N30" s="239">
        <f t="shared" si="0"/>
        <v>-1.3095081392064736E-2</v>
      </c>
      <c r="O30" s="239" t="str">
        <f t="shared" si="10"/>
        <v>Innpower Corporation</v>
      </c>
      <c r="P30" s="1015">
        <f>'Scorecard Data 2020'!F31</f>
        <v>851.84772729050064</v>
      </c>
      <c r="Q30" s="239">
        <f t="shared" si="1"/>
        <v>0.12101120202701277</v>
      </c>
      <c r="R30" s="1015">
        <f>'Scorecard Data 2020'!G31</f>
        <v>11218.904392000097</v>
      </c>
      <c r="S30" s="239">
        <f t="shared" si="2"/>
        <v>0.18294987846975372</v>
      </c>
      <c r="T30" s="5">
        <f>'Scorecard Data 2020'!J31</f>
        <v>1464</v>
      </c>
      <c r="U30" s="176">
        <f t="shared" si="3"/>
        <v>0</v>
      </c>
      <c r="V30" s="5">
        <f>'Scorecard Data 2020'!I31</f>
        <v>19281</v>
      </c>
      <c r="W30" s="176">
        <f t="shared" si="4"/>
        <v>6.1938676442741064E-2</v>
      </c>
      <c r="X30" s="1694">
        <f t="shared" si="11"/>
        <v>13.170081967213115</v>
      </c>
      <c r="Y30" s="1694">
        <f t="shared" si="5"/>
        <v>14.011612021857923</v>
      </c>
      <c r="Z30" s="291">
        <f t="shared" si="12"/>
        <v>6.1938676442741064E-2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4.5" x14ac:dyDescent="0.35">
      <c r="A31" s="2" t="s">
        <v>69</v>
      </c>
      <c r="B31" s="15">
        <v>2022</v>
      </c>
      <c r="C31" s="1971">
        <f t="shared" si="6"/>
        <v>0.15</v>
      </c>
      <c r="D31" s="1971">
        <f t="shared" si="7"/>
        <v>2</v>
      </c>
      <c r="E31" s="247">
        <f>HLOOKUP($A31,'2022 Benchmarking Calculations'!$H$241:$CF$250,2,FALSE)</f>
        <v>-0.10189981589749415</v>
      </c>
      <c r="F31" s="2436">
        <f t="shared" si="8"/>
        <v>614.00204366587491</v>
      </c>
      <c r="G31" s="2436">
        <f t="shared" si="9"/>
        <v>24872.858475101548</v>
      </c>
      <c r="H31" s="2436">
        <f>HLOOKUP($A31,'2022 Benchmarking Calculations'!$H$241:$CF$250,3,FALSE)</f>
        <v>17187145.20629517</v>
      </c>
      <c r="I31" s="2436">
        <f>HLOOKUP($A31,'2022 Benchmarking Calculations'!$H$241:$CF$250,4,FALSE)</f>
        <v>27992</v>
      </c>
      <c r="J31" s="2436">
        <f>HLOOKUP($A31,'2022 Benchmarking Calculations'!$H$241:$CF$250,5,FALSE)</f>
        <v>691</v>
      </c>
      <c r="K31" s="1325"/>
      <c r="L31" s="2" t="s">
        <v>69</v>
      </c>
      <c r="M31" s="1690">
        <f>'Scorecard Data 2020'!E32</f>
        <v>-3.1194389193272925E-2</v>
      </c>
      <c r="N31" s="239">
        <f t="shared" si="0"/>
        <v>-7.0705426704221225E-2</v>
      </c>
      <c r="O31" s="239" t="str">
        <f t="shared" si="10"/>
        <v>Kingston Hydro Corporation</v>
      </c>
      <c r="P31" s="1015">
        <f>'Scorecard Data 2020'!F32</f>
        <v>561.83450247805922</v>
      </c>
      <c r="Q31" s="239">
        <f t="shared" si="1"/>
        <v>8.879092963799412E-2</v>
      </c>
      <c r="R31" s="1015">
        <f>'Scorecard Data 2020'!G32</f>
        <v>46486.354446826401</v>
      </c>
      <c r="S31" s="239">
        <f t="shared" si="2"/>
        <v>-0.62538162888583326</v>
      </c>
      <c r="T31" s="5">
        <f>'Scorecard Data 2020'!J32</f>
        <v>335</v>
      </c>
      <c r="U31" s="176">
        <f t="shared" si="3"/>
        <v>0.72400929194260344</v>
      </c>
      <c r="V31" s="5">
        <f>'Scorecard Data 2020'!I32</f>
        <v>27718</v>
      </c>
      <c r="W31" s="176">
        <f t="shared" si="4"/>
        <v>9.8367334187762293E-3</v>
      </c>
      <c r="X31" s="1694">
        <f t="shared" si="11"/>
        <v>82.740298507462683</v>
      </c>
      <c r="Y31" s="1694">
        <f t="shared" si="5"/>
        <v>40.509406657018815</v>
      </c>
      <c r="Z31" s="291">
        <f t="shared" si="12"/>
        <v>-0.71417255852382722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4.5" x14ac:dyDescent="0.35">
      <c r="A32" s="2" t="s">
        <v>71</v>
      </c>
      <c r="B32" s="15">
        <v>2022</v>
      </c>
      <c r="C32" s="1971">
        <f t="shared" si="6"/>
        <v>0</v>
      </c>
      <c r="D32" s="1971">
        <f t="shared" si="7"/>
        <v>1</v>
      </c>
      <c r="E32" s="247">
        <f>HLOOKUP($A32,'2022 Benchmarking Calculations'!$H$241:$CF$250,2,FALSE)</f>
        <v>-0.28399938205628605</v>
      </c>
      <c r="F32" s="2436">
        <f t="shared" si="8"/>
        <v>544.78109291047963</v>
      </c>
      <c r="G32" s="2436">
        <f t="shared" si="9"/>
        <v>26234.236185266873</v>
      </c>
      <c r="H32" s="2436">
        <f>HLOOKUP($A32,'2022 Benchmarking Calculations'!$H$241:$CF$250,3,FALSE)</f>
        <v>5902703.1416850463</v>
      </c>
      <c r="I32" s="2436">
        <f>HLOOKUP($A32,'2022 Benchmarking Calculations'!$H$241:$CF$250,4,FALSE)</f>
        <v>10835</v>
      </c>
      <c r="J32" s="2436">
        <f>HLOOKUP($A32,'2022 Benchmarking Calculations'!$H$241:$CF$250,5,FALSE)</f>
        <v>225</v>
      </c>
      <c r="K32" s="1325"/>
      <c r="L32" s="2" t="s">
        <v>71</v>
      </c>
      <c r="M32" s="1690">
        <f>'Scorecard Data 2020'!E34</f>
        <v>-0.24194760525068174</v>
      </c>
      <c r="N32" s="239">
        <f t="shared" si="0"/>
        <v>-4.2051776805604318E-2</v>
      </c>
      <c r="O32" s="239" t="str">
        <f t="shared" si="10"/>
        <v>Lakefront Utilities Inc.</v>
      </c>
      <c r="P32" s="1015">
        <f>'Scorecard Data 2020'!F34</f>
        <v>499.80703796150971</v>
      </c>
      <c r="Q32" s="239">
        <f t="shared" si="1"/>
        <v>8.6161949732707507E-2</v>
      </c>
      <c r="R32" s="1015">
        <f>'Scorecard Data 2020'!G34</f>
        <v>24060.846501685526</v>
      </c>
      <c r="S32" s="239">
        <f t="shared" si="2"/>
        <v>8.6479389500133577E-2</v>
      </c>
      <c r="T32" s="5">
        <f>'Scorecard Data 2020'!J34</f>
        <v>221</v>
      </c>
      <c r="U32" s="176">
        <f t="shared" si="3"/>
        <v>1.7937700686667252E-2</v>
      </c>
      <c r="V32" s="5">
        <f>'Scorecard Data 2020'!I34</f>
        <v>10639</v>
      </c>
      <c r="W32" s="176">
        <f t="shared" si="4"/>
        <v>1.8255140454093387E-2</v>
      </c>
      <c r="X32" s="1694">
        <f t="shared" si="11"/>
        <v>48.140271493212673</v>
      </c>
      <c r="Y32" s="1694">
        <f t="shared" si="5"/>
        <v>48.155555555555559</v>
      </c>
      <c r="Z32" s="291">
        <f t="shared" si="12"/>
        <v>3.1743976742616757E-4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4.5" x14ac:dyDescent="0.35">
      <c r="A33" s="2" t="s">
        <v>72</v>
      </c>
      <c r="B33" s="15">
        <v>2022</v>
      </c>
      <c r="C33" s="1971">
        <f t="shared" si="6"/>
        <v>0.15</v>
      </c>
      <c r="D33" s="1971">
        <f t="shared" si="7"/>
        <v>2</v>
      </c>
      <c r="E33" s="247">
        <f>HLOOKUP($A33,'2022 Benchmarking Calculations'!$H$241:$CF$250,2,FALSE)</f>
        <v>-0.17744313718905172</v>
      </c>
      <c r="F33" s="2436">
        <f t="shared" si="8"/>
        <v>795.22591680480741</v>
      </c>
      <c r="G33" s="2436">
        <f t="shared" si="9"/>
        <v>29642.304239131925</v>
      </c>
      <c r="H33" s="2436">
        <f>HLOOKUP($A33,'2022 Benchmarking Calculations'!$H$241:$CF$250,3,FALSE)</f>
        <v>11412287.132065792</v>
      </c>
      <c r="I33" s="2436">
        <f>HLOOKUP($A33,'2022 Benchmarking Calculations'!$H$241:$CF$250,4,FALSE)</f>
        <v>14351</v>
      </c>
      <c r="J33" s="2436">
        <f>HLOOKUP($A33,'2022 Benchmarking Calculations'!$H$241:$CF$250,5,FALSE)</f>
        <v>385</v>
      </c>
      <c r="K33" s="1325"/>
      <c r="L33" s="2" t="s">
        <v>72</v>
      </c>
      <c r="M33" s="1690">
        <f>'Scorecard Data 2020'!E35</f>
        <v>-0.13426625639005538</v>
      </c>
      <c r="N33" s="239">
        <f t="shared" si="0"/>
        <v>-4.3176880798996342E-2</v>
      </c>
      <c r="O33" s="239" t="str">
        <f t="shared" si="10"/>
        <v>Lakeland Power Distribution Ltd.</v>
      </c>
      <c r="P33" s="1015">
        <f>'Scorecard Data 2020'!F35</f>
        <v>718.3808896267451</v>
      </c>
      <c r="Q33" s="239">
        <f t="shared" si="1"/>
        <v>0.10162633103151762</v>
      </c>
      <c r="R33" s="1015">
        <f>'Scorecard Data 2020'!G35</f>
        <v>28360.782090193541</v>
      </c>
      <c r="S33" s="239">
        <f t="shared" si="2"/>
        <v>4.4195259755677917E-2</v>
      </c>
      <c r="T33" s="5">
        <f>'Scorecard Data 2020'!J35</f>
        <v>353</v>
      </c>
      <c r="U33" s="176">
        <f t="shared" si="3"/>
        <v>8.6775277354487493E-2</v>
      </c>
      <c r="V33" s="5">
        <f>'Scorecard Data 2020'!I35</f>
        <v>13936</v>
      </c>
      <c r="W33" s="176">
        <f t="shared" si="4"/>
        <v>2.9344206078647725E-2</v>
      </c>
      <c r="X33" s="1694">
        <f t="shared" si="11"/>
        <v>39.478753541076486</v>
      </c>
      <c r="Y33" s="1694">
        <f t="shared" si="5"/>
        <v>37.275324675324676</v>
      </c>
      <c r="Z33" s="291">
        <f t="shared" si="12"/>
        <v>-5.7431071275839615E-2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4.5" x14ac:dyDescent="0.35">
      <c r="A34" s="2" t="s">
        <v>73</v>
      </c>
      <c r="B34" s="15">
        <v>2022</v>
      </c>
      <c r="C34" s="1971">
        <f t="shared" si="6"/>
        <v>0.3</v>
      </c>
      <c r="D34" s="1971">
        <f t="shared" si="7"/>
        <v>3</v>
      </c>
      <c r="E34" s="247">
        <f>HLOOKUP($A34,'2022 Benchmarking Calculations'!$H$241:$CF$250,2,FALSE)</f>
        <v>-6.1565370970896816E-2</v>
      </c>
      <c r="F34" s="2436">
        <f t="shared" si="8"/>
        <v>626.06178660729699</v>
      </c>
      <c r="G34" s="2436">
        <f t="shared" si="9"/>
        <v>33533.484934007101</v>
      </c>
      <c r="H34" s="2436">
        <f>HLOOKUP($A34,'2022 Benchmarking Calculations'!$H$241:$CF$250,3,FALSE)</f>
        <v>103953803.29542202</v>
      </c>
      <c r="I34" s="2436">
        <f>HLOOKUP($A34,'2022 Benchmarking Calculations'!$H$241:$CF$250,4,FALSE)</f>
        <v>166044</v>
      </c>
      <c r="J34" s="2436">
        <f>HLOOKUP($A34,'2022 Benchmarking Calculations'!$H$241:$CF$250,5,FALSE)</f>
        <v>3100</v>
      </c>
      <c r="K34" s="1325"/>
      <c r="L34" s="2" t="s">
        <v>73</v>
      </c>
      <c r="M34" s="1690">
        <f>'Scorecard Data 2020'!E36</f>
        <v>-5.9881545702078452E-2</v>
      </c>
      <c r="N34" s="239">
        <f t="shared" si="0"/>
        <v>-1.6838252688183633E-3</v>
      </c>
      <c r="O34" s="239" t="str">
        <f t="shared" si="10"/>
        <v>London Hydro Inc.</v>
      </c>
      <c r="P34" s="1015">
        <f>'Scorecard Data 2020'!F36</f>
        <v>562.61946945914474</v>
      </c>
      <c r="Q34" s="239">
        <f t="shared" si="1"/>
        <v>0.10684556520357284</v>
      </c>
      <c r="R34" s="1015">
        <f>'Scorecard Data 2020'!G36</f>
        <v>29714.371588959522</v>
      </c>
      <c r="S34" s="239">
        <f t="shared" si="2"/>
        <v>0.12091366922726443</v>
      </c>
      <c r="T34" s="5">
        <f>'Scorecard Data 2020'!J36</f>
        <v>3070</v>
      </c>
      <c r="U34" s="176">
        <f t="shared" si="3"/>
        <v>9.7245498919947809E-3</v>
      </c>
      <c r="V34" s="5">
        <f>'Scorecard Data 2020'!I36</f>
        <v>162140</v>
      </c>
      <c r="W34" s="176">
        <f t="shared" si="4"/>
        <v>2.379265391568653E-2</v>
      </c>
      <c r="X34" s="1694">
        <f t="shared" si="11"/>
        <v>52.814332247557005</v>
      </c>
      <c r="Y34" s="1694">
        <f t="shared" si="5"/>
        <v>53.56258064516129</v>
      </c>
      <c r="Z34" s="291">
        <f t="shared" si="12"/>
        <v>1.4068104023691824E-2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4.5" x14ac:dyDescent="0.35">
      <c r="A35" s="2" t="s">
        <v>75</v>
      </c>
      <c r="B35" s="15">
        <v>2022</v>
      </c>
      <c r="C35" s="1971">
        <f t="shared" si="6"/>
        <v>0</v>
      </c>
      <c r="D35" s="1971">
        <f t="shared" si="7"/>
        <v>1</v>
      </c>
      <c r="E35" s="247">
        <f>HLOOKUP($A35,'2022 Benchmarking Calculations'!$H$241:$CF$250,2,FALSE)</f>
        <v>-0.2618578792212809</v>
      </c>
      <c r="F35" s="2436">
        <f t="shared" si="8"/>
        <v>737.59942463852269</v>
      </c>
      <c r="G35" s="2436">
        <f t="shared" si="9"/>
        <v>11057.248196216167</v>
      </c>
      <c r="H35" s="2436">
        <f>HLOOKUP($A35,'2022 Benchmarking Calculations'!$H$241:$CF$250,3,FALSE)</f>
        <v>31446813.870038778</v>
      </c>
      <c r="I35" s="2436">
        <f>HLOOKUP($A35,'2022 Benchmarking Calculations'!$H$241:$CF$250,4,FALSE)</f>
        <v>42634</v>
      </c>
      <c r="J35" s="2436">
        <f>HLOOKUP($A35,'2022 Benchmarking Calculations'!$H$241:$CF$250,5,FALSE)</f>
        <v>2844</v>
      </c>
      <c r="K35" s="1325"/>
      <c r="L35" s="2" t="s">
        <v>75</v>
      </c>
      <c r="M35" s="1690">
        <f>'Scorecard Data 2020'!E37</f>
        <v>-0.19928658340593439</v>
      </c>
      <c r="N35" s="239">
        <f t="shared" si="0"/>
        <v>-6.2571295815346512E-2</v>
      </c>
      <c r="O35" s="239" t="str">
        <f t="shared" si="10"/>
        <v>Milton Hydro Distribution Inc.</v>
      </c>
      <c r="P35" s="1015">
        <f>'Scorecard Data 2020'!F37</f>
        <v>681.79414778086777</v>
      </c>
      <c r="Q35" s="239">
        <f t="shared" si="1"/>
        <v>7.8673116013348823E-2</v>
      </c>
      <c r="R35" s="1015">
        <f>'Scorecard Data 2020'!G37</f>
        <v>10156.93406782622</v>
      </c>
      <c r="S35" s="239">
        <f t="shared" si="2"/>
        <v>8.4929526652175513E-2</v>
      </c>
      <c r="T35" s="5">
        <f>'Scorecard Data 2020'!J37</f>
        <v>2767</v>
      </c>
      <c r="U35" s="176">
        <f t="shared" si="3"/>
        <v>2.7447811136205497E-2</v>
      </c>
      <c r="V35" s="5">
        <f>'Scorecard Data 2020'!I37</f>
        <v>41221</v>
      </c>
      <c r="W35" s="176">
        <f t="shared" si="4"/>
        <v>3.3704221775032295E-2</v>
      </c>
      <c r="X35" s="1694">
        <f t="shared" si="11"/>
        <v>14.897361763642934</v>
      </c>
      <c r="Y35" s="1694">
        <f t="shared" si="5"/>
        <v>14.990857946554149</v>
      </c>
      <c r="Z35" s="291">
        <f t="shared" si="12"/>
        <v>6.2564106388266951E-3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4.5" x14ac:dyDescent="0.35">
      <c r="A36" s="2" t="s">
        <v>76</v>
      </c>
      <c r="B36" s="15">
        <v>2022</v>
      </c>
      <c r="C36" s="1971">
        <f t="shared" si="6"/>
        <v>0.15</v>
      </c>
      <c r="D36" s="1971">
        <f t="shared" si="7"/>
        <v>2</v>
      </c>
      <c r="E36" s="247">
        <f>HLOOKUP($A36,'2022 Benchmarking Calculations'!$H$241:$CF$250,2,FALSE)</f>
        <v>-0.1701785582381925</v>
      </c>
      <c r="F36" s="2436">
        <f t="shared" si="8"/>
        <v>705.45029192837217</v>
      </c>
      <c r="G36" s="2436">
        <f t="shared" si="9"/>
        <v>30739.927847209565</v>
      </c>
      <c r="H36" s="2436">
        <f>HLOOKUP($A36,'2022 Benchmarking Calculations'!$H$241:$CF$250,3,FALSE)</f>
        <v>31600645.826931432</v>
      </c>
      <c r="I36" s="2436">
        <f>HLOOKUP($A36,'2022 Benchmarking Calculations'!$H$241:$CF$250,4,FALSE)</f>
        <v>44795</v>
      </c>
      <c r="J36" s="2436">
        <f>HLOOKUP($A36,'2022 Benchmarking Calculations'!$H$241:$CF$250,5,FALSE)</f>
        <v>1028</v>
      </c>
      <c r="K36" s="1325"/>
      <c r="L36" s="2" t="s">
        <v>76</v>
      </c>
      <c r="M36" s="1690">
        <f>'Scorecard Data 2020'!E38</f>
        <v>-0.11889944073112872</v>
      </c>
      <c r="N36" s="239">
        <f t="shared" si="0"/>
        <v>-5.1279117507063779E-2</v>
      </c>
      <c r="O36" s="239" t="str">
        <f t="shared" si="10"/>
        <v>Newmarket-Tay Power Distribution Ltd.</v>
      </c>
      <c r="P36" s="1015">
        <f>'Scorecard Data 2020'!F38</f>
        <v>643.69638853040215</v>
      </c>
      <c r="Q36" s="239">
        <f t="shared" si="1"/>
        <v>9.1609142320534201E-2</v>
      </c>
      <c r="R36" s="1015">
        <f>'Scorecard Data 2020'!G38</f>
        <v>27641.411389691817</v>
      </c>
      <c r="S36" s="239">
        <f t="shared" si="2"/>
        <v>0.10624733001349937</v>
      </c>
      <c r="T36" s="5">
        <f>'Scorecard Data 2020'!J38</f>
        <v>1029</v>
      </c>
      <c r="U36" s="176">
        <f t="shared" si="3"/>
        <v>-9.722898189392223E-4</v>
      </c>
      <c r="V36" s="5">
        <f>'Scorecard Data 2020'!I38</f>
        <v>44187</v>
      </c>
      <c r="W36" s="176">
        <f t="shared" si="4"/>
        <v>1.3665897874025945E-2</v>
      </c>
      <c r="X36" s="1694">
        <f t="shared" si="11"/>
        <v>42.941690962099123</v>
      </c>
      <c r="Y36" s="1694">
        <f t="shared" si="5"/>
        <v>43.574902723735406</v>
      </c>
      <c r="Z36" s="291">
        <f t="shared" si="12"/>
        <v>1.4638187692965272E-2</v>
      </c>
      <c r="AA36" s="176"/>
      <c r="AB36" s="110"/>
      <c r="AC36" s="110"/>
      <c r="AD36" s="5"/>
      <c r="AE36" s="176"/>
      <c r="AF36" s="239"/>
      <c r="AG36" s="5"/>
      <c r="AH36" s="5"/>
      <c r="AI36" s="5"/>
      <c r="AJ36" s="166"/>
      <c r="AK36" s="166"/>
      <c r="AL36" s="166"/>
      <c r="AM36" s="166"/>
      <c r="AN36" s="166"/>
    </row>
    <row r="37" spans="1:40" ht="14.5" x14ac:dyDescent="0.35">
      <c r="A37" s="2" t="s">
        <v>77</v>
      </c>
      <c r="B37" s="15">
        <v>2022</v>
      </c>
      <c r="C37" s="1971">
        <f t="shared" si="6"/>
        <v>0.3</v>
      </c>
      <c r="D37" s="1971">
        <f t="shared" si="7"/>
        <v>3</v>
      </c>
      <c r="E37" s="247">
        <f>HLOOKUP($A37,'2022 Benchmarking Calculations'!$H$241:$CF$250,2,FALSE)</f>
        <v>-6.958375024506043E-2</v>
      </c>
      <c r="F37" s="2436">
        <f t="shared" si="8"/>
        <v>811.9737017183221</v>
      </c>
      <c r="G37" s="2436">
        <f t="shared" si="9"/>
        <v>10327.212921854745</v>
      </c>
      <c r="H37" s="2436">
        <f>HLOOKUP($A37,'2022 Benchmarking Calculations'!$H$241:$CF$250,3,FALSE)</f>
        <v>47277980.756251022</v>
      </c>
      <c r="I37" s="2436">
        <f>HLOOKUP($A37,'2022 Benchmarking Calculations'!$H$241:$CF$250,4,FALSE)</f>
        <v>58226</v>
      </c>
      <c r="J37" s="2436">
        <f>HLOOKUP($A37,'2022 Benchmarking Calculations'!$H$241:$CF$250,5,FALSE)</f>
        <v>4578</v>
      </c>
      <c r="K37" s="1325"/>
      <c r="L37" s="2" t="s">
        <v>77</v>
      </c>
      <c r="M37" s="1690">
        <f>'Scorecard Data 2020'!E39</f>
        <v>-1.4277833999090152E-3</v>
      </c>
      <c r="N37" s="239">
        <f t="shared" si="0"/>
        <v>-6.8155966845151419E-2</v>
      </c>
      <c r="O37" s="239" t="str">
        <f t="shared" si="10"/>
        <v>Niagara Peninsula Energy Inc.</v>
      </c>
      <c r="P37" s="1015">
        <f>'Scorecard Data 2020'!F39</f>
        <v>758.03884746972767</v>
      </c>
      <c r="Q37" s="239">
        <f t="shared" si="1"/>
        <v>6.8733318301604771E-2</v>
      </c>
      <c r="R37" s="1015">
        <f>'Scorecard Data 2020'!G39</f>
        <v>13138.955660752295</v>
      </c>
      <c r="S37" s="1966">
        <f t="shared" si="2"/>
        <v>-0.2407990895708724</v>
      </c>
      <c r="T37" s="5">
        <f>'Scorecard Data 2020'!J39</f>
        <v>3287</v>
      </c>
      <c r="U37" s="1961">
        <f t="shared" si="3"/>
        <v>0.33128692684829264</v>
      </c>
      <c r="V37" s="5">
        <f>'Scorecard Data 2020'!I39</f>
        <v>56973</v>
      </c>
      <c r="W37" s="176">
        <f t="shared" si="4"/>
        <v>2.1754518975815467E-2</v>
      </c>
      <c r="X37" s="1694">
        <f t="shared" si="11"/>
        <v>17.332826285366597</v>
      </c>
      <c r="Y37" s="1694">
        <f t="shared" si="5"/>
        <v>12.718654434250764</v>
      </c>
      <c r="Z37" s="291">
        <f t="shared" si="12"/>
        <v>-0.3095324078724771</v>
      </c>
      <c r="AA37" s="176" t="s">
        <v>4155</v>
      </c>
      <c r="AB37" s="110"/>
      <c r="AC37" s="110"/>
      <c r="AJ37" s="166"/>
      <c r="AK37" s="166"/>
      <c r="AL37" s="166"/>
      <c r="AM37" s="166"/>
      <c r="AN37" s="166"/>
    </row>
    <row r="38" spans="1:40" ht="14.5" x14ac:dyDescent="0.35">
      <c r="A38" s="2" t="s">
        <v>78</v>
      </c>
      <c r="B38" s="15">
        <v>2022</v>
      </c>
      <c r="C38" s="1971">
        <f t="shared" si="6"/>
        <v>0.15</v>
      </c>
      <c r="D38" s="1971">
        <f t="shared" si="7"/>
        <v>2</v>
      </c>
      <c r="E38" s="247">
        <f>HLOOKUP($A38,'2022 Benchmarking Calculations'!$H$241:$CF$250,2,FALSE)</f>
        <v>-0.13982086364253432</v>
      </c>
      <c r="F38" s="2436">
        <f t="shared" si="8"/>
        <v>804.16682379266217</v>
      </c>
      <c r="G38" s="2436">
        <f t="shared" si="9"/>
        <v>24066.163238868208</v>
      </c>
      <c r="H38" s="2436">
        <f>HLOOKUP($A38,'2022 Benchmarking Calculations'!$H$241:$CF$250,3,FALSE)</f>
        <v>7893701.5423487723</v>
      </c>
      <c r="I38" s="2436">
        <f>HLOOKUP($A38,'2022 Benchmarking Calculations'!$H$241:$CF$250,4,FALSE)</f>
        <v>9816</v>
      </c>
      <c r="J38" s="2436">
        <f>HLOOKUP($A38,'2022 Benchmarking Calculations'!$H$241:$CF$250,5,FALSE)</f>
        <v>328</v>
      </c>
      <c r="K38" s="1325"/>
      <c r="L38" s="2" t="s">
        <v>78</v>
      </c>
      <c r="M38" s="1690">
        <f>'Scorecard Data 2020'!E40</f>
        <v>-9.1313997421040183E-2</v>
      </c>
      <c r="N38" s="239">
        <f t="shared" si="0"/>
        <v>-4.8506866221494138E-2</v>
      </c>
      <c r="O38" s="239" t="str">
        <f t="shared" si="10"/>
        <v>Niagara-on-the-Lake Hydro Inc.</v>
      </c>
      <c r="P38" s="1015">
        <f>'Scorecard Data 2020'!F40</f>
        <v>749.56409874359531</v>
      </c>
      <c r="Q38" s="239">
        <f t="shared" si="1"/>
        <v>7.0314904042865806E-2</v>
      </c>
      <c r="R38" s="1015">
        <f>'Scorecard Data 2020'!G40</f>
        <v>19565.857450130919</v>
      </c>
      <c r="S38" s="1243">
        <f t="shared" si="2"/>
        <v>0.20702075854139451</v>
      </c>
      <c r="T38" s="5">
        <f>'Scorecard Data 2020'!J40</f>
        <v>369</v>
      </c>
      <c r="U38" s="1477">
        <f t="shared" si="3"/>
        <v>-0.11778303565638351</v>
      </c>
      <c r="V38" s="5">
        <f>'Scorecard Data 2020'!I40</f>
        <v>9632</v>
      </c>
      <c r="W38" s="176">
        <f t="shared" si="4"/>
        <v>1.8922818842145184E-2</v>
      </c>
      <c r="X38" s="1694">
        <f t="shared" si="11"/>
        <v>26.102981029810298</v>
      </c>
      <c r="Y38" s="1694">
        <f t="shared" si="5"/>
        <v>29.926829268292682</v>
      </c>
      <c r="Z38" s="291">
        <f t="shared" si="12"/>
        <v>0.13670585449852854</v>
      </c>
      <c r="AA38" s="176" t="s">
        <v>4156</v>
      </c>
      <c r="AB38" s="110"/>
      <c r="AC38" s="110"/>
      <c r="AJ38" s="166"/>
      <c r="AK38" s="166"/>
      <c r="AL38" s="166"/>
      <c r="AM38" s="166"/>
      <c r="AN38" s="166"/>
    </row>
    <row r="39" spans="1:40" ht="14.5" x14ac:dyDescent="0.35">
      <c r="A39" s="2" t="s">
        <v>80</v>
      </c>
      <c r="B39" s="15">
        <v>2022</v>
      </c>
      <c r="C39" s="1971">
        <f t="shared" si="6"/>
        <v>0.3</v>
      </c>
      <c r="D39" s="1971">
        <f t="shared" si="7"/>
        <v>3</v>
      </c>
      <c r="E39" s="247">
        <f>HLOOKUP($A39,'2022 Benchmarking Calculations'!$H$241:$CF$250,2,FALSE)</f>
        <v>-3.1092461906050962E-2</v>
      </c>
      <c r="F39" s="2436">
        <f t="shared" si="8"/>
        <v>777.49416001937539</v>
      </c>
      <c r="G39" s="2436">
        <f t="shared" si="9"/>
        <v>32070.76506857865</v>
      </c>
      <c r="H39" s="2436">
        <f>HLOOKUP($A39,'2022 Benchmarking Calculations'!$H$241:$CF$250,3,FALSE)</f>
        <v>21519483.361016273</v>
      </c>
      <c r="I39" s="2436">
        <f>HLOOKUP($A39,'2022 Benchmarking Calculations'!$H$241:$CF$250,4,FALSE)</f>
        <v>27678</v>
      </c>
      <c r="J39" s="2436">
        <f>HLOOKUP($A39,'2022 Benchmarking Calculations'!$H$241:$CF$250,5,FALSE)</f>
        <v>671</v>
      </c>
      <c r="K39" s="1325"/>
      <c r="L39" s="2" t="s">
        <v>80</v>
      </c>
      <c r="M39" s="1690">
        <f>'Scorecard Data 2020'!E41</f>
        <v>3.2055467585297259E-2</v>
      </c>
      <c r="N39" s="239">
        <f t="shared" si="0"/>
        <v>-6.3147929491348218E-2</v>
      </c>
      <c r="O39" s="239" t="str">
        <f t="shared" si="10"/>
        <v>North Bay Hydro Distribution Limited</v>
      </c>
      <c r="P39" s="1015">
        <f>'Scorecard Data 2020'!F41</f>
        <v>715.3243437843995</v>
      </c>
      <c r="Q39" s="239">
        <f t="shared" si="1"/>
        <v>8.334006528951092E-2</v>
      </c>
      <c r="R39" s="1015">
        <f>'Scorecard Data 2020'!G41</f>
        <v>30270.432596730076</v>
      </c>
      <c r="S39" s="239">
        <f t="shared" si="2"/>
        <v>5.7773455427052915E-2</v>
      </c>
      <c r="T39" s="5">
        <f>'Scorecard Data 2020'!J41</f>
        <v>574</v>
      </c>
      <c r="U39" s="176">
        <f t="shared" si="3"/>
        <v>0.15613974065211542</v>
      </c>
      <c r="V39" s="5">
        <f>'Scorecard Data 2020'!I41</f>
        <v>24290</v>
      </c>
      <c r="W39" s="176">
        <f t="shared" si="4"/>
        <v>0.13057313078965735</v>
      </c>
      <c r="X39" s="1694">
        <f t="shared" si="11"/>
        <v>42.31707317073171</v>
      </c>
      <c r="Y39" s="1694">
        <f t="shared" si="5"/>
        <v>41.248882265275711</v>
      </c>
      <c r="Z39" s="291">
        <f t="shared" si="12"/>
        <v>-2.5566609862458064E-2</v>
      </c>
      <c r="AA39" s="176"/>
      <c r="AB39" s="110"/>
      <c r="AC39" s="110"/>
      <c r="AJ39" s="166"/>
      <c r="AK39" s="166"/>
      <c r="AL39" s="166"/>
      <c r="AM39" s="166"/>
      <c r="AN39" s="166"/>
    </row>
    <row r="40" spans="1:40" ht="14.5" x14ac:dyDescent="0.35">
      <c r="A40" s="2" t="s">
        <v>81</v>
      </c>
      <c r="B40" s="15">
        <v>2022</v>
      </c>
      <c r="C40" s="1971">
        <f t="shared" si="6"/>
        <v>0</v>
      </c>
      <c r="D40" s="1971">
        <f t="shared" si="7"/>
        <v>1</v>
      </c>
      <c r="E40" s="247">
        <f>HLOOKUP($A40,'2022 Benchmarking Calculations'!$H$241:$CF$250,2,FALSE)</f>
        <v>-0.44288558668794048</v>
      </c>
      <c r="F40" s="2436">
        <f t="shared" si="8"/>
        <v>768.74770207011011</v>
      </c>
      <c r="G40" s="2436">
        <f t="shared" si="9"/>
        <v>12343.59485945547</v>
      </c>
      <c r="H40" s="2436">
        <f>HLOOKUP($A40,'2022 Benchmarking Calculations'!$H$241:$CF$250,3,FALSE)</f>
        <v>4567130.0979985241</v>
      </c>
      <c r="I40" s="2436">
        <f>HLOOKUP($A40,'2022 Benchmarking Calculations'!$H$241:$CF$250,4,FALSE)</f>
        <v>5941</v>
      </c>
      <c r="J40" s="2436">
        <f>HLOOKUP($A40,'2022 Benchmarking Calculations'!$H$241:$CF$250,5,FALSE)</f>
        <v>370</v>
      </c>
      <c r="K40" s="1325"/>
      <c r="L40" s="2" t="s">
        <v>81</v>
      </c>
      <c r="M40" s="1690">
        <f>'Scorecard Data 2020'!E42</f>
        <v>-0.3921749627078186</v>
      </c>
      <c r="N40" s="239">
        <f t="shared" si="0"/>
        <v>-5.0710623980121883E-2</v>
      </c>
      <c r="O40" s="239" t="str">
        <f t="shared" si="10"/>
        <v>Northern Ontario Wires Inc.</v>
      </c>
      <c r="P40" s="1015">
        <f>'Scorecard Data 2020'!F42</f>
        <v>705.82728101051157</v>
      </c>
      <c r="Q40" s="239">
        <f t="shared" si="1"/>
        <v>8.5392266837294936E-2</v>
      </c>
      <c r="R40" s="1015">
        <f>'Scorecard Data 2020'!G42</f>
        <v>11310.405267868442</v>
      </c>
      <c r="S40" s="239">
        <f t="shared" si="2"/>
        <v>8.7414171485668532E-2</v>
      </c>
      <c r="T40" s="5">
        <f>'Scorecard Data 2020'!J42</f>
        <v>370</v>
      </c>
      <c r="U40" s="176">
        <f t="shared" si="3"/>
        <v>0</v>
      </c>
      <c r="V40" s="5">
        <f>'Scorecard Data 2020'!I42</f>
        <v>5929</v>
      </c>
      <c r="W40" s="176">
        <f t="shared" si="4"/>
        <v>2.0219046483736713E-3</v>
      </c>
      <c r="X40" s="1694">
        <f t="shared" si="11"/>
        <v>16.024324324324326</v>
      </c>
      <c r="Y40" s="1694">
        <f t="shared" si="5"/>
        <v>16.056756756756755</v>
      </c>
      <c r="Z40" s="291">
        <f t="shared" si="12"/>
        <v>2.0219046483734497E-3</v>
      </c>
      <c r="AA40" s="176"/>
      <c r="AB40" s="110"/>
      <c r="AC40" s="110"/>
      <c r="AJ40" s="166"/>
      <c r="AK40" s="166"/>
      <c r="AL40" s="166"/>
      <c r="AM40" s="166"/>
      <c r="AN40" s="166"/>
    </row>
    <row r="41" spans="1:40" ht="14.5" x14ac:dyDescent="0.35">
      <c r="A41" s="2" t="s">
        <v>82</v>
      </c>
      <c r="B41" s="15">
        <v>2022</v>
      </c>
      <c r="C41" s="1971">
        <f t="shared" si="6"/>
        <v>0.3</v>
      </c>
      <c r="D41" s="1971">
        <f t="shared" si="7"/>
        <v>3</v>
      </c>
      <c r="E41" s="247">
        <f>HLOOKUP($A41,'2022 Benchmarking Calculations'!$H$241:$CF$250,2,FALSE)</f>
        <v>-5.6102905653419376E-2</v>
      </c>
      <c r="F41" s="2436">
        <f t="shared" si="8"/>
        <v>775.09744317734396</v>
      </c>
      <c r="G41" s="2436">
        <f t="shared" si="9"/>
        <v>29103.547489120607</v>
      </c>
      <c r="H41" s="2436">
        <f>HLOOKUP($A41,'2022 Benchmarking Calculations'!$H$241:$CF$250,3,FALSE)</f>
        <v>58818269.475512743</v>
      </c>
      <c r="I41" s="2436">
        <f>HLOOKUP($A41,'2022 Benchmarking Calculations'!$H$241:$CF$250,4,FALSE)</f>
        <v>75885</v>
      </c>
      <c r="J41" s="2436">
        <f>HLOOKUP($A41,'2022 Benchmarking Calculations'!$H$241:$CF$250,5,FALSE)</f>
        <v>2021</v>
      </c>
      <c r="K41" s="1325"/>
      <c r="L41" s="2" t="s">
        <v>82</v>
      </c>
      <c r="M41" s="1690">
        <f>'Scorecard Data 2020'!E43</f>
        <v>-8.3097658830422003E-3</v>
      </c>
      <c r="N41" s="239">
        <f t="shared" si="0"/>
        <v>-4.7793139770377177E-2</v>
      </c>
      <c r="O41" s="239" t="str">
        <f t="shared" si="10"/>
        <v>Oakville Hydro Electricity Distribution Inc.</v>
      </c>
      <c r="P41" s="1015">
        <f>'Scorecard Data 2020'!F43</f>
        <v>711.92708636455905</v>
      </c>
      <c r="Q41" s="239">
        <f t="shared" si="1"/>
        <v>8.5013255204963376E-2</v>
      </c>
      <c r="R41" s="1015">
        <f>'Scorecard Data 2020'!G43</f>
        <v>26342.014122575049</v>
      </c>
      <c r="S41" s="239">
        <f t="shared" si="2"/>
        <v>9.9694913889460474E-2</v>
      </c>
      <c r="T41" s="5">
        <f>'Scorecard Data 2020'!J43</f>
        <v>2000</v>
      </c>
      <c r="U41" s="176">
        <f t="shared" si="3"/>
        <v>1.0445257861538604E-2</v>
      </c>
      <c r="V41" s="5">
        <f>'Scorecard Data 2020'!I43</f>
        <v>74002</v>
      </c>
      <c r="W41" s="176">
        <f t="shared" si="4"/>
        <v>2.5126916546035823E-2</v>
      </c>
      <c r="X41" s="1694">
        <f t="shared" si="11"/>
        <v>37.000999999999998</v>
      </c>
      <c r="Y41" s="1694">
        <f t="shared" si="5"/>
        <v>37.548243443839681</v>
      </c>
      <c r="Z41" s="291">
        <f t="shared" si="12"/>
        <v>1.4681658684497171E-2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4.5" x14ac:dyDescent="0.35">
      <c r="A42" s="2" t="s">
        <v>83</v>
      </c>
      <c r="B42" s="15">
        <v>2022</v>
      </c>
      <c r="C42" s="1971">
        <f t="shared" si="6"/>
        <v>0</v>
      </c>
      <c r="D42" s="1971">
        <f t="shared" si="7"/>
        <v>1</v>
      </c>
      <c r="E42" s="247">
        <f>HLOOKUP($A42,'2022 Benchmarking Calculations'!$H$241:$CF$250,2,FALSE)</f>
        <v>-0.28908865213623286</v>
      </c>
      <c r="F42" s="2436">
        <f t="shared" si="8"/>
        <v>605.22420352579763</v>
      </c>
      <c r="G42" s="2436">
        <f t="shared" si="9"/>
        <v>35339.591447692714</v>
      </c>
      <c r="H42" s="2436">
        <f>HLOOKUP($A42,'2022 Benchmarking Calculations'!$H$241:$CF$250,3,FALSE)</f>
        <v>7774710.1184923965</v>
      </c>
      <c r="I42" s="2436">
        <f>HLOOKUP($A42,'2022 Benchmarking Calculations'!$H$241:$CF$250,4,FALSE)</f>
        <v>12846</v>
      </c>
      <c r="J42" s="2436">
        <f>HLOOKUP($A42,'2022 Benchmarking Calculations'!$H$241:$CF$250,5,FALSE)</f>
        <v>220</v>
      </c>
      <c r="K42" s="1325"/>
      <c r="L42" s="2" t="s">
        <v>83</v>
      </c>
      <c r="M42" s="1690">
        <f>'Scorecard Data 2020'!E44</f>
        <v>-0.23147371426162708</v>
      </c>
      <c r="N42" s="239">
        <f t="shared" si="0"/>
        <v>-5.7614937874605782E-2</v>
      </c>
      <c r="O42" s="239" t="str">
        <f t="shared" si="10"/>
        <v>Orangeville Hydro Limited</v>
      </c>
      <c r="P42" s="1015">
        <f>'Scorecard Data 2020'!F44</f>
        <v>535.22528707598485</v>
      </c>
      <c r="Q42" s="239">
        <f t="shared" si="1"/>
        <v>0.12291121812389201</v>
      </c>
      <c r="R42" s="1015">
        <f>'Scorecard Data 2020'!G44</f>
        <v>30611.511126143152</v>
      </c>
      <c r="S42" s="239">
        <f t="shared" si="2"/>
        <v>0.14362778739175638</v>
      </c>
      <c r="T42" s="5">
        <f>'Scorecard Data 2020'!J44</f>
        <v>222</v>
      </c>
      <c r="U42" s="176">
        <f t="shared" si="3"/>
        <v>-9.0498355199179273E-3</v>
      </c>
      <c r="V42" s="5">
        <f>'Scorecard Data 2020'!I44</f>
        <v>12697</v>
      </c>
      <c r="W42" s="176">
        <f t="shared" si="4"/>
        <v>1.1666733747946393E-2</v>
      </c>
      <c r="X42" s="1694">
        <f t="shared" si="11"/>
        <v>57.193693693693696</v>
      </c>
      <c r="Y42" s="1694">
        <f t="shared" si="5"/>
        <v>58.390909090909091</v>
      </c>
      <c r="Z42" s="291">
        <f t="shared" si="12"/>
        <v>2.0716569267864221E-2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4.5" x14ac:dyDescent="0.35">
      <c r="A43" s="2" t="s">
        <v>85</v>
      </c>
      <c r="B43" s="15">
        <v>2022</v>
      </c>
      <c r="C43" s="1971">
        <f t="shared" si="6"/>
        <v>0.15</v>
      </c>
      <c r="D43" s="1971">
        <f t="shared" si="7"/>
        <v>2</v>
      </c>
      <c r="E43" s="247">
        <f>HLOOKUP($A43,'2022 Benchmarking Calculations'!$H$241:$CF$250,2,FALSE)</f>
        <v>-0.17422512401669588</v>
      </c>
      <c r="F43" s="2436">
        <f t="shared" si="8"/>
        <v>638.14386720716698</v>
      </c>
      <c r="G43" s="2436">
        <f t="shared" si="9"/>
        <v>16183.424233854454</v>
      </c>
      <c r="H43" s="2436">
        <f>HLOOKUP($A43,'2022 Benchmarking Calculations'!$H$241:$CF$250,3,FALSE)</f>
        <v>38824034.737016834</v>
      </c>
      <c r="I43" s="2436">
        <f>HLOOKUP($A43,'2022 Benchmarking Calculations'!$H$241:$CF$250,4,FALSE)</f>
        <v>60839</v>
      </c>
      <c r="J43" s="2436">
        <f>HLOOKUP($A43,'2022 Benchmarking Calculations'!$H$241:$CF$250,5,FALSE)</f>
        <v>2399</v>
      </c>
      <c r="K43" s="1325"/>
      <c r="L43" s="2" t="s">
        <v>85</v>
      </c>
      <c r="M43" s="1690">
        <f>'Scorecard Data 2020'!E46</f>
        <v>-0.14360892411284912</v>
      </c>
      <c r="N43" s="239">
        <f t="shared" si="0"/>
        <v>-3.0616199903846758E-2</v>
      </c>
      <c r="O43" s="239" t="str">
        <f t="shared" si="10"/>
        <v>Oshawa PUC Networks Inc.</v>
      </c>
      <c r="P43" s="1015">
        <f>'Scorecard Data 2020'!F46</f>
        <v>577.90033112952051</v>
      </c>
      <c r="Q43" s="239">
        <f t="shared" si="1"/>
        <v>9.9162338802892255E-2</v>
      </c>
      <c r="R43" s="1015">
        <f>'Scorecard Data 2020'!G46</f>
        <v>34171.947413092108</v>
      </c>
      <c r="S43" s="239">
        <f t="shared" si="2"/>
        <v>-0.74741753342393868</v>
      </c>
      <c r="T43" s="5">
        <f>'Scorecard Data 2020'!J46</f>
        <v>1006</v>
      </c>
      <c r="U43" s="176">
        <f t="shared" si="3"/>
        <v>0.86906991218001006</v>
      </c>
      <c r="V43" s="5">
        <f>'Scorecard Data 2020'!I46</f>
        <v>59486</v>
      </c>
      <c r="W43" s="176">
        <f t="shared" si="4"/>
        <v>2.2490039953179216E-2</v>
      </c>
      <c r="X43" s="1694">
        <f t="shared" si="11"/>
        <v>59.131212723658052</v>
      </c>
      <c r="Y43" s="1694">
        <f t="shared" si="5"/>
        <v>25.360150062526053</v>
      </c>
      <c r="Z43" s="291">
        <f t="shared" si="12"/>
        <v>-0.84657987222683073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4.5" x14ac:dyDescent="0.35">
      <c r="A44" s="2" t="s">
        <v>86</v>
      </c>
      <c r="B44" s="15">
        <v>2022</v>
      </c>
      <c r="C44" s="1971">
        <f t="shared" si="6"/>
        <v>0</v>
      </c>
      <c r="D44" s="1971">
        <f t="shared" si="7"/>
        <v>1</v>
      </c>
      <c r="E44" s="247">
        <f>HLOOKUP($A44,'2022 Benchmarking Calculations'!$H$241:$CF$250,2,FALSE)</f>
        <v>-0.26230008038833436</v>
      </c>
      <c r="F44" s="2436">
        <f t="shared" si="8"/>
        <v>592.41492170645279</v>
      </c>
      <c r="G44" s="2436">
        <f t="shared" si="9"/>
        <v>13518.676193764111</v>
      </c>
      <c r="H44" s="2436">
        <f>HLOOKUP($A44,'2022 Benchmarking Calculations'!$H$241:$CF$250,3,FALSE)</f>
        <v>6894524.8588196971</v>
      </c>
      <c r="I44" s="2436">
        <f>HLOOKUP($A44,'2022 Benchmarking Calculations'!$H$241:$CF$250,4,FALSE)</f>
        <v>11638</v>
      </c>
      <c r="J44" s="2436">
        <f>HLOOKUP($A44,'2022 Benchmarking Calculations'!$H$241:$CF$250,5,FALSE)</f>
        <v>510</v>
      </c>
      <c r="K44" s="1325"/>
      <c r="L44" s="2" t="s">
        <v>86</v>
      </c>
      <c r="M44" s="1690">
        <f>'Scorecard Data 2020'!E47</f>
        <v>-0.21682286184811331</v>
      </c>
      <c r="N44" s="239">
        <f t="shared" si="0"/>
        <v>-4.5477218540221048E-2</v>
      </c>
      <c r="O44" s="239" t="str">
        <f t="shared" si="10"/>
        <v>Ottawa River Power Corporation</v>
      </c>
      <c r="P44" s="1015">
        <f>'Scorecard Data 2020'!F47</f>
        <v>520.30878770860079</v>
      </c>
      <c r="Q44" s="239">
        <f t="shared" si="1"/>
        <v>0.12978481279314991</v>
      </c>
      <c r="R44" s="1015">
        <f>'Scorecard Data 2020'!G47</f>
        <v>11673.280684238844</v>
      </c>
      <c r="S44" s="239">
        <f t="shared" si="2"/>
        <v>0.1467696231812908</v>
      </c>
      <c r="T44" s="5">
        <f>'Scorecard Data 2020'!J47</f>
        <v>510</v>
      </c>
      <c r="U44" s="176">
        <f t="shared" si="3"/>
        <v>0</v>
      </c>
      <c r="V44" s="5">
        <f>'Scorecard Data 2020'!I47</f>
        <v>11442</v>
      </c>
      <c r="W44" s="176">
        <f t="shared" si="4"/>
        <v>1.6984810388141112E-2</v>
      </c>
      <c r="X44" s="1694">
        <f t="shared" si="11"/>
        <v>22.435294117647057</v>
      </c>
      <c r="Y44" s="1694">
        <f t="shared" si="5"/>
        <v>22.819607843137256</v>
      </c>
      <c r="Z44" s="291">
        <f t="shared" si="12"/>
        <v>1.6984810388141328E-2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4.5" x14ac:dyDescent="0.35">
      <c r="A45" s="2" t="s">
        <v>90</v>
      </c>
      <c r="B45" s="15">
        <v>2022</v>
      </c>
      <c r="C45" s="1971">
        <f t="shared" si="6"/>
        <v>0.3</v>
      </c>
      <c r="D45" s="1971">
        <f t="shared" si="7"/>
        <v>3</v>
      </c>
      <c r="E45" s="247">
        <f>HLOOKUP($A45,'2022 Benchmarking Calculations'!$H$241:$CF$250,2,FALSE)</f>
        <v>-3.7413612110046707E-4</v>
      </c>
      <c r="F45" s="2436">
        <f t="shared" si="8"/>
        <v>724.91761715454936</v>
      </c>
      <c r="G45" s="2436">
        <f t="shared" si="9"/>
        <v>33246.289312150126</v>
      </c>
      <c r="H45" s="2436">
        <f>HLOOKUP($A45,'2022 Benchmarking Calculations'!$H$241:$CF$250,3,FALSE)</f>
        <v>24602254.090991095</v>
      </c>
      <c r="I45" s="2436">
        <f>HLOOKUP($A45,'2022 Benchmarking Calculations'!$H$241:$CF$250,4,FALSE)</f>
        <v>33938</v>
      </c>
      <c r="J45" s="2436">
        <f>HLOOKUP($A45,'2022 Benchmarking Calculations'!$H$241:$CF$250,5,FALSE)</f>
        <v>740</v>
      </c>
      <c r="K45" s="1325"/>
      <c r="L45" s="2" t="s">
        <v>90</v>
      </c>
      <c r="M45" s="1690">
        <f>'Scorecard Data 2020'!E49</f>
        <v>4.9202662398610181E-2</v>
      </c>
      <c r="N45" s="239">
        <f t="shared" si="0"/>
        <v>-4.9576798519710648E-2</v>
      </c>
      <c r="O45" s="239" t="str">
        <f t="shared" si="10"/>
        <v>PUC Distribution Inc.</v>
      </c>
      <c r="P45" s="1015">
        <f>'Scorecard Data 2020'!F49</f>
        <v>673.26904364580173</v>
      </c>
      <c r="Q45" s="239">
        <f t="shared" si="1"/>
        <v>7.3912999452456163E-2</v>
      </c>
      <c r="R45" s="1015">
        <f>'Scorecard Data 2020'!G49</f>
        <v>30790.655138332593</v>
      </c>
      <c r="S45" s="239">
        <f t="shared" si="2"/>
        <v>7.6731921896127708E-2</v>
      </c>
      <c r="T45" s="5">
        <f>'Scorecard Data 2020'!J49</f>
        <v>738</v>
      </c>
      <c r="U45" s="176">
        <f t="shared" si="3"/>
        <v>2.7063615977428457E-3</v>
      </c>
      <c r="V45" s="5">
        <f>'Scorecard Data 2020'!I49</f>
        <v>33751</v>
      </c>
      <c r="W45" s="176">
        <f t="shared" si="4"/>
        <v>5.5252840414145889E-3</v>
      </c>
      <c r="X45" s="1694">
        <f t="shared" si="11"/>
        <v>45.733062330623305</v>
      </c>
      <c r="Y45" s="1694">
        <f t="shared" si="5"/>
        <v>45.862162162162164</v>
      </c>
      <c r="Z45" s="291">
        <f t="shared" si="12"/>
        <v>2.818922443671872E-3</v>
      </c>
      <c r="AA45" s="176"/>
      <c r="AB45" s="110"/>
      <c r="AC45" s="110"/>
      <c r="AJ45" s="166"/>
      <c r="AK45" s="166"/>
      <c r="AL45" s="166"/>
      <c r="AM45" s="166"/>
      <c r="AN45" s="166"/>
    </row>
    <row r="46" spans="1:40" ht="14.5" x14ac:dyDescent="0.35">
      <c r="A46" s="2" t="s">
        <v>91</v>
      </c>
      <c r="B46" s="15">
        <v>2022</v>
      </c>
      <c r="C46" s="1971">
        <f t="shared" si="6"/>
        <v>0.3</v>
      </c>
      <c r="D46" s="1971">
        <f t="shared" si="7"/>
        <v>3</v>
      </c>
      <c r="E46" s="247">
        <f>HLOOKUP($A46,'2022 Benchmarking Calculations'!$H$241:$CF$250,2,FALSE)</f>
        <v>-4.6573774895114085E-2</v>
      </c>
      <c r="F46" s="2436">
        <f t="shared" si="8"/>
        <v>639.67804809870904</v>
      </c>
      <c r="G46" s="2436">
        <f t="shared" si="9"/>
        <v>34621.587195860993</v>
      </c>
      <c r="H46" s="2436">
        <f>HLOOKUP($A46,'2022 Benchmarking Calculations'!$H$241:$CF$250,3,FALSE)</f>
        <v>2804348.5628647404</v>
      </c>
      <c r="I46" s="2436">
        <f>HLOOKUP($A46,'2022 Benchmarking Calculations'!$H$241:$CF$250,4,FALSE)</f>
        <v>4384</v>
      </c>
      <c r="J46" s="2436">
        <f>HLOOKUP($A46,'2022 Benchmarking Calculations'!$H$241:$CF$250,5,FALSE)</f>
        <v>81</v>
      </c>
      <c r="K46" s="1325"/>
      <c r="L46" s="2" t="s">
        <v>91</v>
      </c>
      <c r="M46" s="1690">
        <f>'Scorecard Data 2020'!E50</f>
        <v>1.9560550118812418E-2</v>
      </c>
      <c r="N46" s="239">
        <f t="shared" si="0"/>
        <v>-6.6134325013926507E-2</v>
      </c>
      <c r="O46" s="239" t="str">
        <f t="shared" si="10"/>
        <v>Renfrew Hydro Inc.</v>
      </c>
      <c r="P46" s="1015">
        <f>'Scorecard Data 2020'!F50</f>
        <v>602.83248659983428</v>
      </c>
      <c r="Q46" s="239">
        <f t="shared" si="1"/>
        <v>5.9325641802584039E-2</v>
      </c>
      <c r="R46" s="1015">
        <f>'Scorecard Data 2020'!G50</f>
        <v>32337.125361435552</v>
      </c>
      <c r="S46" s="239">
        <f t="shared" si="2"/>
        <v>6.8261432730943192E-2</v>
      </c>
      <c r="T46" s="5">
        <f>'Scorecard Data 2020'!J50</f>
        <v>81</v>
      </c>
      <c r="U46" s="176">
        <f t="shared" si="3"/>
        <v>0</v>
      </c>
      <c r="V46" s="5">
        <f>'Scorecard Data 2020'!I50</f>
        <v>4345</v>
      </c>
      <c r="W46" s="176">
        <f t="shared" si="4"/>
        <v>8.9357909283591577E-3</v>
      </c>
      <c r="X46" s="1694">
        <f t="shared" si="11"/>
        <v>53.641975308641975</v>
      </c>
      <c r="Y46" s="1694">
        <f t="shared" si="5"/>
        <v>54.123456790123456</v>
      </c>
      <c r="Z46" s="291">
        <f t="shared" si="12"/>
        <v>8.9357909283589373E-3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4.5" x14ac:dyDescent="0.35">
      <c r="A47" s="2" t="s">
        <v>92</v>
      </c>
      <c r="B47" s="15">
        <v>2022</v>
      </c>
      <c r="C47" s="1971">
        <f t="shared" si="6"/>
        <v>0.15</v>
      </c>
      <c r="D47" s="1971">
        <f t="shared" si="7"/>
        <v>2</v>
      </c>
      <c r="E47" s="247">
        <f>HLOOKUP($A47,'2022 Benchmarking Calculations'!$H$241:$CF$250,2,FALSE)</f>
        <v>-0.14037596272618055</v>
      </c>
      <c r="F47" s="2436">
        <f t="shared" si="8"/>
        <v>670.70900797455658</v>
      </c>
      <c r="G47" s="2436">
        <f t="shared" si="9"/>
        <v>35494.158121131404</v>
      </c>
      <c r="H47" s="2436">
        <f>HLOOKUP($A47,'2022 Benchmarking Calculations'!$H$241:$CF$250,3,FALSE)</f>
        <v>4010839.8676878484</v>
      </c>
      <c r="I47" s="2436">
        <f>HLOOKUP($A47,'2022 Benchmarking Calculations'!$H$241:$CF$250,4,FALSE)</f>
        <v>5980</v>
      </c>
      <c r="J47" s="2436">
        <f>HLOOKUP($A47,'2022 Benchmarking Calculations'!$H$241:$CF$250,5,FALSE)</f>
        <v>113</v>
      </c>
      <c r="K47" s="1325"/>
      <c r="L47" s="2" t="s">
        <v>92</v>
      </c>
      <c r="M47" s="1690">
        <f>'Scorecard Data 2020'!E51</f>
        <v>-0.12004428778578352</v>
      </c>
      <c r="N47" s="239">
        <f t="shared" si="0"/>
        <v>-2.0331674940397032E-2</v>
      </c>
      <c r="O47" s="239" t="str">
        <f t="shared" si="10"/>
        <v>Rideau St. Lawrence Distribution Inc.</v>
      </c>
      <c r="P47" s="1015">
        <f>'Scorecard Data 2020'!F51</f>
        <v>573.8346687984988</v>
      </c>
      <c r="Q47" s="239">
        <f t="shared" si="1"/>
        <v>0.15599405234369171</v>
      </c>
      <c r="R47" s="1015">
        <f>'Scorecard Data 2020'!G51</f>
        <v>31635.987955535926</v>
      </c>
      <c r="S47" s="239">
        <f t="shared" si="2"/>
        <v>0.11507279103485961</v>
      </c>
      <c r="T47" s="5">
        <f>'Scorecard Data 2020'!J51</f>
        <v>107</v>
      </c>
      <c r="U47" s="176">
        <f t="shared" si="3"/>
        <v>5.45589842504344E-2</v>
      </c>
      <c r="V47" s="5">
        <f>'Scorecard Data 2020'!I51</f>
        <v>5899</v>
      </c>
      <c r="W47" s="176">
        <f t="shared" si="4"/>
        <v>1.3637722941602115E-2</v>
      </c>
      <c r="X47" s="1694">
        <f t="shared" si="11"/>
        <v>55.13084112149533</v>
      </c>
      <c r="Y47" s="1694">
        <f t="shared" si="5"/>
        <v>52.920353982300888</v>
      </c>
      <c r="Z47" s="291">
        <f t="shared" si="12"/>
        <v>-4.0921261308832287E-2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4.5" x14ac:dyDescent="0.35">
      <c r="A48" s="2" t="s">
        <v>93</v>
      </c>
      <c r="B48" s="15">
        <v>2022</v>
      </c>
      <c r="C48" s="1971">
        <f t="shared" si="6"/>
        <v>0</v>
      </c>
      <c r="D48" s="1971">
        <f t="shared" si="7"/>
        <v>1</v>
      </c>
      <c r="E48" s="247">
        <f>HLOOKUP($A48,'2022 Benchmarking Calculations'!$H$241:$CF$250,2,FALSE)</f>
        <v>-0.34262620700510688</v>
      </c>
      <c r="F48" s="2436">
        <f t="shared" si="8"/>
        <v>835.56021583351719</v>
      </c>
      <c r="G48" s="2436">
        <f t="shared" si="9"/>
        <v>3411.2857551186312</v>
      </c>
      <c r="H48" s="2436">
        <f>HLOOKUP($A48,'2022 Benchmarking Calculations'!$H$241:$CF$250,3,FALSE)</f>
        <v>2435658.0291547026</v>
      </c>
      <c r="I48" s="2436">
        <f>HLOOKUP($A48,'2022 Benchmarking Calculations'!$H$241:$CF$250,4,FALSE)</f>
        <v>2915</v>
      </c>
      <c r="J48" s="2436">
        <f>HLOOKUP($A48,'2022 Benchmarking Calculations'!$H$241:$CF$250,5,FALSE)</f>
        <v>714</v>
      </c>
      <c r="K48" s="1325"/>
      <c r="L48" s="2" t="s">
        <v>93</v>
      </c>
      <c r="M48" s="1690">
        <f>'Scorecard Data 2020'!E52</f>
        <v>-0.20579681615083897</v>
      </c>
      <c r="N48" s="239">
        <f t="shared" si="0"/>
        <v>-0.1368293908542679</v>
      </c>
      <c r="O48" s="239" t="str">
        <f t="shared" si="10"/>
        <v>Sioux Lookout Hydro Inc.</v>
      </c>
      <c r="P48" s="1015">
        <f>'Scorecard Data 2020'!F52</f>
        <v>850.05557830217208</v>
      </c>
      <c r="Q48" s="239">
        <f t="shared" si="1"/>
        <v>-1.7199316532186218E-2</v>
      </c>
      <c r="R48" s="1015">
        <f>'Scorecard Data 2020'!G52</f>
        <v>3391.8650252197626</v>
      </c>
      <c r="S48" s="239">
        <f t="shared" si="2"/>
        <v>5.7093494706099545E-3</v>
      </c>
      <c r="T48" s="5">
        <f>'Scorecard Data 2020'!J52</f>
        <v>712</v>
      </c>
      <c r="U48" s="176">
        <f t="shared" si="3"/>
        <v>2.8050509276086816E-3</v>
      </c>
      <c r="V48" s="5">
        <f>'Scorecard Data 2020'!I52</f>
        <v>2841</v>
      </c>
      <c r="W48" s="176">
        <f t="shared" si="4"/>
        <v>2.571371693040481E-2</v>
      </c>
      <c r="X48" s="1694">
        <f t="shared" si="11"/>
        <v>3.9901685393258428</v>
      </c>
      <c r="Y48" s="1694">
        <f t="shared" si="5"/>
        <v>4.0826330532212882</v>
      </c>
      <c r="Z48" s="291">
        <f t="shared" si="12"/>
        <v>2.2908666002796112E-2</v>
      </c>
      <c r="AA48" s="176"/>
      <c r="AB48" s="110"/>
      <c r="AC48" s="110"/>
      <c r="AJ48" s="166"/>
      <c r="AK48" s="166"/>
      <c r="AL48" s="166"/>
      <c r="AM48" s="166"/>
      <c r="AN48" s="166"/>
    </row>
    <row r="49" spans="1:40" ht="14.5" x14ac:dyDescent="0.35">
      <c r="A49" s="2" t="s">
        <v>466</v>
      </c>
      <c r="B49" s="15">
        <v>2022</v>
      </c>
      <c r="C49" s="1971">
        <f t="shared" si="6"/>
        <v>0.3</v>
      </c>
      <c r="D49" s="1971">
        <f t="shared" si="7"/>
        <v>3</v>
      </c>
      <c r="E49" s="247">
        <f>HLOOKUP($A49,'2022 Benchmarking Calculations'!$H$241:$CF$250,2,FALSE)</f>
        <v>1.5729098695368232E-2</v>
      </c>
      <c r="F49" s="2436">
        <f t="shared" si="8"/>
        <v>754.78443602429707</v>
      </c>
      <c r="G49" s="2436">
        <f t="shared" si="9"/>
        <v>33928.451876972496</v>
      </c>
      <c r="H49" s="2436">
        <f>HLOOKUP($A49,'2022 Benchmarking Calculations'!$H$241:$CF$250,3,FALSE)</f>
        <v>43089133.883755073</v>
      </c>
      <c r="I49" s="2436">
        <f>HLOOKUP($A49,'2022 Benchmarking Calculations'!$H$241:$CF$250,4,FALSE)</f>
        <v>57088</v>
      </c>
      <c r="J49" s="2436">
        <f>HLOOKUP($A49,'2022 Benchmarking Calculations'!$H$241:$CF$250,5,FALSE)</f>
        <v>1270</v>
      </c>
      <c r="K49" s="1325"/>
      <c r="L49" s="2" t="s">
        <v>466</v>
      </c>
      <c r="M49" s="1690">
        <f>'Scorecard Data 2020'!E53</f>
        <v>4.6925588341858469E-2</v>
      </c>
      <c r="N49" s="239">
        <f t="shared" si="0"/>
        <v>-3.1196489646490237E-2</v>
      </c>
      <c r="O49" s="239" t="str">
        <f t="shared" si="10"/>
        <v>Synergy North Corporation</v>
      </c>
      <c r="P49" s="1015">
        <f>'Scorecard Data 2020'!F53</f>
        <v>640.77242784089322</v>
      </c>
      <c r="Q49" s="239">
        <f t="shared" si="1"/>
        <v>0.16375782616772472</v>
      </c>
      <c r="R49" s="1015">
        <f>'Scorecard Data 2020'!G53</f>
        <v>28792.749686086012</v>
      </c>
      <c r="S49" s="239">
        <f t="shared" si="2"/>
        <v>0.16413034234970089</v>
      </c>
      <c r="T49" s="5">
        <f>'Scorecard Data 2020'!J53</f>
        <v>1266</v>
      </c>
      <c r="U49" s="176">
        <f t="shared" si="3"/>
        <v>3.1545767485155669E-3</v>
      </c>
      <c r="V49" s="5">
        <f>'Scorecard Data 2020'!I53</f>
        <v>56887</v>
      </c>
      <c r="W49" s="176">
        <f t="shared" si="4"/>
        <v>3.527092930491701E-3</v>
      </c>
      <c r="X49" s="1694">
        <f t="shared" si="11"/>
        <v>44.934439178515007</v>
      </c>
      <c r="Y49" s="1694">
        <f t="shared" si="5"/>
        <v>44.951181102362206</v>
      </c>
      <c r="Z49" s="291">
        <f t="shared" si="12"/>
        <v>3.7251618197632803E-4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4.5" x14ac:dyDescent="0.35">
      <c r="A50" s="2" t="s">
        <v>95</v>
      </c>
      <c r="B50" s="15">
        <v>2022</v>
      </c>
      <c r="C50" s="1971">
        <f t="shared" si="6"/>
        <v>0.15</v>
      </c>
      <c r="D50" s="1971">
        <f t="shared" si="7"/>
        <v>2</v>
      </c>
      <c r="E50" s="247">
        <f>HLOOKUP($A50,'2022 Benchmarking Calculations'!$H$241:$CF$250,2,FALSE)</f>
        <v>-0.10150230074849419</v>
      </c>
      <c r="F50" s="2436">
        <f t="shared" si="8"/>
        <v>703.32318847553415</v>
      </c>
      <c r="G50" s="2436">
        <f t="shared" si="9"/>
        <v>39996.622155737146</v>
      </c>
      <c r="H50" s="2436">
        <f>HLOOKUP($A50,'2022 Benchmarking Calculations'!$H$241:$CF$250,3,FALSE)</f>
        <v>5759513.5904261488</v>
      </c>
      <c r="I50" s="2436">
        <f>HLOOKUP($A50,'2022 Benchmarking Calculations'!$H$241:$CF$250,4,FALSE)</f>
        <v>8189</v>
      </c>
      <c r="J50" s="2436">
        <f>HLOOKUP($A50,'2022 Benchmarking Calculations'!$H$241:$CF$250,5,FALSE)</f>
        <v>144</v>
      </c>
      <c r="K50" s="1325"/>
      <c r="L50" s="2" t="s">
        <v>95</v>
      </c>
      <c r="M50" s="1690">
        <f>'Scorecard Data 2020'!E54</f>
        <v>4.6920831458690899E-3</v>
      </c>
      <c r="N50" s="239">
        <f t="shared" si="0"/>
        <v>-0.10619438389436328</v>
      </c>
      <c r="O50" s="239" t="str">
        <f t="shared" si="10"/>
        <v>Tillsonburg Hydro Inc.</v>
      </c>
      <c r="P50" s="1015">
        <f>'Scorecard Data 2020'!F54</f>
        <v>695.11059451695087</v>
      </c>
      <c r="Q50" s="239">
        <f t="shared" si="1"/>
        <v>1.1745552023025577E-2</v>
      </c>
      <c r="R50" s="1015">
        <f>'Scorecard Data 2020'!G54</f>
        <v>40648.171811184424</v>
      </c>
      <c r="S50" s="239">
        <f t="shared" si="2"/>
        <v>-1.6158856646269818E-2</v>
      </c>
      <c r="T50" s="5">
        <f>'Scorecard Data 2020'!J54</f>
        <v>132</v>
      </c>
      <c r="U50" s="176">
        <f t="shared" si="3"/>
        <v>8.7011376989629699E-2</v>
      </c>
      <c r="V50" s="5">
        <f>'Scorecard Data 2020'!I54</f>
        <v>7719</v>
      </c>
      <c r="W50" s="176">
        <f t="shared" si="4"/>
        <v>5.9106968320334331E-2</v>
      </c>
      <c r="X50" s="1694">
        <f t="shared" si="11"/>
        <v>58.477272727272727</v>
      </c>
      <c r="Y50" s="1694">
        <f t="shared" si="5"/>
        <v>56.868055555555557</v>
      </c>
      <c r="Z50" s="291">
        <f t="shared" si="12"/>
        <v>-2.7904408669295361E-2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4.5" x14ac:dyDescent="0.35">
      <c r="A51" s="2" t="s">
        <v>96</v>
      </c>
      <c r="B51" s="15">
        <v>2022</v>
      </c>
      <c r="C51" s="1971">
        <f t="shared" si="6"/>
        <v>0.6</v>
      </c>
      <c r="D51" s="1971">
        <f t="shared" si="7"/>
        <v>5</v>
      </c>
      <c r="E51" s="247">
        <f>HLOOKUP($A51,'2022 Benchmarking Calculations'!$H$241:$CF$250,2,FALSE)</f>
        <v>0.52933680211826395</v>
      </c>
      <c r="F51" s="2436">
        <f t="shared" si="8"/>
        <v>1312.2354893549423</v>
      </c>
      <c r="G51" s="2436">
        <f t="shared" si="9"/>
        <v>35576.712208446748</v>
      </c>
      <c r="H51" s="2436">
        <f>HLOOKUP($A51,'2022 Benchmarking Calculations'!$H$241:$CF$250,3,FALSE)</f>
        <v>1037345774.5738902</v>
      </c>
      <c r="I51" s="2436">
        <f>HLOOKUP($A51,'2022 Benchmarking Calculations'!$H$241:$CF$250,4,FALSE)</f>
        <v>790518</v>
      </c>
      <c r="J51" s="2436">
        <f>HLOOKUP($A51,'2022 Benchmarking Calculations'!$H$241:$CF$250,5,FALSE)</f>
        <v>29158</v>
      </c>
      <c r="K51" s="1325"/>
      <c r="L51" s="2" t="s">
        <v>96</v>
      </c>
      <c r="M51" s="1690">
        <f>'Scorecard Data 2020'!E55</f>
        <v>0.52892418352763926</v>
      </c>
      <c r="N51" s="239">
        <f t="shared" si="0"/>
        <v>4.1261859062469153E-4</v>
      </c>
      <c r="O51" s="239" t="str">
        <f t="shared" si="10"/>
        <v>Toronto Hydro-Electric System Limited</v>
      </c>
      <c r="P51" s="1015">
        <f>'Scorecard Data 2020'!F55</f>
        <v>1158.6461775369332</v>
      </c>
      <c r="Q51" s="239">
        <f t="shared" si="1"/>
        <v>0.12447992804321287</v>
      </c>
      <c r="R51" s="1015">
        <f>'Scorecard Data 2020'!G55</f>
        <v>31119.934299500776</v>
      </c>
      <c r="S51" s="239">
        <f t="shared" si="2"/>
        <v>0.13384268425004736</v>
      </c>
      <c r="T51" s="5">
        <f>'Scorecard Data 2020'!J55</f>
        <v>29010</v>
      </c>
      <c r="U51" s="176">
        <f t="shared" si="3"/>
        <v>5.0887195493175457E-3</v>
      </c>
      <c r="V51" s="5">
        <f>'Scorecard Data 2020'!I55</f>
        <v>779176</v>
      </c>
      <c r="W51" s="176">
        <f t="shared" si="4"/>
        <v>1.4451475756151947E-2</v>
      </c>
      <c r="X51" s="1694">
        <f t="shared" si="11"/>
        <v>26.858876249569114</v>
      </c>
      <c r="Y51" s="1694">
        <f t="shared" si="5"/>
        <v>27.111530283284175</v>
      </c>
      <c r="Z51" s="291">
        <f t="shared" si="12"/>
        <v>9.362756206834558E-3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4.5" x14ac:dyDescent="0.35">
      <c r="A52" s="2" t="s">
        <v>97</v>
      </c>
      <c r="B52" s="15">
        <v>2022</v>
      </c>
      <c r="C52" s="1971">
        <f t="shared" si="6"/>
        <v>0.3</v>
      </c>
      <c r="D52" s="1971">
        <f t="shared" si="7"/>
        <v>3</v>
      </c>
      <c r="E52" s="247">
        <f>HLOOKUP($A52,'2022 Benchmarking Calculations'!$H$241:$CF$250,2,FALSE)</f>
        <v>-3.6086596480066825E-2</v>
      </c>
      <c r="F52" s="2436">
        <f t="shared" si="8"/>
        <v>704.29301543174586</v>
      </c>
      <c r="G52" s="2436">
        <f t="shared" si="9"/>
        <v>31028.267522510709</v>
      </c>
      <c r="H52" s="2436">
        <f>HLOOKUP($A52,'2022 Benchmarking Calculations'!$H$241:$CF$250,3,FALSE)</f>
        <v>122654741.51648483</v>
      </c>
      <c r="I52" s="2436">
        <f>HLOOKUP($A52,'2022 Benchmarking Calculations'!$H$241:$CF$250,4,FALSE)</f>
        <v>174153</v>
      </c>
      <c r="J52" s="2436">
        <f>HLOOKUP($A52,'2022 Benchmarking Calculations'!$H$241:$CF$250,5,FALSE)</f>
        <v>3953</v>
      </c>
      <c r="K52" s="1325"/>
      <c r="L52" s="2" t="s">
        <v>97</v>
      </c>
      <c r="M52" s="1690">
        <f>'Scorecard Data 2020'!E56</f>
        <v>-3.5850935667538136E-2</v>
      </c>
      <c r="N52" s="239">
        <f t="shared" si="0"/>
        <v>-2.3566081252868881E-4</v>
      </c>
      <c r="O52" s="239" t="str">
        <f t="shared" si="10"/>
        <v>Elexicon Energy Inc.</v>
      </c>
      <c r="P52" s="1015">
        <f>'Scorecard Data 2020'!F56</f>
        <v>629.55971858401495</v>
      </c>
      <c r="Q52" s="239">
        <f t="shared" si="1"/>
        <v>0.1121737689874083</v>
      </c>
      <c r="R52" s="1015">
        <f>'Scorecard Data 2020'!G56</f>
        <v>27593.340352491883</v>
      </c>
      <c r="S52" s="239">
        <f t="shared" si="2"/>
        <v>0.11732419253105242</v>
      </c>
      <c r="T52" s="5">
        <f>'Scorecard Data 2020'!J56</f>
        <v>3867</v>
      </c>
      <c r="U52" s="176">
        <f t="shared" si="3"/>
        <v>2.1995771689388332E-2</v>
      </c>
      <c r="V52" s="5">
        <f>'Scorecard Data 2020'!I56</f>
        <v>169489</v>
      </c>
      <c r="W52" s="176">
        <f t="shared" si="4"/>
        <v>2.7146195233032425E-2</v>
      </c>
      <c r="X52" s="1694">
        <f t="shared" si="11"/>
        <v>43.829583656581327</v>
      </c>
      <c r="Y52" s="1694">
        <f t="shared" si="5"/>
        <v>44.055906906147229</v>
      </c>
      <c r="Z52" s="291">
        <f t="shared" si="12"/>
        <v>5.150423543644032E-3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4.5" x14ac:dyDescent="0.35">
      <c r="A53" s="2" t="s">
        <v>98</v>
      </c>
      <c r="B53" s="15">
        <v>2022</v>
      </c>
      <c r="C53" s="1971">
        <f t="shared" si="6"/>
        <v>0</v>
      </c>
      <c r="D53" s="1971">
        <f t="shared" si="7"/>
        <v>1</v>
      </c>
      <c r="E53" s="247">
        <f>HLOOKUP($A53,'2022 Benchmarking Calculations'!$H$241:$CF$250,2,FALSE)</f>
        <v>-0.49712409132897872</v>
      </c>
      <c r="F53" s="2436">
        <f t="shared" si="8"/>
        <v>514.39530420343806</v>
      </c>
      <c r="G53" s="2436">
        <f t="shared" si="9"/>
        <v>25484.858021252334</v>
      </c>
      <c r="H53" s="2436">
        <f>HLOOKUP($A53,'2022 Benchmarking Calculations'!$H$241:$CF$250,3,FALSE)</f>
        <v>7645457.4063757006</v>
      </c>
      <c r="I53" s="2436">
        <f>HLOOKUP($A53,'2022 Benchmarking Calculations'!$H$241:$CF$250,4,FALSE)</f>
        <v>14863</v>
      </c>
      <c r="J53" s="2436">
        <f>HLOOKUP($A53,'2022 Benchmarking Calculations'!$H$241:$CF$250,5,FALSE)</f>
        <v>300</v>
      </c>
      <c r="K53" s="1325"/>
      <c r="L53" s="2" t="s">
        <v>98</v>
      </c>
      <c r="M53" s="1690">
        <f>'Scorecard Data 2020'!E57</f>
        <v>-0.45427548902336484</v>
      </c>
      <c r="N53" s="239">
        <f t="shared" si="0"/>
        <v>-4.2848602305613881E-2</v>
      </c>
      <c r="O53" s="239" t="str">
        <f t="shared" si="10"/>
        <v>Wasaga Distribution Inc.</v>
      </c>
      <c r="P53" s="1015">
        <f>'Scorecard Data 2020'!F57</f>
        <v>459.12948230738209</v>
      </c>
      <c r="Q53" s="239">
        <f t="shared" si="1"/>
        <v>0.11365977738575835</v>
      </c>
      <c r="R53" s="1015">
        <f>'Scorecard Data 2020'!G57</f>
        <v>22464.211577637481</v>
      </c>
      <c r="S53" s="239">
        <f t="shared" si="2"/>
        <v>0.1261610263861262</v>
      </c>
      <c r="T53" s="5">
        <f>'Scorecard Data 2020'!J57</f>
        <v>291</v>
      </c>
      <c r="U53" s="176">
        <f t="shared" si="3"/>
        <v>3.0459207484708439E-2</v>
      </c>
      <c r="V53" s="5">
        <f>'Scorecard Data 2020'!I57</f>
        <v>14238</v>
      </c>
      <c r="W53" s="176">
        <f t="shared" si="4"/>
        <v>4.2960456485076334E-2</v>
      </c>
      <c r="X53" s="1694">
        <f t="shared" si="11"/>
        <v>48.927835051546388</v>
      </c>
      <c r="Y53" s="1694">
        <f t="shared" si="5"/>
        <v>49.543333333333337</v>
      </c>
      <c r="Z53" s="291">
        <f t="shared" si="12"/>
        <v>1.2501249000367922E-2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4.5" x14ac:dyDescent="0.35">
      <c r="A54" s="2" t="s">
        <v>100</v>
      </c>
      <c r="B54" s="15">
        <v>2022</v>
      </c>
      <c r="C54" s="1971">
        <f t="shared" si="6"/>
        <v>0</v>
      </c>
      <c r="D54" s="1971">
        <f t="shared" si="7"/>
        <v>1</v>
      </c>
      <c r="E54" s="247">
        <f>HLOOKUP($A54,'2022 Benchmarking Calculations'!$H$241:$CF$250,2,FALSE)</f>
        <v>-0.32874393171906463</v>
      </c>
      <c r="F54" s="2436">
        <f t="shared" si="8"/>
        <v>518.43198610484751</v>
      </c>
      <c r="G54" s="2436">
        <f t="shared" si="9"/>
        <v>26143.784442144457</v>
      </c>
      <c r="H54" s="2436">
        <f>HLOOKUP($A54,'2022 Benchmarking Calculations'!$H$241:$CF$250,3,FALSE)</f>
        <v>12993460.867745794</v>
      </c>
      <c r="I54" s="2436">
        <f>HLOOKUP($A54,'2022 Benchmarking Calculations'!$H$241:$CF$250,4,FALSE)</f>
        <v>25063</v>
      </c>
      <c r="J54" s="2436">
        <f>HLOOKUP($A54,'2022 Benchmarking Calculations'!$H$241:$CF$250,5,FALSE)</f>
        <v>497</v>
      </c>
      <c r="K54" s="1325"/>
      <c r="L54" s="2" t="s">
        <v>100</v>
      </c>
      <c r="M54" s="1690">
        <f>'Scorecard Data 2020'!E59</f>
        <v>-0.2659699795391493</v>
      </c>
      <c r="N54" s="239">
        <f t="shared" si="0"/>
        <v>-6.2773952179915327E-2</v>
      </c>
      <c r="O54" s="239" t="str">
        <f t="shared" si="10"/>
        <v>Welland Hydro-Electric System Corp.</v>
      </c>
      <c r="P54" s="1015">
        <f>'Scorecard Data 2020'!F59</f>
        <v>493.67438440469118</v>
      </c>
      <c r="Q54" s="239">
        <f t="shared" si="1"/>
        <v>4.8932685747866703E-2</v>
      </c>
      <c r="R54" s="1015">
        <f>'Scorecard Data 2020'!G59</f>
        <v>24038.145025243808</v>
      </c>
      <c r="S54" s="239">
        <f t="shared" si="2"/>
        <v>8.3969528943210872E-2</v>
      </c>
      <c r="T54" s="5">
        <f>'Scorecard Data 2020'!J59</f>
        <v>494</v>
      </c>
      <c r="U54" s="176">
        <f t="shared" si="3"/>
        <v>6.0545089087062224E-3</v>
      </c>
      <c r="V54" s="5">
        <f>'Scorecard Data 2020'!I59</f>
        <v>24054</v>
      </c>
      <c r="W54" s="176">
        <f t="shared" si="4"/>
        <v>4.1091352104050266E-2</v>
      </c>
      <c r="X54" s="1694">
        <f t="shared" si="11"/>
        <v>48.692307692307693</v>
      </c>
      <c r="Y54" s="1694">
        <f t="shared" si="5"/>
        <v>50.428571428571431</v>
      </c>
      <c r="Z54" s="291">
        <f t="shared" si="12"/>
        <v>3.50368431953441E-2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4.5" x14ac:dyDescent="0.35">
      <c r="A55" s="2" t="s">
        <v>101</v>
      </c>
      <c r="B55" s="15">
        <v>2022</v>
      </c>
      <c r="C55" s="1971">
        <f t="shared" si="6"/>
        <v>0.3</v>
      </c>
      <c r="D55" s="1971">
        <f t="shared" si="7"/>
        <v>3</v>
      </c>
      <c r="E55" s="247">
        <f>HLOOKUP($A55,'2022 Benchmarking Calculations'!$H$241:$CF$250,2,FALSE)</f>
        <v>-3.6470734873368986E-2</v>
      </c>
      <c r="F55" s="2436">
        <f t="shared" si="8"/>
        <v>862.63710302401455</v>
      </c>
      <c r="G55" s="2436">
        <f t="shared" si="9"/>
        <v>15820.218002517335</v>
      </c>
      <c r="H55" s="2436">
        <f>HLOOKUP($A55,'2022 Benchmarking Calculations'!$H$241:$CF$250,3,FALSE)</f>
        <v>3496268.178556331</v>
      </c>
      <c r="I55" s="2436">
        <f>HLOOKUP($A55,'2022 Benchmarking Calculations'!$H$241:$CF$250,4,FALSE)</f>
        <v>4053</v>
      </c>
      <c r="J55" s="2436">
        <f>HLOOKUP($A55,'2022 Benchmarking Calculations'!$H$241:$CF$250,5,FALSE)</f>
        <v>221</v>
      </c>
      <c r="K55" s="1325"/>
      <c r="L55" s="2" t="s">
        <v>101</v>
      </c>
      <c r="M55" s="1690">
        <f>'Scorecard Data 2020'!E60</f>
        <v>6.1159100074972994E-2</v>
      </c>
      <c r="N55" s="239">
        <f t="shared" si="0"/>
        <v>-9.7629834948341987E-2</v>
      </c>
      <c r="O55" s="239" t="str">
        <f t="shared" si="10"/>
        <v>Wellington North Power Inc.</v>
      </c>
      <c r="P55" s="1015">
        <f>'Scorecard Data 2020'!F60</f>
        <v>849.28534980239522</v>
      </c>
      <c r="Q55" s="239">
        <f t="shared" si="1"/>
        <v>1.5598865395621738E-2</v>
      </c>
      <c r="R55" s="1015">
        <f>'Scorecard Data 2020'!G60</f>
        <v>15606.629356606873</v>
      </c>
      <c r="S55" s="239">
        <f t="shared" si="2"/>
        <v>1.3592959686027382E-2</v>
      </c>
      <c r="T55" s="5">
        <f>'Scorecard Data 2020'!J60</f>
        <v>210</v>
      </c>
      <c r="U55" s="176">
        <f t="shared" si="3"/>
        <v>5.1055170800284169E-2</v>
      </c>
      <c r="V55" s="5">
        <f>'Scorecard Data 2020'!I60</f>
        <v>3859</v>
      </c>
      <c r="W55" s="176">
        <f t="shared" si="4"/>
        <v>4.9049265090689742E-2</v>
      </c>
      <c r="X55" s="1694">
        <f t="shared" si="11"/>
        <v>18.376190476190477</v>
      </c>
      <c r="Y55" s="1694">
        <f t="shared" si="5"/>
        <v>18.339366515837103</v>
      </c>
      <c r="Z55" s="291">
        <f t="shared" si="12"/>
        <v>-2.0059057095944471E-3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4.5" x14ac:dyDescent="0.35">
      <c r="A56" s="2" t="s">
        <v>102</v>
      </c>
      <c r="B56" s="15">
        <v>2022</v>
      </c>
      <c r="C56" s="1971">
        <f t="shared" si="6"/>
        <v>0.3</v>
      </c>
      <c r="D56" s="1971">
        <f>IF(E56&lt;-0.25,1,IF(E56&lt;-0.1,2,IF(E56&lt;0.1,3,IF(E56&lt;0.25,4,5))))</f>
        <v>3</v>
      </c>
      <c r="E56" s="247">
        <f>HLOOKUP($A56,'2022 Benchmarking Calculations'!$H$241:$CF$250,2,FALSE)</f>
        <v>-9.1846073875840331E-2</v>
      </c>
      <c r="F56" s="2436">
        <f t="shared" si="8"/>
        <v>691.49984906526629</v>
      </c>
      <c r="G56" s="2436">
        <f t="shared" si="9"/>
        <v>28680.22039527231</v>
      </c>
      <c r="H56" s="2436">
        <f>HLOOKUP($A56,'2022 Benchmarking Calculations'!$H$241:$CF$250,3,FALSE)</f>
        <v>16892649.812815391</v>
      </c>
      <c r="I56" s="2436">
        <f>HLOOKUP($A56,'2022 Benchmarking Calculations'!$H$241:$CF$250,4,FALSE)</f>
        <v>24429</v>
      </c>
      <c r="J56" s="2436">
        <f>HLOOKUP($A56,'2022 Benchmarking Calculations'!$H$241:$CF$250,5,FALSE)</f>
        <v>589</v>
      </c>
      <c r="K56" s="5"/>
      <c r="L56" s="2" t="s">
        <v>102</v>
      </c>
      <c r="M56" s="1690">
        <f>'Scorecard Data 2020'!E61</f>
        <v>-9.0922845980184297E-2</v>
      </c>
      <c r="N56" s="239">
        <f t="shared" si="0"/>
        <v>-9.2322789565603414E-4</v>
      </c>
      <c r="O56" s="239" t="str">
        <f t="shared" si="10"/>
        <v>Westario Power Inc.</v>
      </c>
      <c r="P56" s="1015">
        <f>'Scorecard Data 2020'!F61</f>
        <v>588.42286650323831</v>
      </c>
      <c r="Q56" s="239">
        <f t="shared" si="1"/>
        <v>0.16141708268703731</v>
      </c>
      <c r="R56" s="1015">
        <f>'Scorecard Data 2020'!G61</f>
        <v>24427.197437351933</v>
      </c>
      <c r="S56" s="239">
        <f t="shared" si="2"/>
        <v>0.16051053972389495</v>
      </c>
      <c r="T56" s="5">
        <f>'Scorecard Data 2020'!J61</f>
        <v>577</v>
      </c>
      <c r="U56" s="176">
        <f t="shared" si="3"/>
        <v>2.0583917143487191E-2</v>
      </c>
      <c r="V56" s="5">
        <f>'Scorecard Data 2020'!I61</f>
        <v>23953</v>
      </c>
      <c r="W56" s="176">
        <f t="shared" si="4"/>
        <v>1.9677374180344698E-2</v>
      </c>
      <c r="X56" s="177">
        <f t="shared" si="11"/>
        <v>41.512998266897746</v>
      </c>
      <c r="Y56" s="177">
        <f t="shared" si="5"/>
        <v>41.475382003395588</v>
      </c>
      <c r="Z56" s="291">
        <f t="shared" si="12"/>
        <v>-9.0654296314240782E-4</v>
      </c>
      <c r="AA56" s="176"/>
      <c r="AB56" s="177"/>
      <c r="AC56" s="177"/>
      <c r="AJ56" s="166"/>
      <c r="AK56" s="166"/>
      <c r="AL56" s="166"/>
      <c r="AM56" s="166"/>
      <c r="AN56" s="166"/>
    </row>
    <row r="57" spans="1:40" ht="14.5" x14ac:dyDescent="0.35">
      <c r="A57" s="2"/>
      <c r="C57" s="1971"/>
      <c r="D57" s="1971"/>
      <c r="E57" s="247"/>
      <c r="F57" s="404"/>
      <c r="G57" s="404"/>
      <c r="H57" s="404"/>
      <c r="I57" s="404"/>
      <c r="J57" s="404"/>
      <c r="K57" s="1325"/>
      <c r="L57" s="5"/>
      <c r="M57" s="1014"/>
      <c r="N57" s="5"/>
      <c r="O57" s="239"/>
      <c r="P57" s="1015"/>
      <c r="Q57" s="5"/>
      <c r="R57" s="1015"/>
      <c r="S57" s="5"/>
      <c r="T57" s="5"/>
      <c r="U57" s="5"/>
      <c r="V57" s="5"/>
      <c r="W57" s="5"/>
      <c r="X57" s="5"/>
      <c r="Y57" s="5"/>
      <c r="Z57" s="5"/>
      <c r="AA57" s="5"/>
      <c r="AB57" s="110"/>
    </row>
    <row r="58" spans="1:40" ht="14.5" x14ac:dyDescent="0.35">
      <c r="A58" s="2"/>
      <c r="C58" s="1971"/>
      <c r="D58" s="1971"/>
      <c r="E58" s="247"/>
      <c r="F58" s="404"/>
      <c r="G58" s="404"/>
      <c r="H58" s="404"/>
      <c r="I58" s="404"/>
      <c r="J58" s="404"/>
      <c r="K58" s="1325"/>
      <c r="L58" s="5"/>
      <c r="N58" s="250"/>
      <c r="O58" s="239"/>
      <c r="P58" s="1015"/>
      <c r="R58" s="1015"/>
      <c r="S58" s="5"/>
      <c r="T58" s="5"/>
      <c r="U58" s="5"/>
      <c r="V58" s="5"/>
      <c r="W58" s="5"/>
      <c r="X58" s="5"/>
      <c r="Y58" s="5"/>
      <c r="Z58" s="5"/>
      <c r="AA58" s="5"/>
    </row>
    <row r="59" spans="1:40" ht="14.5" x14ac:dyDescent="0.35">
      <c r="A59" s="2"/>
      <c r="C59" s="1971"/>
      <c r="D59" s="1971"/>
      <c r="E59" s="247"/>
      <c r="F59" s="404"/>
      <c r="G59" s="404"/>
      <c r="H59" s="404"/>
      <c r="I59" s="404"/>
      <c r="J59" s="404"/>
      <c r="K59" s="1325"/>
      <c r="L59" s="5"/>
      <c r="O59" s="239"/>
      <c r="P59" s="1015"/>
      <c r="R59" s="1015"/>
      <c r="S59" s="5"/>
      <c r="T59" s="5"/>
      <c r="U59" s="5"/>
      <c r="V59" s="5"/>
      <c r="W59" s="5"/>
      <c r="X59" s="5"/>
      <c r="Y59" s="5"/>
      <c r="Z59" s="5"/>
      <c r="AA59" s="5"/>
    </row>
    <row r="60" spans="1:40" ht="14.5" x14ac:dyDescent="0.35">
      <c r="A60" s="2"/>
      <c r="C60" s="1971"/>
      <c r="D60" s="1971"/>
      <c r="E60" s="247"/>
      <c r="F60" s="404"/>
      <c r="G60" s="404"/>
      <c r="H60" s="404"/>
      <c r="I60" s="404"/>
      <c r="J60" s="404"/>
    </row>
    <row r="61" spans="1:40" ht="14.5" x14ac:dyDescent="0.35">
      <c r="A61" s="2"/>
      <c r="C61" s="1971"/>
      <c r="D61" s="1971"/>
      <c r="E61" s="247"/>
      <c r="F61" s="404"/>
      <c r="G61" s="404"/>
      <c r="H61" s="404"/>
      <c r="I61" s="404"/>
      <c r="J61" s="404"/>
    </row>
    <row r="62" spans="1:40" ht="14.5" x14ac:dyDescent="0.35">
      <c r="A62" s="2"/>
      <c r="C62" s="1971"/>
      <c r="D62" s="1971"/>
      <c r="E62" s="247"/>
      <c r="F62" s="404"/>
      <c r="G62" s="404"/>
      <c r="H62" s="404"/>
      <c r="I62" s="404"/>
      <c r="J62" s="404"/>
    </row>
    <row r="63" spans="1:40" ht="14.5" x14ac:dyDescent="0.35">
      <c r="A63" s="2"/>
      <c r="C63" s="1971"/>
      <c r="D63" s="1971"/>
      <c r="E63" s="247"/>
      <c r="F63" s="404"/>
      <c r="G63" s="404"/>
      <c r="H63" s="404"/>
      <c r="I63" s="404"/>
      <c r="J63" s="404"/>
    </row>
    <row r="64" spans="1:40" ht="14.5" x14ac:dyDescent="0.35">
      <c r="A64" s="2"/>
      <c r="C64" s="1971"/>
      <c r="D64" s="1971"/>
      <c r="E64" s="247"/>
      <c r="F64" s="404"/>
      <c r="G64" s="404"/>
      <c r="H64" s="404"/>
      <c r="I64" s="404"/>
      <c r="J64" s="404"/>
    </row>
    <row r="65" spans="1:10" ht="14.5" x14ac:dyDescent="0.35">
      <c r="A65" s="2"/>
      <c r="C65" s="1971"/>
      <c r="D65" s="1971"/>
      <c r="E65" s="247"/>
      <c r="F65" s="404"/>
      <c r="G65" s="404"/>
      <c r="H65" s="404"/>
      <c r="I65" s="404"/>
      <c r="J65" s="404"/>
    </row>
    <row r="66" spans="1:10" ht="14.5" x14ac:dyDescent="0.35">
      <c r="A66" s="2"/>
      <c r="C66" s="1971"/>
      <c r="D66" s="1971"/>
      <c r="E66" s="247"/>
      <c r="F66" s="404"/>
      <c r="G66" s="404"/>
      <c r="H66" s="404"/>
      <c r="I66" s="404"/>
      <c r="J66" s="404"/>
    </row>
    <row r="67" spans="1:10" ht="14.5" x14ac:dyDescent="0.35">
      <c r="A67" s="2"/>
      <c r="C67" s="1971"/>
      <c r="D67" s="1971"/>
      <c r="E67" s="247"/>
      <c r="F67" s="404"/>
      <c r="G67" s="404"/>
      <c r="H67" s="404"/>
      <c r="I67" s="404"/>
      <c r="J67" s="404"/>
    </row>
    <row r="68" spans="1:10" ht="14.5" x14ac:dyDescent="0.35">
      <c r="A68" s="2"/>
      <c r="C68" s="1971"/>
      <c r="D68" s="1971"/>
      <c r="E68" s="247"/>
      <c r="F68" s="404"/>
      <c r="G68" s="404"/>
      <c r="H68" s="404"/>
      <c r="I68" s="404"/>
      <c r="J68" s="404"/>
    </row>
    <row r="69" spans="1:10" ht="14.5" x14ac:dyDescent="0.35">
      <c r="A69" s="2"/>
      <c r="C69" s="1971"/>
      <c r="D69" s="1971"/>
      <c r="E69" s="247"/>
      <c r="F69" s="404"/>
      <c r="G69" s="404"/>
      <c r="H69" s="404"/>
      <c r="I69" s="404"/>
      <c r="J69" s="404"/>
    </row>
    <row r="70" spans="1:10" x14ac:dyDescent="0.3">
      <c r="A70" s="2"/>
    </row>
    <row r="71" spans="1:10" x14ac:dyDescent="0.3">
      <c r="A71" s="2"/>
    </row>
    <row r="72" spans="1:10" x14ac:dyDescent="0.3">
      <c r="A72" s="2"/>
    </row>
    <row r="73" spans="1:10" x14ac:dyDescent="0.3">
      <c r="A73" s="2"/>
    </row>
    <row r="74" spans="1:10" x14ac:dyDescent="0.3">
      <c r="A74" s="2"/>
    </row>
    <row r="75" spans="1:10" x14ac:dyDescent="0.3">
      <c r="A75" s="2"/>
    </row>
    <row r="76" spans="1:10" x14ac:dyDescent="0.3">
      <c r="A76" s="2"/>
    </row>
    <row r="77" spans="1:10" x14ac:dyDescent="0.3">
      <c r="A77" s="2"/>
    </row>
  </sheetData>
  <autoFilter ref="L2:AA56" xr:uid="{00000000-0009-0000-0000-000003000000}"/>
  <conditionalFormatting sqref="X3:Y56">
    <cfRule type="colorScale" priority="9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56">
    <cfRule type="dataBar" priority="9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A697D6E-B593-494F-B799-A6E34992D780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A697D6E-B593-494F-B799-A6E34992D7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56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9FBAF-B009-481B-B560-7F94C9D9950A}">
  <sheetPr codeName="Sheet34">
    <tabColor theme="5" tint="0.39997558519241921"/>
  </sheetPr>
  <dimension ref="C1:P29"/>
  <sheetViews>
    <sheetView workbookViewId="0">
      <selection activeCell="X38" sqref="X38"/>
    </sheetView>
  </sheetViews>
  <sheetFormatPr defaultRowHeight="13" x14ac:dyDescent="0.3"/>
  <cols>
    <col min="3" max="3" width="9.453125" bestFit="1" customWidth="1"/>
    <col min="4" max="5" width="16.90625" customWidth="1"/>
    <col min="6" max="6" width="24" customWidth="1"/>
    <col min="7" max="7" width="3.81640625" style="398" customWidth="1"/>
    <col min="9" max="9" width="15.90625" customWidth="1"/>
    <col min="10" max="10" width="12.453125" customWidth="1"/>
    <col min="11" max="11" width="23.54296875" bestFit="1" customWidth="1"/>
    <col min="12" max="12" width="3.81640625" style="398" customWidth="1"/>
    <col min="13" max="13" width="11.90625" customWidth="1"/>
    <col min="14" max="14" width="12.90625" customWidth="1"/>
    <col min="15" max="15" width="14" customWidth="1"/>
    <col min="16" max="16" width="23.453125" customWidth="1"/>
  </cols>
  <sheetData>
    <row r="1" spans="3:16" ht="13.5" thickBot="1" x14ac:dyDescent="0.35"/>
    <row r="2" spans="3:16" ht="16" thickBot="1" x14ac:dyDescent="0.4">
      <c r="C2" s="3231" t="s">
        <v>4301</v>
      </c>
      <c r="D2" s="3232"/>
      <c r="E2" s="3232"/>
      <c r="F2" s="3232"/>
      <c r="G2" s="3232"/>
      <c r="H2" s="3232"/>
      <c r="I2" s="3232"/>
      <c r="J2" s="3232"/>
      <c r="K2" s="3232"/>
      <c r="L2" s="3232"/>
      <c r="M2" s="3232"/>
      <c r="N2" s="3232"/>
      <c r="O2" s="3232"/>
      <c r="P2" s="3233"/>
    </row>
    <row r="4" spans="3:16" x14ac:dyDescent="0.3">
      <c r="C4" s="3234" t="s">
        <v>126</v>
      </c>
      <c r="D4" s="3235"/>
      <c r="E4" s="3236"/>
      <c r="F4" s="2549" t="s">
        <v>4300</v>
      </c>
      <c r="G4" s="2564"/>
      <c r="H4" s="3234" t="s">
        <v>126</v>
      </c>
      <c r="I4" s="3235"/>
      <c r="J4" s="3236"/>
      <c r="K4" s="2549" t="s">
        <v>4300</v>
      </c>
      <c r="L4" s="2564"/>
      <c r="M4" s="3234" t="s">
        <v>126</v>
      </c>
      <c r="N4" s="3235"/>
      <c r="O4" s="3236"/>
      <c r="P4" s="2549" t="s">
        <v>4300</v>
      </c>
    </row>
    <row r="5" spans="3:16" s="6" customFormat="1" ht="52" x14ac:dyDescent="0.3">
      <c r="C5" s="2579" t="s">
        <v>447</v>
      </c>
      <c r="D5" s="2353" t="s">
        <v>70</v>
      </c>
      <c r="E5" s="2543" t="s">
        <v>99</v>
      </c>
      <c r="F5" s="2572" t="s">
        <v>4163</v>
      </c>
      <c r="G5" s="2555"/>
      <c r="H5" s="2579" t="s">
        <v>447</v>
      </c>
      <c r="I5" s="2353" t="s">
        <v>41</v>
      </c>
      <c r="J5" s="2543" t="s">
        <v>644</v>
      </c>
      <c r="K5" s="2572" t="s">
        <v>4164</v>
      </c>
      <c r="L5" s="2555"/>
      <c r="M5" s="2579" t="s">
        <v>447</v>
      </c>
      <c r="N5" s="2353" t="s">
        <v>80</v>
      </c>
      <c r="O5" s="2543" t="s">
        <v>52</v>
      </c>
      <c r="P5" s="2578" t="s">
        <v>4299</v>
      </c>
    </row>
    <row r="6" spans="3:16" x14ac:dyDescent="0.3">
      <c r="C6" s="2544">
        <v>2019</v>
      </c>
      <c r="D6" s="2542">
        <f>'2019 Benchmarking Calculations'!AU185</f>
        <v>51229035.310976528</v>
      </c>
      <c r="E6" s="2545">
        <f>'2019 Benchmarking Calculations'!BY185</f>
        <v>48188974.237389676</v>
      </c>
      <c r="F6" s="2573">
        <f>D6+E6</f>
        <v>99418009.548366204</v>
      </c>
      <c r="G6" s="2574"/>
      <c r="H6" s="2544">
        <v>2019</v>
      </c>
      <c r="I6" s="270">
        <f>'2019 Benchmarking Calculations'!N185</f>
        <v>21770577.404011417</v>
      </c>
      <c r="J6" s="2552">
        <f>'2019 Benchmarking Calculations'!W185</f>
        <v>45032973.797178172</v>
      </c>
      <c r="K6" s="2573">
        <f>I6+J6</f>
        <v>66803551.201189592</v>
      </c>
      <c r="L6" s="2574"/>
      <c r="M6" s="2544">
        <v>2019</v>
      </c>
      <c r="N6" s="270">
        <f>'2019 Benchmarking Calculations'!BE185</f>
        <v>17721539.217768535</v>
      </c>
      <c r="O6" s="2552">
        <f>'2019 Benchmarking Calculations'!AB185</f>
        <v>2508193.4709556494</v>
      </c>
      <c r="P6" s="2573">
        <f>N6+O6</f>
        <v>20229732.688724183</v>
      </c>
    </row>
    <row r="7" spans="3:16" x14ac:dyDescent="0.3">
      <c r="C7" s="2544">
        <v>2020</v>
      </c>
      <c r="D7" s="2542">
        <f>'2020 Benchmarking Calculations'!AT186</f>
        <v>51397414.995745569</v>
      </c>
      <c r="E7" s="2545">
        <f>'2020 Benchmarking Calculations'!BX186</f>
        <v>46585902.688461564</v>
      </c>
      <c r="F7" s="2573">
        <f>D7+E7</f>
        <v>97983317.684207141</v>
      </c>
      <c r="G7" s="2574"/>
      <c r="H7" s="2544">
        <v>2020</v>
      </c>
      <c r="I7" s="270">
        <f>'2020 Benchmarking Calculations'!M186</f>
        <v>23425667.004000142</v>
      </c>
      <c r="J7" s="2552">
        <f>'2020 Benchmarking Calculations'!V186</f>
        <v>44209209.184542827</v>
      </c>
      <c r="K7" s="2573">
        <f>I7+J7</f>
        <v>67634876.188542962</v>
      </c>
      <c r="L7" s="2574"/>
      <c r="M7" s="2544">
        <v>2020</v>
      </c>
      <c r="N7" s="270">
        <f>'2020 Benchmarking Calculations'!BD186</f>
        <v>17375228.310523063</v>
      </c>
      <c r="O7" s="2552">
        <f>'2020 Benchmarking Calculations'!AA186</f>
        <v>2383330.6143399095</v>
      </c>
      <c r="P7" s="2573">
        <f>N7+O7</f>
        <v>19758558.924862973</v>
      </c>
    </row>
    <row r="8" spans="3:16" x14ac:dyDescent="0.3">
      <c r="C8" s="2546">
        <v>2021</v>
      </c>
      <c r="D8" s="2547">
        <f>'2021 Benchmarking Calculations'!AT191</f>
        <v>55235019.635183647</v>
      </c>
      <c r="E8" s="2548">
        <f>'2021 Benchmarking Calculations'!BX191</f>
        <v>48509584.890521899</v>
      </c>
      <c r="F8" s="2575">
        <f>D8+E8</f>
        <v>103744604.52570555</v>
      </c>
      <c r="G8" s="2576"/>
      <c r="H8" s="2546">
        <v>2021</v>
      </c>
      <c r="I8" s="2553">
        <f>'2021 Benchmarking Calculations'!M191</f>
        <v>23749170.599973768</v>
      </c>
      <c r="J8" s="2554">
        <f>'2021 Benchmarking Calculations'!V191</f>
        <v>46183890.67798876</v>
      </c>
      <c r="K8" s="2575">
        <f>I8+J8</f>
        <v>69933061.277962536</v>
      </c>
      <c r="L8" s="2576"/>
      <c r="M8" s="2546">
        <v>2021</v>
      </c>
      <c r="N8" s="2553">
        <f>'2021 Benchmarking Calculations'!BD191</f>
        <v>17711814.679409277</v>
      </c>
      <c r="O8" s="2554">
        <f>'2021 Benchmarking Calculations'!AA191</f>
        <v>2387477.8277192232</v>
      </c>
      <c r="P8" s="2575">
        <f>N8+O8</f>
        <v>20099292.507128499</v>
      </c>
    </row>
    <row r="9" spans="3:16" x14ac:dyDescent="0.3"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</row>
    <row r="10" spans="3:16" x14ac:dyDescent="0.3"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70"/>
      <c r="O10" s="270"/>
      <c r="P10" s="270"/>
    </row>
    <row r="11" spans="3:16" x14ac:dyDescent="0.3">
      <c r="C11" s="3234" t="s">
        <v>177</v>
      </c>
      <c r="D11" s="3235"/>
      <c r="E11" s="3236"/>
      <c r="F11" s="2549"/>
      <c r="G11" s="2577"/>
      <c r="H11" s="3234" t="s">
        <v>177</v>
      </c>
      <c r="I11" s="3235"/>
      <c r="J11" s="3236"/>
      <c r="K11" s="2549"/>
      <c r="L11" s="2577"/>
      <c r="M11" s="3234" t="s">
        <v>177</v>
      </c>
      <c r="N11" s="3235"/>
      <c r="O11" s="3236"/>
      <c r="P11" s="2549"/>
    </row>
    <row r="12" spans="3:16" ht="52" x14ac:dyDescent="0.3">
      <c r="C12" s="2579" t="s">
        <v>447</v>
      </c>
      <c r="D12" s="2353" t="s">
        <v>70</v>
      </c>
      <c r="E12" s="2543" t="s">
        <v>99</v>
      </c>
      <c r="F12" s="2572" t="s">
        <v>4163</v>
      </c>
      <c r="G12" s="2555"/>
      <c r="H12" s="2579" t="s">
        <v>447</v>
      </c>
      <c r="I12" s="2353" t="s">
        <v>41</v>
      </c>
      <c r="J12" s="2543" t="s">
        <v>644</v>
      </c>
      <c r="K12" s="2572" t="s">
        <v>4164</v>
      </c>
      <c r="L12" s="2555"/>
      <c r="M12" s="2579" t="s">
        <v>447</v>
      </c>
      <c r="N12" s="2353" t="s">
        <v>80</v>
      </c>
      <c r="O12" s="2543" t="s">
        <v>52</v>
      </c>
      <c r="P12" s="2578" t="s">
        <v>4299</v>
      </c>
    </row>
    <row r="13" spans="3:16" x14ac:dyDescent="0.3">
      <c r="C13" s="2544">
        <v>2019</v>
      </c>
      <c r="D13" s="2542">
        <f>'2019 Benchmarking Calculations'!AU187</f>
        <v>63282022.183590822</v>
      </c>
      <c r="E13" s="2545">
        <f>'2019 Benchmarking Calculations'!BY187</f>
        <v>44443691.872218564</v>
      </c>
      <c r="F13" s="2550">
        <f>D13+E13</f>
        <v>107725714.05580938</v>
      </c>
      <c r="G13" s="2565"/>
      <c r="H13" s="2544">
        <v>2019</v>
      </c>
      <c r="I13" s="270">
        <f>'2019 Benchmarking Calculations'!N187</f>
        <v>24120295.03269051</v>
      </c>
      <c r="J13" s="2552">
        <f>'2019 Benchmarking Calculations'!W187</f>
        <v>51874442.403281555</v>
      </c>
      <c r="K13" s="2550">
        <f>I13+J13</f>
        <v>75994737.435972065</v>
      </c>
      <c r="L13" s="2565"/>
      <c r="M13" s="2544">
        <v>2019</v>
      </c>
      <c r="N13" s="270">
        <f>'2019 Benchmarking Calculations'!BE187</f>
        <v>16873219.372940168</v>
      </c>
      <c r="O13" s="2552">
        <f>'2019 Benchmarking Calculations'!AB187</f>
        <v>2978803.4071863387</v>
      </c>
      <c r="P13" s="2550">
        <f>N13+O13</f>
        <v>19852022.780126505</v>
      </c>
    </row>
    <row r="14" spans="3:16" x14ac:dyDescent="0.3">
      <c r="C14" s="2544">
        <v>2020</v>
      </c>
      <c r="D14" s="2542">
        <f>'2020 Benchmarking Calculations'!AT188</f>
        <v>64088989.665135987</v>
      </c>
      <c r="E14" s="2545">
        <f>'2020 Benchmarking Calculations'!BX188</f>
        <v>44997507.565376282</v>
      </c>
      <c r="F14" s="2550">
        <f>D14+E14</f>
        <v>109086497.23051226</v>
      </c>
      <c r="G14" s="2565"/>
      <c r="H14" s="2544">
        <v>2020</v>
      </c>
      <c r="I14" s="270">
        <f>'2020 Benchmarking Calculations'!M188</f>
        <v>24577028.502484702</v>
      </c>
      <c r="J14" s="2552">
        <f>'2020 Benchmarking Calculations'!V188</f>
        <v>51037633.878172912</v>
      </c>
      <c r="K14" s="2550">
        <f>I14+J14</f>
        <v>75614662.380657613</v>
      </c>
      <c r="L14" s="2565"/>
      <c r="M14" s="2544">
        <v>2020</v>
      </c>
      <c r="N14" s="270">
        <f>'2020 Benchmarking Calculations'!BD188</f>
        <v>17129521.640275896</v>
      </c>
      <c r="O14" s="2552">
        <f>'2020 Benchmarking Calculations'!AA188</f>
        <v>3077126.7618060145</v>
      </c>
      <c r="P14" s="2550">
        <f>N14+O14</f>
        <v>20206648.402081911</v>
      </c>
    </row>
    <row r="15" spans="3:16" x14ac:dyDescent="0.3">
      <c r="C15" s="2546">
        <v>2021</v>
      </c>
      <c r="D15" s="2547">
        <f>'2021 Benchmarking Calculations'!AT193</f>
        <v>66264130.562777959</v>
      </c>
      <c r="E15" s="2548">
        <f>'2021 Benchmarking Calculations'!BX193</f>
        <v>46524582.095367849</v>
      </c>
      <c r="F15" s="2551">
        <f>D15+E15</f>
        <v>112788712.65814582</v>
      </c>
      <c r="G15" s="2566"/>
      <c r="H15" s="2546">
        <v>2021</v>
      </c>
      <c r="I15" s="2553">
        <f>'2021 Benchmarking Calculations'!M193</f>
        <v>25563591.589602247</v>
      </c>
      <c r="J15" s="2554">
        <f>'2021 Benchmarking Calculations'!V193</f>
        <v>52937574.030573048</v>
      </c>
      <c r="K15" s="2551">
        <f>I15+J15</f>
        <v>78501165.620175302</v>
      </c>
      <c r="L15" s="2566"/>
      <c r="M15" s="2546">
        <v>2021</v>
      </c>
      <c r="N15" s="2553">
        <f>'2021 Benchmarking Calculations'!BD193</f>
        <v>17637899.658225916</v>
      </c>
      <c r="O15" s="2554">
        <f>'2021 Benchmarking Calculations'!AA193</f>
        <v>3196987.5764479185</v>
      </c>
      <c r="P15" s="2551">
        <f>N15+O15</f>
        <v>20834887.234673835</v>
      </c>
    </row>
    <row r="16" spans="3:16" x14ac:dyDescent="0.3">
      <c r="C16" s="270"/>
      <c r="D16" s="270"/>
      <c r="E16" s="270"/>
      <c r="F16" s="270"/>
      <c r="G16" s="2306"/>
      <c r="H16" s="270"/>
      <c r="I16" s="270"/>
      <c r="J16" s="270"/>
      <c r="K16" s="270"/>
      <c r="L16" s="2306"/>
      <c r="M16" s="270"/>
      <c r="N16" s="270"/>
      <c r="O16" s="270"/>
      <c r="P16" s="270"/>
    </row>
    <row r="17" spans="3:16" x14ac:dyDescent="0.3">
      <c r="C17" s="270"/>
      <c r="D17" s="270"/>
      <c r="E17" s="270"/>
      <c r="F17" s="270"/>
      <c r="G17" s="2306"/>
      <c r="H17" s="270"/>
      <c r="I17" s="270"/>
      <c r="J17" s="270"/>
      <c r="K17" s="270"/>
      <c r="L17" s="2306"/>
      <c r="M17" s="270"/>
      <c r="N17" s="270"/>
      <c r="O17" s="270"/>
      <c r="P17" s="270"/>
    </row>
    <row r="18" spans="3:16" ht="46.5" x14ac:dyDescent="0.35">
      <c r="C18" s="3228" t="s">
        <v>2059</v>
      </c>
      <c r="D18" s="3229"/>
      <c r="E18" s="3230"/>
      <c r="F18" s="2580" t="s">
        <v>4302</v>
      </c>
      <c r="G18" s="2567"/>
      <c r="H18" s="3228" t="s">
        <v>2059</v>
      </c>
      <c r="I18" s="3229"/>
      <c r="J18" s="3230"/>
      <c r="K18" s="2580" t="s">
        <v>4302</v>
      </c>
      <c r="L18" s="2571"/>
      <c r="M18" s="3228" t="s">
        <v>2059</v>
      </c>
      <c r="N18" s="3229"/>
      <c r="O18" s="3230"/>
      <c r="P18" s="2580" t="s">
        <v>4302</v>
      </c>
    </row>
    <row r="19" spans="3:16" ht="52" x14ac:dyDescent="0.3">
      <c r="C19" s="2579" t="s">
        <v>447</v>
      </c>
      <c r="D19" s="2354" t="s">
        <v>70</v>
      </c>
      <c r="E19" s="2557" t="s">
        <v>99</v>
      </c>
      <c r="F19" s="2581" t="s">
        <v>4163</v>
      </c>
      <c r="G19" s="2568"/>
      <c r="H19" s="2579" t="s">
        <v>447</v>
      </c>
      <c r="I19" s="2354" t="s">
        <v>41</v>
      </c>
      <c r="J19" s="2557" t="s">
        <v>644</v>
      </c>
      <c r="K19" s="2581" t="s">
        <v>4164</v>
      </c>
      <c r="L19" s="2568"/>
      <c r="M19" s="2579" t="s">
        <v>447</v>
      </c>
      <c r="N19" s="2354" t="s">
        <v>80</v>
      </c>
      <c r="O19" s="2557" t="s">
        <v>52</v>
      </c>
      <c r="P19" s="2582" t="s">
        <v>4299</v>
      </c>
    </row>
    <row r="20" spans="3:16" x14ac:dyDescent="0.3">
      <c r="C20" s="2555">
        <v>2019</v>
      </c>
      <c r="D20" s="2558">
        <f>'2019 Benchmarking Calculations'!AU191</f>
        <v>-0.21129481184897642</v>
      </c>
      <c r="E20" s="2559">
        <f>'2019 Benchmarking Calculations'!BY191</f>
        <v>8.0907207874280393E-2</v>
      </c>
      <c r="F20" s="2560">
        <f>LN(F6/F13)</f>
        <v>-8.0255032155854139E-2</v>
      </c>
      <c r="G20" s="2569"/>
      <c r="H20" s="2544">
        <v>2019</v>
      </c>
      <c r="I20" s="2558">
        <f>'2019 Benchmarking Calculations'!N191</f>
        <v>-0.10249420583689453</v>
      </c>
      <c r="J20" s="2559">
        <f>'2019 Benchmarking Calculations'!T191</f>
        <v>-3.8618859926714773E-2</v>
      </c>
      <c r="K20" s="2560">
        <f>LN(K6/K13)</f>
        <v>-0.12890785280128872</v>
      </c>
      <c r="L20" s="2569"/>
      <c r="M20" s="2544">
        <v>2019</v>
      </c>
      <c r="N20" s="2558">
        <f>'2019 Benchmarking Calculations'!BE191</f>
        <v>4.9053092159230954E-2</v>
      </c>
      <c r="O20" s="2559">
        <f>'2019 Benchmarking Calculations'!AB191</f>
        <v>-0.17195891734062968</v>
      </c>
      <c r="P20" s="2560">
        <f>LN(P6/P13)</f>
        <v>1.8847532262701708E-2</v>
      </c>
    </row>
    <row r="21" spans="3:16" x14ac:dyDescent="0.3">
      <c r="C21" s="2555">
        <v>2020</v>
      </c>
      <c r="D21" s="2558">
        <f>'2020 Benchmarking Calculations'!AT192</f>
        <v>-0.22068470179331931</v>
      </c>
      <c r="E21" s="2559">
        <f>'2020 Benchmarking Calculations'!BX192</f>
        <v>3.4690877148692061E-2</v>
      </c>
      <c r="F21" s="2560">
        <f>LN(F7/F14)</f>
        <v>-0.10734388363826314</v>
      </c>
      <c r="G21" s="2569"/>
      <c r="H21" s="2544">
        <v>2020</v>
      </c>
      <c r="I21" s="2558">
        <f>'2020 Benchmarking Calculations'!M192</f>
        <v>-4.797990422022444E-2</v>
      </c>
      <c r="J21" s="2559">
        <f>'2020 Benchmarking Calculations'!V192</f>
        <v>-0.14363015980296079</v>
      </c>
      <c r="K21" s="2560">
        <f>LN(K7/K14)</f>
        <v>-0.11152644125748798</v>
      </c>
      <c r="L21" s="2569"/>
      <c r="M21" s="2544">
        <v>2020</v>
      </c>
      <c r="N21" s="2558">
        <f>'2020 Benchmarking Calculations'!BD192</f>
        <v>1.4242144853587924E-2</v>
      </c>
      <c r="O21" s="2559">
        <f>'2020 Benchmarking Calculations'!AA192</f>
        <v>-0.25549736484763641</v>
      </c>
      <c r="P21" s="2560">
        <f>LN(P7/P14)</f>
        <v>-2.2424918315503722E-2</v>
      </c>
    </row>
    <row r="22" spans="3:16" x14ac:dyDescent="0.3">
      <c r="C22" s="2556">
        <v>2021</v>
      </c>
      <c r="D22" s="2561">
        <f>'2021 Benchmarking Calculations'!AT197</f>
        <v>-0.18205156782793402</v>
      </c>
      <c r="E22" s="2562">
        <f>'2021 Benchmarking Calculations'!BX197</f>
        <v>4.1780584905758533E-2</v>
      </c>
      <c r="F22" s="2563">
        <f>LN(F8/F15)</f>
        <v>-8.3584115782743607E-2</v>
      </c>
      <c r="G22" s="2570"/>
      <c r="H22" s="2546">
        <v>2021</v>
      </c>
      <c r="I22" s="2561">
        <f>'2021 Benchmarking Calculations'!M197</f>
        <v>-7.3621527898517558E-2</v>
      </c>
      <c r="J22" s="2562">
        <f>'2021 Benchmarking Calculations'!V197</f>
        <v>-0.13648232020492135</v>
      </c>
      <c r="K22" s="2563">
        <f>LN(K8/K15)</f>
        <v>-0.11557495626651496</v>
      </c>
      <c r="L22" s="2570"/>
      <c r="M22" s="2546">
        <v>2021</v>
      </c>
      <c r="N22" s="2561">
        <f>'2021 Benchmarking Calculations'!BD197</f>
        <v>4.1819364196166997E-3</v>
      </c>
      <c r="O22" s="2562">
        <f>'2021 Benchmarking Calculations'!AA197</f>
        <v>-0.29197147755654851</v>
      </c>
      <c r="P22" s="2563">
        <f>LN(P8/P15)</f>
        <v>-3.5944236761878946E-2</v>
      </c>
    </row>
    <row r="23" spans="3:16" x14ac:dyDescent="0.3">
      <c r="C23" s="270"/>
      <c r="D23" s="270"/>
      <c r="E23" s="270"/>
      <c r="F23" s="270"/>
      <c r="G23" s="2306"/>
      <c r="H23" s="270"/>
      <c r="I23" s="270"/>
      <c r="J23" s="270"/>
      <c r="K23" s="270"/>
      <c r="L23" s="2306"/>
      <c r="M23" s="270"/>
      <c r="N23" s="270"/>
      <c r="O23" s="270"/>
      <c r="P23" s="270"/>
    </row>
    <row r="25" spans="3:16" x14ac:dyDescent="0.3">
      <c r="C25" s="2541" t="s">
        <v>215</v>
      </c>
      <c r="D25" s="270"/>
      <c r="E25" s="270"/>
      <c r="F25" s="270"/>
      <c r="G25" s="2306"/>
      <c r="H25" s="270"/>
      <c r="I25" s="270"/>
      <c r="J25" s="270"/>
      <c r="K25" s="270"/>
      <c r="L25" s="2306"/>
      <c r="M25" s="270"/>
      <c r="N25" s="270"/>
      <c r="O25" s="270"/>
      <c r="P25" s="270"/>
    </row>
    <row r="26" spans="3:16" ht="52" x14ac:dyDescent="0.3">
      <c r="C26" s="2541"/>
      <c r="D26" s="2353" t="s">
        <v>70</v>
      </c>
      <c r="E26" s="2353" t="s">
        <v>99</v>
      </c>
      <c r="F26" s="2374" t="s">
        <v>4163</v>
      </c>
      <c r="G26" s="2374"/>
      <c r="H26" s="2353"/>
      <c r="I26" s="2353" t="s">
        <v>41</v>
      </c>
      <c r="J26" s="2353" t="s">
        <v>644</v>
      </c>
      <c r="K26" s="2374" t="s">
        <v>4164</v>
      </c>
      <c r="L26" s="2374"/>
      <c r="M26" s="2353"/>
      <c r="N26" s="2353" t="s">
        <v>80</v>
      </c>
      <c r="O26" s="2353" t="s">
        <v>52</v>
      </c>
      <c r="P26" s="2374" t="s">
        <v>4299</v>
      </c>
    </row>
    <row r="27" spans="3:16" x14ac:dyDescent="0.3">
      <c r="C27" s="270">
        <v>2019</v>
      </c>
      <c r="D27" s="270">
        <f>'2019 Benchmarking Calculations'!AU57</f>
        <v>97696</v>
      </c>
      <c r="E27" s="270">
        <f>'2019 Benchmarking Calculations'!BY57</f>
        <v>57856</v>
      </c>
      <c r="F27" s="270">
        <f>D27+E27</f>
        <v>155552</v>
      </c>
      <c r="G27" s="2306"/>
      <c r="H27" s="270"/>
      <c r="I27" s="270">
        <f>'2019 Benchmarking Calculations'!N57</f>
        <v>40125</v>
      </c>
      <c r="J27" s="270">
        <f>'2019 Benchmarking Calculations'!W57</f>
        <v>66529</v>
      </c>
      <c r="K27" s="270">
        <f>I27+J27</f>
        <v>106654</v>
      </c>
      <c r="L27" s="2306"/>
      <c r="M27" s="270"/>
      <c r="N27" s="270">
        <f>'2019 Benchmarking Calculations'!BE57</f>
        <v>24199</v>
      </c>
      <c r="O27" s="270">
        <f>'2019 Benchmarking Calculations'!AB57</f>
        <v>3309</v>
      </c>
      <c r="P27" s="270">
        <f>N27+O27</f>
        <v>27508</v>
      </c>
    </row>
    <row r="28" spans="3:16" x14ac:dyDescent="0.3">
      <c r="C28" s="270">
        <v>2020</v>
      </c>
      <c r="D28" s="270">
        <f>'2020 Benchmarking Calculations'!AT58</f>
        <v>99027</v>
      </c>
      <c r="E28" s="270">
        <f>'2020 Benchmarking Calculations'!BX58</f>
        <v>58439</v>
      </c>
      <c r="F28" s="270">
        <f>D28+E28</f>
        <v>157466</v>
      </c>
      <c r="G28" s="2306"/>
      <c r="H28" s="270"/>
      <c r="I28" s="270">
        <f>'2020 Benchmarking Calculations'!M58</f>
        <v>40663</v>
      </c>
      <c r="J28" s="270">
        <f>'2020 Benchmarking Calculations'!V58</f>
        <v>67311</v>
      </c>
      <c r="K28" s="270">
        <f>I28+J28</f>
        <v>107974</v>
      </c>
      <c r="L28" s="2306"/>
      <c r="M28" s="270"/>
      <c r="N28" s="270">
        <f>'2020 Benchmarking Calculations'!BD58</f>
        <v>24290</v>
      </c>
      <c r="O28" s="270">
        <f>'2020 Benchmarking Calculations'!AA58</f>
        <v>3328</v>
      </c>
      <c r="P28" s="270">
        <f>N28+O28</f>
        <v>27618</v>
      </c>
    </row>
    <row r="29" spans="3:16" x14ac:dyDescent="0.3">
      <c r="C29" s="270">
        <v>2021</v>
      </c>
      <c r="D29" s="270">
        <f>'2021 Benchmarking Calculations'!AT58</f>
        <v>100054</v>
      </c>
      <c r="E29" s="270">
        <f>'2021 Benchmarking Calculations'!BX58</f>
        <v>58747</v>
      </c>
      <c r="F29" s="270">
        <f>D29+E29</f>
        <v>158801</v>
      </c>
      <c r="G29" s="2306"/>
      <c r="H29" s="270"/>
      <c r="I29" s="270">
        <f>'2021 Benchmarking Calculations'!M58</f>
        <v>41066</v>
      </c>
      <c r="J29" s="270">
        <f>'2021 Benchmarking Calculations'!V58</f>
        <v>68201</v>
      </c>
      <c r="K29" s="270">
        <f>I29+J29</f>
        <v>109267</v>
      </c>
      <c r="L29" s="2306"/>
      <c r="M29" s="270"/>
      <c r="N29" s="270">
        <f>'2021 Benchmarking Calculations'!BD58</f>
        <v>24280</v>
      </c>
      <c r="O29" s="270">
        <f>'2021 Benchmarking Calculations'!AA58</f>
        <v>3348</v>
      </c>
      <c r="P29" s="270">
        <f>N29+O29</f>
        <v>27628</v>
      </c>
    </row>
  </sheetData>
  <mergeCells count="10">
    <mergeCell ref="C18:E18"/>
    <mergeCell ref="H18:J18"/>
    <mergeCell ref="M18:O18"/>
    <mergeCell ref="C2:P2"/>
    <mergeCell ref="C4:E4"/>
    <mergeCell ref="H4:J4"/>
    <mergeCell ref="M4:O4"/>
    <mergeCell ref="C11:E11"/>
    <mergeCell ref="H11:J11"/>
    <mergeCell ref="M11:O11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EC7D6-4209-4F05-A75A-547904ACF175}">
  <sheetPr codeName="Sheet35">
    <tabColor theme="5" tint="0.39997558519241921"/>
  </sheetPr>
  <dimension ref="A1:V277"/>
  <sheetViews>
    <sheetView topLeftCell="B1" zoomScaleNormal="100" workbookViewId="0">
      <pane ySplit="5" topLeftCell="A90" activePane="bottomLeft" state="frozen"/>
      <selection activeCell="M34" sqref="M34:M35"/>
      <selection pane="bottomLeft" activeCell="N137" sqref="N137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7.6328125" customWidth="1"/>
    <col min="10" max="10" width="18.6328125" bestFit="1" customWidth="1"/>
    <col min="11" max="11" width="15.36328125" style="175" hidden="1" customWidth="1"/>
    <col min="12" max="12" width="15.36328125" customWidth="1"/>
    <col min="13" max="13" width="14.36328125" customWidth="1"/>
    <col min="14" max="14" width="56.36328125" customWidth="1"/>
    <col min="15" max="15" width="13.36328125" style="5" customWidth="1"/>
  </cols>
  <sheetData>
    <row r="1" spans="1:22" ht="25.5" x14ac:dyDescent="0.65">
      <c r="A1" s="3147" t="s">
        <v>4136</v>
      </c>
      <c r="B1" s="3147"/>
      <c r="C1" s="3147"/>
      <c r="D1" s="3147"/>
      <c r="E1" s="3147"/>
      <c r="F1" s="3147"/>
      <c r="G1" s="3147"/>
      <c r="H1" s="3147"/>
      <c r="I1" s="3147"/>
    </row>
    <row r="2" spans="1:22" ht="17" thickBot="1" x14ac:dyDescent="0.4">
      <c r="A2" s="293"/>
      <c r="B2" s="293"/>
    </row>
    <row r="3" spans="1:22" ht="48.75" customHeight="1" thickBot="1" x14ac:dyDescent="0.5">
      <c r="B3" s="3148" t="s">
        <v>312</v>
      </c>
      <c r="C3" s="3148"/>
      <c r="D3" s="337"/>
      <c r="E3" s="1296" t="str">
        <f>'Validation 2023'!$E$3</f>
        <v>Alectra Utilities Corporation</v>
      </c>
      <c r="G3" s="2181">
        <f>J263</f>
        <v>0</v>
      </c>
      <c r="H3" s="351"/>
      <c r="I3" s="790"/>
      <c r="M3" s="627"/>
      <c r="N3" s="2320"/>
    </row>
    <row r="4" spans="1:22" ht="20.5" x14ac:dyDescent="0.45">
      <c r="E4" s="789"/>
      <c r="F4" s="296"/>
      <c r="G4" s="296"/>
      <c r="H4" s="296"/>
      <c r="J4" s="1063"/>
      <c r="M4" s="335"/>
      <c r="N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4232</v>
      </c>
      <c r="H5" s="111"/>
      <c r="I5" s="305">
        <v>2021</v>
      </c>
      <c r="J5" s="2386">
        <v>2022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772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68"/>
    </row>
    <row r="9" spans="1:22" x14ac:dyDescent="0.3">
      <c r="A9" s="354"/>
      <c r="B9" s="15">
        <v>1</v>
      </c>
      <c r="C9" s="46" t="s">
        <v>318</v>
      </c>
      <c r="D9" s="46"/>
      <c r="K9" s="1782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t="s">
        <v>320</v>
      </c>
      <c r="H10" s="302"/>
      <c r="I10" s="5">
        <f>'Validation 2021'!J10</f>
        <v>12343827.470000001</v>
      </c>
      <c r="J10" s="404">
        <f>HLOOKUP($E$3,'2022 Trial Balance'!$B$14:$CA$85,'Validation 2022'!D10, FALSE)</f>
        <v>10447220.07</v>
      </c>
      <c r="K10" s="1782"/>
      <c r="L10" s="404"/>
      <c r="M10" s="5"/>
      <c r="N10" s="5"/>
      <c r="O10" s="404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t="s">
        <v>320</v>
      </c>
      <c r="H11" s="302"/>
      <c r="I11" s="5">
        <f>'Validation 2021'!J11</f>
        <v>10066026.84</v>
      </c>
      <c r="J11" s="404">
        <f>HLOOKUP($E$3,'2022 Trial Balance'!$B$14:$CA$85,'Validation 2022'!D11, FALSE)</f>
        <v>11708037.140000001</v>
      </c>
      <c r="K11" s="1782"/>
      <c r="L11" s="404"/>
      <c r="M11" s="5"/>
      <c r="N11" s="5"/>
      <c r="O11" s="404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t="s">
        <v>320</v>
      </c>
      <c r="H12" s="302"/>
      <c r="I12" s="5">
        <f>'Validation 2021'!J12</f>
        <v>0</v>
      </c>
      <c r="J12" s="404">
        <f>HLOOKUP($E$3,'2022 Trial Balance'!$B$14:$CA$85,'Validation 2022'!D12, FALSE)</f>
        <v>0</v>
      </c>
      <c r="K12" s="1782"/>
      <c r="L12" s="404"/>
      <c r="M12" s="5"/>
      <c r="N12" s="5"/>
      <c r="O12" s="404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t="s">
        <v>320</v>
      </c>
      <c r="H13" s="302"/>
      <c r="I13" s="5">
        <f>'Validation 2021'!J13</f>
        <v>0</v>
      </c>
      <c r="J13" s="404">
        <f>HLOOKUP($E$3,'2022 Trial Balance'!$B$14:$CA$85,'Validation 2022'!D13, FALSE)</f>
        <v>0</v>
      </c>
      <c r="K13" s="1782"/>
      <c r="L13" s="404"/>
      <c r="M13" s="5"/>
      <c r="N13" s="5"/>
      <c r="O13" s="404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t="s">
        <v>320</v>
      </c>
      <c r="H14" s="302"/>
      <c r="I14" s="5">
        <f>'Validation 2021'!J14</f>
        <v>0</v>
      </c>
      <c r="J14" s="404">
        <f>HLOOKUP($E$3,'2022 Trial Balance'!$B$14:$CA$85,'Validation 2022'!D14, FALSE)</f>
        <v>0</v>
      </c>
      <c r="K14" s="1782"/>
      <c r="L14" s="404"/>
      <c r="M14" s="5"/>
      <c r="N14" s="5"/>
      <c r="O14" s="404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t="s">
        <v>320</v>
      </c>
      <c r="H15" s="302"/>
      <c r="I15" s="5">
        <f>'Validation 2021'!J15</f>
        <v>1990077.36</v>
      </c>
      <c r="J15" s="404">
        <f>HLOOKUP($E$3,'2022 Trial Balance'!$B$14:$CA$85,'Validation 2022'!D15, FALSE)</f>
        <v>2447953.4900000002</v>
      </c>
      <c r="K15" s="1782"/>
      <c r="L15" s="404"/>
      <c r="M15" s="5"/>
      <c r="N15" s="5"/>
      <c r="O15" s="404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t="s">
        <v>320</v>
      </c>
      <c r="H16" s="302"/>
      <c r="I16" s="5">
        <f>'Validation 2021'!J16</f>
        <v>1339636.27</v>
      </c>
      <c r="J16" s="404">
        <f>HLOOKUP($E$3,'2022 Trial Balance'!$B$14:$CA$85,'Validation 2022'!D16, FALSE)</f>
        <v>1322248.6599999999</v>
      </c>
      <c r="K16" s="1782"/>
      <c r="L16" s="404"/>
      <c r="M16" s="5"/>
      <c r="N16" s="5"/>
      <c r="O16" s="404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t="s">
        <v>320</v>
      </c>
      <c r="H17" s="302"/>
      <c r="I17" s="5">
        <f>'Validation 2021'!J17</f>
        <v>17614587.440000001</v>
      </c>
      <c r="J17" s="404">
        <f>HLOOKUP($E$3,'2022 Trial Balance'!$B$14:$CA$85,'Validation 2022'!D17, FALSE)</f>
        <v>24147912.84</v>
      </c>
      <c r="K17" s="1782"/>
      <c r="L17" s="404"/>
      <c r="M17" s="5"/>
      <c r="N17" s="5"/>
      <c r="O17" s="404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t="s">
        <v>320</v>
      </c>
      <c r="H18" s="302"/>
      <c r="I18" s="5">
        <f>'Validation 2021'!J18</f>
        <v>8330625.0700000003</v>
      </c>
      <c r="J18" s="404">
        <f>HLOOKUP($E$3,'2022 Trial Balance'!$B$14:$CA$85,'Validation 2022'!D18, FALSE)</f>
        <v>11579288.77</v>
      </c>
      <c r="K18" s="1782"/>
      <c r="L18" s="404"/>
      <c r="M18" s="5"/>
      <c r="N18" s="5"/>
      <c r="O18" s="404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t="s">
        <v>320</v>
      </c>
      <c r="H19" s="302"/>
      <c r="I19" s="5">
        <f>'Validation 2021'!J19</f>
        <v>0</v>
      </c>
      <c r="J19" s="404">
        <f>HLOOKUP($E$3,'2022 Trial Balance'!$B$14:$CA$85,'Validation 2022'!D19, FALSE)</f>
        <v>0</v>
      </c>
      <c r="K19" s="1782"/>
      <c r="L19" s="404"/>
      <c r="M19" s="5"/>
      <c r="N19" s="5"/>
      <c r="O19" s="404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t="s">
        <v>320</v>
      </c>
      <c r="H20" s="302"/>
      <c r="I20" s="5">
        <f>'Validation 2021'!J20</f>
        <v>9052075.9600000009</v>
      </c>
      <c r="J20" s="404">
        <f>HLOOKUP($E$3,'2022 Trial Balance'!$B$14:$CA$85,'Validation 2022'!D20, FALSE)</f>
        <v>8402732.1999999993</v>
      </c>
      <c r="K20" s="1782"/>
      <c r="L20" s="404"/>
      <c r="M20" s="5"/>
      <c r="N20" s="5"/>
      <c r="O20" s="404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t="s">
        <v>320</v>
      </c>
      <c r="H21" s="302"/>
      <c r="I21" s="5">
        <f>'Validation 2021'!J21</f>
        <v>10665539.77</v>
      </c>
      <c r="J21" s="404">
        <f>HLOOKUP($E$3,'2022 Trial Balance'!$B$14:$CA$85,'Validation 2022'!D21, FALSE)</f>
        <v>13497525.84</v>
      </c>
      <c r="K21" s="1782"/>
      <c r="L21" s="404"/>
      <c r="M21" s="5"/>
      <c r="N21" s="5"/>
      <c r="O21" s="404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t="s">
        <v>320</v>
      </c>
      <c r="H22" s="302"/>
      <c r="I22" s="5">
        <f>'Validation 2021'!J22</f>
        <v>0</v>
      </c>
      <c r="J22" s="404">
        <f>HLOOKUP($E$3,'2022 Trial Balance'!$B$14:$CA$85,'Validation 2022'!D22, FALSE)</f>
        <v>0</v>
      </c>
      <c r="K22" s="1782"/>
      <c r="L22" s="404"/>
      <c r="M22" s="5"/>
      <c r="N22" s="5"/>
      <c r="O22" s="404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t="s">
        <v>320</v>
      </c>
      <c r="H23" s="302"/>
      <c r="I23" s="5">
        <f>'Validation 2021'!J23</f>
        <v>4318633.3099999996</v>
      </c>
      <c r="J23" s="404">
        <f>HLOOKUP($E$3,'2022 Trial Balance'!$B$14:$CA$85,'Validation 2022'!D23, FALSE)</f>
        <v>3360119.09</v>
      </c>
      <c r="K23" s="1782"/>
      <c r="L23" s="404"/>
      <c r="M23" s="5"/>
      <c r="N23" s="5"/>
      <c r="O23" s="404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t="s">
        <v>320</v>
      </c>
      <c r="H24" s="302"/>
      <c r="I24" s="5">
        <f>'Validation 2021'!J24</f>
        <v>1435533.22</v>
      </c>
      <c r="J24" s="404">
        <f>HLOOKUP($E$3,'2022 Trial Balance'!$B$14:$CA$85,'Validation 2022'!D24, FALSE)</f>
        <v>1372748.17</v>
      </c>
      <c r="K24" s="1782"/>
      <c r="L24" s="404"/>
      <c r="M24" s="5"/>
      <c r="N24" s="5"/>
      <c r="O24" s="404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t="s">
        <v>320</v>
      </c>
      <c r="H25" s="302"/>
      <c r="I25" s="5">
        <f>'Validation 2021'!J25</f>
        <v>4869762.79</v>
      </c>
      <c r="J25" s="404">
        <f>HLOOKUP($E$3,'2022 Trial Balance'!$B$14:$CA$85,'Validation 2022'!D25, FALSE)</f>
        <v>4541867.8899999997</v>
      </c>
      <c r="K25" s="1782"/>
      <c r="L25" s="404"/>
      <c r="M25" s="5"/>
      <c r="N25" s="5"/>
      <c r="O25" s="404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t="s">
        <v>320</v>
      </c>
      <c r="H26" s="302"/>
      <c r="I26" s="5">
        <f>'Validation 2021'!J26</f>
        <v>1169331.57</v>
      </c>
      <c r="J26" s="404">
        <f>HLOOKUP($E$3,'2022 Trial Balance'!$B$14:$CA$85,'Validation 2022'!D26, FALSE)</f>
        <v>440034.57</v>
      </c>
      <c r="K26" s="1782"/>
      <c r="L26" s="404"/>
      <c r="M26" s="5"/>
      <c r="N26" s="5"/>
      <c r="O26" s="404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t="s">
        <v>320</v>
      </c>
      <c r="H27" s="302"/>
      <c r="I27" s="5">
        <f>'Validation 2021'!J27</f>
        <v>0</v>
      </c>
      <c r="J27" s="404">
        <f>HLOOKUP($E$3,'2022 Trial Balance'!$B$14:$CA$85,'Validation 2022'!D27, FALSE)</f>
        <v>0</v>
      </c>
      <c r="K27" s="1782"/>
      <c r="L27" s="404"/>
      <c r="M27" s="5"/>
      <c r="N27" s="5"/>
      <c r="O27" s="404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t="s">
        <v>320</v>
      </c>
      <c r="H28" s="302"/>
      <c r="I28" s="5">
        <f>'Validation 2021'!J28</f>
        <v>0</v>
      </c>
      <c r="J28" s="404">
        <f>HLOOKUP($E$3,'2022 Trial Balance'!$B$14:$CA$85,'Validation 2022'!D28, FALSE)</f>
        <v>0</v>
      </c>
      <c r="K28" s="1782"/>
      <c r="L28" s="404"/>
      <c r="M28" s="5"/>
      <c r="N28" s="5"/>
      <c r="O28" s="404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t="s">
        <v>320</v>
      </c>
      <c r="H29" s="302"/>
      <c r="I29" s="5">
        <f>'Validation 2021'!J29</f>
        <v>0</v>
      </c>
      <c r="J29" s="404">
        <f>HLOOKUP($E$3,'2022 Trial Balance'!$B$14:$CA$85,'Validation 2022'!D29, FALSE)</f>
        <v>0</v>
      </c>
      <c r="K29" s="1782"/>
      <c r="L29" s="404"/>
      <c r="M29" s="5"/>
      <c r="N29" s="5"/>
      <c r="O29" s="404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5">
        <f>'Validation 2021'!J30</f>
        <v>83195657.070000008</v>
      </c>
      <c r="J30" s="1061">
        <f>SUM(J10:J29)</f>
        <v>93267688.730000004</v>
      </c>
      <c r="K30" s="1782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hidden="1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t="s">
        <v>320</v>
      </c>
      <c r="H31" s="302"/>
      <c r="I31" s="5">
        <f>'Validation 2021'!J31</f>
        <v>14814505.939999999</v>
      </c>
      <c r="J31" s="404">
        <f>HLOOKUP($E$3,'2022 Trial Balance'!$B$14:$CA$85,'Validation 2022'!D31, FALSE)</f>
        <v>16918292.129999999</v>
      </c>
      <c r="M31" s="5"/>
      <c r="N31" s="5"/>
      <c r="O31" s="404"/>
      <c r="P31" s="40"/>
      <c r="Q31" s="297"/>
      <c r="R31" s="297"/>
      <c r="S31" s="297"/>
      <c r="T31" s="297"/>
      <c r="U31" s="297"/>
      <c r="V31" s="297"/>
    </row>
    <row r="32" spans="1:22" hidden="1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t="s">
        <v>320</v>
      </c>
      <c r="H32" s="302"/>
      <c r="I32" s="5">
        <f>'Validation 2021'!J32</f>
        <v>1053960.32</v>
      </c>
      <c r="J32" s="404">
        <f>HLOOKUP($E$3,'2022 Trial Balance'!$B$14:$CA$85,'Validation 2022'!D32, FALSE)</f>
        <v>1443703.58</v>
      </c>
      <c r="M32" s="5"/>
      <c r="N32" s="5"/>
      <c r="O32" s="404"/>
      <c r="P32" s="40"/>
      <c r="Q32" s="297"/>
      <c r="R32" s="297"/>
      <c r="S32" s="297"/>
      <c r="T32" s="297"/>
      <c r="U32" s="297"/>
      <c r="V32" s="297"/>
    </row>
    <row r="33" spans="2:22" hidden="1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t="s">
        <v>320</v>
      </c>
      <c r="H33" s="302"/>
      <c r="I33" s="5">
        <f>'Validation 2021'!J33</f>
        <v>0</v>
      </c>
      <c r="J33" s="404">
        <f>HLOOKUP($E$3,'2022 Trial Balance'!$B$14:$CA$85,'Validation 2022'!D33, FALSE)</f>
        <v>0</v>
      </c>
      <c r="M33" s="5"/>
      <c r="N33" s="5"/>
      <c r="O33" s="404"/>
      <c r="P33" s="40"/>
      <c r="Q33" s="297"/>
      <c r="R33" s="297"/>
      <c r="S33" s="297"/>
      <c r="T33" s="297"/>
      <c r="U33" s="297"/>
      <c r="V33" s="297"/>
    </row>
    <row r="34" spans="2:22" hidden="1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t="s">
        <v>320</v>
      </c>
      <c r="H34" s="302"/>
      <c r="I34" s="5">
        <f>'Validation 2021'!J34</f>
        <v>5083045.01</v>
      </c>
      <c r="J34" s="404">
        <f>HLOOKUP($E$3,'2022 Trial Balance'!$B$14:$CA$85,'Validation 2022'!D34, FALSE)</f>
        <v>5890749.1299999999</v>
      </c>
      <c r="K34" s="1782"/>
      <c r="M34" s="5"/>
      <c r="N34" s="5"/>
      <c r="O34" s="404"/>
      <c r="P34" s="40"/>
      <c r="Q34" s="297"/>
      <c r="R34" s="297"/>
      <c r="S34" s="297"/>
      <c r="T34" s="297"/>
      <c r="U34" s="297"/>
      <c r="V34" s="297"/>
    </row>
    <row r="35" spans="2:22" hidden="1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t="s">
        <v>320</v>
      </c>
      <c r="H35" s="302"/>
      <c r="I35" s="5">
        <f>'Validation 2021'!J35</f>
        <v>623280.93999999994</v>
      </c>
      <c r="J35" s="404">
        <f>HLOOKUP($E$3,'2022 Trial Balance'!$B$14:$CA$85,'Validation 2022'!D35, FALSE)</f>
        <v>-1635.7</v>
      </c>
      <c r="K35" s="1782"/>
      <c r="M35" s="5"/>
      <c r="N35" s="5"/>
      <c r="O35" s="404"/>
      <c r="P35" s="40"/>
      <c r="Q35" s="297"/>
      <c r="R35" s="297"/>
      <c r="S35" s="297"/>
      <c r="T35" s="297"/>
      <c r="U35" s="297"/>
      <c r="V35" s="297"/>
    </row>
    <row r="36" spans="2:22" hidden="1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t="s">
        <v>320</v>
      </c>
      <c r="H36" s="302"/>
      <c r="I36" s="5">
        <f>'Validation 2021'!J36</f>
        <v>675557.91</v>
      </c>
      <c r="J36" s="404">
        <f>HLOOKUP($E$3,'2022 Trial Balance'!$B$14:$CA$85,'Validation 2022'!D36, FALSE)</f>
        <v>1152652.3400000001</v>
      </c>
      <c r="K36" s="1782"/>
      <c r="M36" s="5"/>
      <c r="N36" s="5"/>
      <c r="O36" s="404"/>
      <c r="P36" s="40"/>
      <c r="Q36" s="297"/>
      <c r="R36" s="297"/>
      <c r="S36" s="297"/>
      <c r="T36" s="297"/>
      <c r="U36" s="297"/>
      <c r="V36" s="297"/>
    </row>
    <row r="37" spans="2:22" hidden="1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t="s">
        <v>320</v>
      </c>
      <c r="H37" s="302"/>
      <c r="I37" s="5">
        <f>'Validation 2021'!J37</f>
        <v>0</v>
      </c>
      <c r="J37" s="404">
        <f>HLOOKUP($E$3,'2022 Trial Balance'!$B$14:$CA$85,'Validation 2022'!D37, FALSE)</f>
        <v>0</v>
      </c>
      <c r="K37" s="1782"/>
      <c r="L37" s="404"/>
      <c r="M37" s="5"/>
      <c r="N37" s="5"/>
      <c r="O37" s="404"/>
      <c r="P37" s="40"/>
      <c r="Q37" s="297"/>
      <c r="R37" s="297"/>
      <c r="S37" s="297"/>
      <c r="T37" s="297"/>
      <c r="U37" s="297"/>
      <c r="V37" s="297"/>
    </row>
    <row r="38" spans="2:22" hidden="1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t="s">
        <v>320</v>
      </c>
      <c r="H38" s="302"/>
      <c r="I38" s="5">
        <f>'Validation 2021'!J38</f>
        <v>4936534.53</v>
      </c>
      <c r="J38" s="404">
        <f>HLOOKUP($E$3,'2022 Trial Balance'!$B$14:$CA$85,'Validation 2022'!D38, FALSE)</f>
        <v>4834234.54</v>
      </c>
      <c r="K38" s="1782"/>
      <c r="L38" s="404"/>
      <c r="M38" s="5"/>
      <c r="N38" s="5"/>
      <c r="O38" s="404"/>
      <c r="P38" s="40"/>
      <c r="Q38" s="297"/>
      <c r="R38" s="297"/>
      <c r="S38" s="297"/>
      <c r="T38" s="297"/>
      <c r="U38" s="297"/>
      <c r="V38" s="297"/>
    </row>
    <row r="39" spans="2:22" hidden="1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349</v>
      </c>
      <c r="F39" s="15" t="s">
        <v>130</v>
      </c>
      <c r="G39" t="s">
        <v>320</v>
      </c>
      <c r="H39" s="302"/>
      <c r="I39" s="5">
        <f>'Validation 2021'!J39</f>
        <v>268929.59000000003</v>
      </c>
      <c r="J39" s="404">
        <f>HLOOKUP($E$3,'2022 Trial Balance'!$B$14:$CA$85,'Validation 2022'!D39, FALSE)</f>
        <v>0</v>
      </c>
      <c r="K39" s="1782"/>
      <c r="L39" s="404"/>
      <c r="M39" s="5"/>
      <c r="N39" s="5"/>
      <c r="O39" s="404"/>
      <c r="P39" s="40"/>
      <c r="Q39" s="297"/>
      <c r="R39" s="297"/>
      <c r="S39" s="297"/>
      <c r="T39" s="297"/>
      <c r="U39" s="297"/>
      <c r="V39" s="297"/>
    </row>
    <row r="40" spans="2:22" hidden="1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t="s">
        <v>320</v>
      </c>
      <c r="H40" s="302"/>
      <c r="I40" s="5">
        <f>'Validation 2021'!J40</f>
        <v>2257549.46</v>
      </c>
      <c r="J40" s="404">
        <f>HLOOKUP($E$3,'2022 Trial Balance'!$B$14:$CA$85,'Validation 2022'!D40, FALSE)</f>
        <v>2908887.49</v>
      </c>
      <c r="K40" s="1782"/>
      <c r="L40" s="404"/>
      <c r="M40" s="5"/>
      <c r="N40" s="5"/>
      <c r="O40" s="404"/>
      <c r="P40" s="40"/>
      <c r="Q40" s="297"/>
      <c r="R40" s="297"/>
      <c r="S40" s="297"/>
      <c r="T40" s="297"/>
      <c r="U40" s="297"/>
      <c r="V40" s="297"/>
    </row>
    <row r="41" spans="2:22" hidden="1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t="s">
        <v>320</v>
      </c>
      <c r="H41" s="302"/>
      <c r="I41" s="5">
        <f>'Validation 2021'!J41</f>
        <v>0</v>
      </c>
      <c r="J41" s="404">
        <f>HLOOKUP($E$3,'2022 Trial Balance'!$B$14:$CA$85,'Validation 2022'!D41, FALSE)</f>
        <v>0</v>
      </c>
      <c r="K41" s="1782"/>
      <c r="L41" s="404"/>
      <c r="M41" s="5"/>
      <c r="N41" s="5"/>
      <c r="O41" s="404"/>
      <c r="P41" s="40"/>
      <c r="Q41" s="297"/>
      <c r="R41" s="297"/>
      <c r="S41" s="297"/>
      <c r="T41" s="297"/>
      <c r="U41" s="297"/>
      <c r="V41" s="297"/>
    </row>
    <row r="42" spans="2:22" hidden="1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t="s">
        <v>320</v>
      </c>
      <c r="H42" s="302"/>
      <c r="I42" s="5">
        <f>'Validation 2021'!J42</f>
        <v>134135.65</v>
      </c>
      <c r="J42" s="404">
        <f>HLOOKUP($E$3,'2022 Trial Balance'!$B$14:$CA$85,'Validation 2022'!D42, FALSE)</f>
        <v>0</v>
      </c>
      <c r="K42" s="1782"/>
      <c r="L42" s="404"/>
      <c r="M42" s="5"/>
      <c r="N42" s="5"/>
      <c r="O42" s="404"/>
      <c r="P42" s="40"/>
      <c r="Q42" s="297"/>
      <c r="R42" s="297"/>
      <c r="S42" s="297"/>
      <c r="T42" s="297"/>
      <c r="U42" s="297"/>
      <c r="V42" s="297"/>
    </row>
    <row r="43" spans="2:22" hidden="1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t="s">
        <v>320</v>
      </c>
      <c r="H43" s="302"/>
      <c r="I43" s="5">
        <f>'Validation 2021'!J43</f>
        <v>97501.83</v>
      </c>
      <c r="J43" s="404">
        <f>HLOOKUP($E$3,'2022 Trial Balance'!$B$14:$CA$85,'Validation 2022'!D43, FALSE)</f>
        <v>436576.92</v>
      </c>
      <c r="K43" s="1782"/>
      <c r="L43" s="404"/>
      <c r="M43" s="5"/>
      <c r="N43" s="5"/>
      <c r="O43" s="404"/>
      <c r="P43" s="40"/>
      <c r="Q43" s="297"/>
      <c r="R43" s="297"/>
      <c r="S43" s="297"/>
      <c r="T43" s="297"/>
      <c r="U43" s="297"/>
      <c r="V43" s="297"/>
    </row>
    <row r="44" spans="2:22" collapsed="1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5">
        <f>'Validation 2021'!J44</f>
        <v>29945001.18</v>
      </c>
      <c r="J44" s="1061">
        <f>SUM(J31:J43)</f>
        <v>33583460.43</v>
      </c>
      <c r="K44" s="1782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t="s">
        <v>320</v>
      </c>
      <c r="H45" s="302"/>
      <c r="I45" s="5">
        <f>'Validation 2021'!J45</f>
        <v>2177781.38</v>
      </c>
      <c r="J45" s="404">
        <f>HLOOKUP($E$3,'2022 Trial Balance'!$B$14:$CA$85,'Validation 2022'!D45, FALSE)</f>
        <v>1643077.62</v>
      </c>
      <c r="K45" s="1782"/>
      <c r="L45" s="404"/>
      <c r="M45" s="5"/>
      <c r="N45" s="5"/>
      <c r="O45" s="404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t="s">
        <v>320</v>
      </c>
      <c r="H46" s="302"/>
      <c r="I46" s="5">
        <f>'Validation 2021'!J46</f>
        <v>123938.75</v>
      </c>
      <c r="J46" s="404">
        <f>HLOOKUP($E$3,'2022 Trial Balance'!$B$14:$CA$85,'Validation 2022'!D46, FALSE)</f>
        <v>24344.82</v>
      </c>
      <c r="K46" s="1782"/>
      <c r="L46" s="404"/>
      <c r="M46" s="5"/>
      <c r="N46" s="5"/>
      <c r="O46" s="404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t="s">
        <v>320</v>
      </c>
      <c r="H47" s="302"/>
      <c r="I47" s="5">
        <f>'Validation 2021'!J47</f>
        <v>29564754.670000002</v>
      </c>
      <c r="J47" s="404">
        <f>HLOOKUP($E$3,'2022 Trial Balance'!$B$14:$CA$85,'Validation 2022'!D47, FALSE)</f>
        <v>32262719.510000002</v>
      </c>
      <c r="K47" s="1782"/>
      <c r="L47" s="404"/>
      <c r="M47" s="5"/>
      <c r="N47" s="5"/>
      <c r="O47" s="404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t="s">
        <v>320</v>
      </c>
      <c r="H48" s="302"/>
      <c r="I48" s="5">
        <f>'Validation 2021'!J48</f>
        <v>5268866.6500000004</v>
      </c>
      <c r="J48" s="404">
        <f>HLOOKUP($E$3,'2022 Trial Balance'!$B$14:$CA$85,'Validation 2022'!D48, FALSE)</f>
        <v>5382167.4100000001</v>
      </c>
      <c r="K48" s="1782"/>
      <c r="L48" s="404"/>
      <c r="M48" s="5"/>
      <c r="N48" s="5"/>
      <c r="O48" s="404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t="s">
        <v>320</v>
      </c>
      <c r="H49" s="302"/>
      <c r="I49" s="5">
        <f>'Validation 2021'!J49</f>
        <v>31.6</v>
      </c>
      <c r="J49" s="404">
        <f>HLOOKUP($E$3,'2022 Trial Balance'!$B$14:$CA$85,'Validation 2022'!D49, FALSE)</f>
        <v>0</v>
      </c>
      <c r="K49" s="1782"/>
      <c r="L49" s="404"/>
      <c r="M49" s="5"/>
      <c r="N49" s="5"/>
      <c r="O49" s="404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t="s">
        <v>320</v>
      </c>
      <c r="H50" s="302"/>
      <c r="I50" s="5">
        <f>'Validation 2021'!J50</f>
        <v>7140.85</v>
      </c>
      <c r="J50" s="404">
        <f>HLOOKUP($E$3,'2022 Trial Balance'!$B$14:$CA$85,'Validation 2022'!D50, FALSE)</f>
        <v>0</v>
      </c>
      <c r="K50" s="1782"/>
      <c r="L50" s="404"/>
      <c r="M50" s="5"/>
      <c r="N50" s="5"/>
      <c r="O50" s="404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t="s">
        <v>320</v>
      </c>
      <c r="H51" s="302"/>
      <c r="I51" s="5">
        <f>'Validation 2021'!J51</f>
        <v>161444.88</v>
      </c>
      <c r="J51" s="404">
        <f>HLOOKUP($E$3,'2022 Trial Balance'!$B$14:$CA$85,'Validation 2022'!D51, FALSE)</f>
        <v>90981.89</v>
      </c>
      <c r="K51" s="1782"/>
      <c r="L51" s="404"/>
      <c r="M51" s="5"/>
      <c r="N51" s="5"/>
      <c r="O51" s="404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21'!J52</f>
        <v>37303958.780000009</v>
      </c>
      <c r="J52" s="1061">
        <f>SUM(J45:J51)</f>
        <v>39403291.25</v>
      </c>
      <c r="K52" s="1782"/>
      <c r="L52" s="404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t="s">
        <v>320</v>
      </c>
      <c r="H53" s="302"/>
      <c r="I53" s="5">
        <f>'Validation 2021'!J53</f>
        <v>794915.43</v>
      </c>
      <c r="J53" s="404">
        <f>HLOOKUP($E$3,'2022 Trial Balance'!$B$14:$CA$85,'Validation 2022'!D53, FALSE)</f>
        <v>1045122.67</v>
      </c>
      <c r="K53" s="1782"/>
      <c r="L53" s="404"/>
      <c r="M53" s="5"/>
      <c r="N53" s="5"/>
      <c r="O53" s="404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t="s">
        <v>320</v>
      </c>
      <c r="H54" s="302"/>
      <c r="I54" s="5">
        <f>'Validation 2021'!J54</f>
        <v>2205874.33</v>
      </c>
      <c r="J54" s="404">
        <f>HLOOKUP($E$3,'2022 Trial Balance'!$B$14:$CA$85,'Validation 2022'!D54, FALSE)</f>
        <v>1517430.41</v>
      </c>
      <c r="K54" s="1782"/>
      <c r="L54" s="404"/>
      <c r="M54" s="5"/>
      <c r="N54" s="5"/>
      <c r="O54" s="404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t="s">
        <v>320</v>
      </c>
      <c r="H55" s="302"/>
      <c r="I55" s="5">
        <f>'Validation 2021'!J55</f>
        <v>0</v>
      </c>
      <c r="J55" s="404">
        <f>HLOOKUP($E$3,'2022 Trial Balance'!$B$14:$CA$85,'Validation 2022'!D55, FALSE)</f>
        <v>0</v>
      </c>
      <c r="K55" s="1782"/>
      <c r="L55" s="404"/>
      <c r="M55" s="5"/>
      <c r="N55" s="5"/>
      <c r="O55" s="404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t="s">
        <v>320</v>
      </c>
      <c r="H56" s="302"/>
      <c r="I56" s="5">
        <f>'Validation 2021'!J56</f>
        <v>0</v>
      </c>
      <c r="J56" s="404">
        <f>HLOOKUP($E$3,'2022 Trial Balance'!$B$14:$CA$85,'Validation 2022'!D56, FALSE)</f>
        <v>0</v>
      </c>
      <c r="K56" s="1782"/>
      <c r="L56" s="404"/>
      <c r="M56" s="5"/>
      <c r="N56" s="5"/>
      <c r="O56" s="404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5">
        <f>'Validation 2021'!J57</f>
        <v>3000789.7600000002</v>
      </c>
      <c r="J57" s="1061">
        <f>SUM(J53:J56)</f>
        <v>2562553.08</v>
      </c>
      <c r="K57" s="1782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t="s">
        <v>320</v>
      </c>
      <c r="H58" s="302"/>
      <c r="I58" s="5">
        <f>'Validation 2021'!J58</f>
        <v>4870386.2300000004</v>
      </c>
      <c r="J58" s="404">
        <f>HLOOKUP($E$3,'2022 Trial Balance'!$B$14:$CA$85,'Validation 2022'!D58, FALSE)</f>
        <v>7046997.1200000001</v>
      </c>
      <c r="K58" s="1782"/>
      <c r="L58" s="404"/>
      <c r="M58" s="5"/>
      <c r="N58" s="5"/>
      <c r="O58" s="404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t="s">
        <v>320</v>
      </c>
      <c r="H59" s="302"/>
      <c r="I59" s="5">
        <f>'Validation 2021'!J59</f>
        <v>37387800.119999997</v>
      </c>
      <c r="J59" s="404">
        <f>HLOOKUP($E$3,'2022 Trial Balance'!$B$14:$CA$85,'Validation 2022'!D59, FALSE)</f>
        <v>37990561.020000003</v>
      </c>
      <c r="K59" s="1782"/>
      <c r="L59" s="404"/>
      <c r="M59" s="5"/>
      <c r="N59" s="5"/>
      <c r="O59" s="404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t="s">
        <v>320</v>
      </c>
      <c r="H60" s="302"/>
      <c r="I60" s="5">
        <f>'Validation 2021'!J60</f>
        <v>7963598.9900000002</v>
      </c>
      <c r="J60" s="404">
        <f>HLOOKUP($E$3,'2022 Trial Balance'!$B$14:$CA$85,'Validation 2022'!D60, FALSE)</f>
        <v>8205977.1500000004</v>
      </c>
      <c r="K60" s="1782"/>
      <c r="L60" s="404"/>
      <c r="M60" s="5"/>
      <c r="N60" s="5"/>
      <c r="O60" s="404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t="s">
        <v>320</v>
      </c>
      <c r="H61" s="302"/>
      <c r="I61" s="5">
        <f>'Validation 2021'!J61</f>
        <v>16258270.18</v>
      </c>
      <c r="J61" s="404">
        <f>HLOOKUP($E$3,'2022 Trial Balance'!$B$14:$CA$85,'Validation 2022'!D61, FALSE)</f>
        <v>19138453.289999999</v>
      </c>
      <c r="K61" s="1782"/>
      <c r="L61" s="404"/>
      <c r="M61" s="5"/>
      <c r="N61" s="5"/>
      <c r="O61" s="404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t="s">
        <v>320</v>
      </c>
      <c r="H62" s="302"/>
      <c r="I62" s="5">
        <f>'Validation 2021'!J62</f>
        <v>-17746247.010000002</v>
      </c>
      <c r="J62" s="404">
        <f>HLOOKUP($E$3,'2022 Trial Balance'!$B$14:$CA$85,'Validation 2022'!D62, FALSE)</f>
        <v>-18112544.5</v>
      </c>
      <c r="K62" s="1782"/>
      <c r="L62" s="404"/>
      <c r="M62" s="5"/>
      <c r="N62" s="5"/>
      <c r="O62" s="404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t="s">
        <v>320</v>
      </c>
      <c r="H63" s="302"/>
      <c r="I63" s="5">
        <f>'Validation 2021'!J63</f>
        <v>2426197.09</v>
      </c>
      <c r="J63" s="404">
        <f>HLOOKUP($E$3,'2022 Trial Balance'!$B$14:$CA$85,'Validation 2022'!D63, FALSE)</f>
        <v>2192246.75</v>
      </c>
      <c r="K63" s="1782"/>
      <c r="L63" s="404"/>
      <c r="M63" s="5"/>
      <c r="N63" s="5"/>
      <c r="O63" s="404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t="s">
        <v>320</v>
      </c>
      <c r="H64" s="302"/>
      <c r="I64" s="5">
        <f>'Validation 2021'!J64</f>
        <v>0</v>
      </c>
      <c r="J64" s="404">
        <f>HLOOKUP($E$3,'2022 Trial Balance'!$B$14:$CA$85,'Validation 2022'!D64, FALSE)</f>
        <v>0</v>
      </c>
      <c r="K64" s="1782"/>
      <c r="L64" s="404"/>
      <c r="M64" s="5"/>
      <c r="N64" s="5"/>
      <c r="O64" s="404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t="s">
        <v>320</v>
      </c>
      <c r="H65" s="302"/>
      <c r="I65" s="5">
        <f>'Validation 2021'!J65</f>
        <v>5068457.68</v>
      </c>
      <c r="J65" s="404">
        <f>HLOOKUP($E$3,'2022 Trial Balance'!$B$14:$CA$85,'Validation 2022'!D65, FALSE)</f>
        <v>3902457.2</v>
      </c>
      <c r="K65" s="1782"/>
      <c r="L65" s="404"/>
      <c r="M65" s="5"/>
      <c r="N65" s="5"/>
      <c r="O65" s="404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t="s">
        <v>320</v>
      </c>
      <c r="H66" s="302"/>
      <c r="I66" s="5">
        <f>'Validation 2021'!J66</f>
        <v>0</v>
      </c>
      <c r="J66" s="404">
        <f>HLOOKUP($E$3,'2022 Trial Balance'!$B$14:$CA$85,'Validation 2022'!D66, FALSE)</f>
        <v>0</v>
      </c>
      <c r="K66" s="1782"/>
      <c r="L66" s="404"/>
      <c r="M66" s="5"/>
      <c r="N66" s="5"/>
      <c r="O66" s="404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t="s">
        <v>320</v>
      </c>
      <c r="H67" s="302"/>
      <c r="I67" s="5">
        <f>'Validation 2021'!J67</f>
        <v>0</v>
      </c>
      <c r="J67" s="404">
        <f>HLOOKUP($E$3,'2022 Trial Balance'!$B$14:$CA$85,'Validation 2022'!D67, FALSE)</f>
        <v>0</v>
      </c>
      <c r="K67" s="1782"/>
      <c r="L67" s="404"/>
      <c r="M67" s="5"/>
      <c r="N67" s="5"/>
      <c r="O67" s="404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t="s">
        <v>320</v>
      </c>
      <c r="H68" s="302"/>
      <c r="I68" s="5">
        <f>'Validation 2021'!J68</f>
        <v>0</v>
      </c>
      <c r="J68" s="404">
        <f>HLOOKUP($E$3,'2022 Trial Balance'!$B$14:$CA$85,'Validation 2022'!D68, FALSE)</f>
        <v>0</v>
      </c>
      <c r="K68" s="1782"/>
      <c r="L68" s="404"/>
      <c r="M68" s="5"/>
      <c r="N68" s="5"/>
      <c r="O68" s="404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t="s">
        <v>320</v>
      </c>
      <c r="H69" s="302"/>
      <c r="I69" s="5">
        <f>'Validation 2021'!J69</f>
        <v>3219945.03</v>
      </c>
      <c r="J69" s="404">
        <f>HLOOKUP($E$3,'2022 Trial Balance'!$B$14:$CA$85,'Validation 2022'!D69, FALSE)</f>
        <v>3279110.17</v>
      </c>
      <c r="K69" s="1782"/>
      <c r="L69" s="404"/>
      <c r="M69" s="5"/>
      <c r="N69" s="5"/>
      <c r="O69" s="404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t="s">
        <v>320</v>
      </c>
      <c r="H70" s="302"/>
      <c r="I70" s="5">
        <f>'Validation 2021'!J70</f>
        <v>10186643.060000001</v>
      </c>
      <c r="J70" s="404">
        <f>HLOOKUP($E$3,'2022 Trial Balance'!$B$14:$CA$85,'Validation 2022'!D70, FALSE)</f>
        <v>7633174.9199999999</v>
      </c>
      <c r="K70" s="1782"/>
      <c r="L70" s="404"/>
      <c r="M70" s="5"/>
      <c r="N70" s="5"/>
      <c r="O70" s="404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t="s">
        <v>320</v>
      </c>
      <c r="H71" s="302"/>
      <c r="I71" s="5">
        <f>'Validation 2021'!J71</f>
        <v>1379462.85</v>
      </c>
      <c r="J71" s="404">
        <f>HLOOKUP($E$3,'2022 Trial Balance'!$B$14:$CA$85,'Validation 2022'!D71, FALSE)</f>
        <v>1228082.58</v>
      </c>
      <c r="K71" s="1782"/>
      <c r="L71" s="404"/>
      <c r="M71" s="5"/>
      <c r="N71" s="5"/>
      <c r="O71" s="404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t="s">
        <v>320</v>
      </c>
      <c r="H72" s="302"/>
      <c r="I72" s="5">
        <f>'Validation 2021'!J72</f>
        <v>0</v>
      </c>
      <c r="J72" s="404">
        <f>HLOOKUP($E$3,'2022 Trial Balance'!$B$14:$CA$85,'Validation 2022'!D72, FALSE)</f>
        <v>0</v>
      </c>
      <c r="K72" s="1782"/>
      <c r="L72" s="404"/>
      <c r="M72" s="5"/>
      <c r="N72" s="5"/>
      <c r="O72" s="404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t="s">
        <v>320</v>
      </c>
      <c r="H73" s="302"/>
      <c r="I73" s="5">
        <f>'Validation 2021'!J73</f>
        <v>26029256.100000001</v>
      </c>
      <c r="J73" s="404">
        <f>HLOOKUP($E$3,'2022 Trial Balance'!$B$14:$CA$85,'Validation 2022'!D73, FALSE)</f>
        <v>26888184.420000002</v>
      </c>
      <c r="K73" s="1782"/>
      <c r="L73" s="404"/>
      <c r="M73" s="5"/>
      <c r="N73" s="5"/>
      <c r="O73" s="404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t="s">
        <v>320</v>
      </c>
      <c r="H74" s="302"/>
      <c r="I74" s="5">
        <f>'Validation 2021'!J74</f>
        <v>0</v>
      </c>
      <c r="J74" s="404">
        <f>HLOOKUP($E$3,'2022 Trial Balance'!$B$14:$CA$85,'Validation 2022'!D74, FALSE)</f>
        <v>0</v>
      </c>
      <c r="K74" s="1782"/>
      <c r="L74" s="404"/>
      <c r="M74" s="5"/>
      <c r="N74" s="5"/>
      <c r="O74" s="404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5">
        <f>'Validation 2021'!J75</f>
        <v>97043770.319999993</v>
      </c>
      <c r="J75" s="1061">
        <f>SUM(J58:J74)</f>
        <v>99392700.120000005</v>
      </c>
      <c r="K75" s="1782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t="s">
        <v>320</v>
      </c>
      <c r="H76" s="302"/>
      <c r="I76" s="5">
        <f>'Validation 2021'!J76</f>
        <v>0</v>
      </c>
      <c r="J76" s="404">
        <f>HLOOKUP($E$3,'2022 Trial Balance'!$B$14:$CA$85,'Validation 2022'!D76, FALSE)</f>
        <v>0</v>
      </c>
      <c r="M76" s="5"/>
      <c r="N76" s="5"/>
      <c r="O76" s="404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t="s">
        <v>320</v>
      </c>
      <c r="H77" s="302"/>
      <c r="I77" s="5">
        <f>'Validation 2021'!J77</f>
        <v>0</v>
      </c>
      <c r="J77" s="404">
        <f>HLOOKUP($E$3,'2022 Trial Balance'!$B$14:$CA$85,'Validation 2022'!D77, FALSE)</f>
        <v>0</v>
      </c>
      <c r="M77" s="5"/>
      <c r="N77" s="5"/>
      <c r="O77" s="404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21'!J78</f>
        <v>0</v>
      </c>
      <c r="J78" s="1061">
        <f>SUM(J76:J77)</f>
        <v>0</v>
      </c>
      <c r="K78" s="1782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t="s">
        <v>320</v>
      </c>
      <c r="H79" s="302"/>
      <c r="I79" s="5">
        <f>'Validation 2021'!J79</f>
        <v>0</v>
      </c>
      <c r="J79" s="404">
        <f>HLOOKUP($E$3,'2022 Trial Balance'!$B$14:$CA$85,'Validation 2022'!D79, FALSE)</f>
        <v>0</v>
      </c>
      <c r="M79" s="5"/>
      <c r="N79" s="5"/>
      <c r="O79" s="404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21'!J80</f>
        <v>0</v>
      </c>
      <c r="J80" s="5">
        <f>J79</f>
        <v>0</v>
      </c>
      <c r="K80" s="1782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5">
        <f>'Validation 2021'!J81</f>
        <v>250489177.10999998</v>
      </c>
      <c r="J81" s="405">
        <f>J30+J44+J52+J57+J75+J78+J80</f>
        <v>268209693.61000001</v>
      </c>
      <c r="K81" s="772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/>
      <c r="J82" s="5"/>
      <c r="K82" s="1782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/>
      <c r="J83" s="5"/>
      <c r="K83" s="772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t="s">
        <v>320</v>
      </c>
      <c r="H84" s="302"/>
      <c r="I84" s="5">
        <f>'Validation 2021'!J84</f>
        <v>0</v>
      </c>
      <c r="J84" s="404">
        <f>J13</f>
        <v>0</v>
      </c>
      <c r="K84" s="772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t="s">
        <v>320</v>
      </c>
      <c r="H85" s="302"/>
      <c r="I85" s="5">
        <f>'Validation 2021'!J85</f>
        <v>0</v>
      </c>
      <c r="J85" s="404">
        <f>J14</f>
        <v>0</v>
      </c>
      <c r="K85" s="772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t="s">
        <v>320</v>
      </c>
      <c r="H86" s="302"/>
      <c r="I86" s="5">
        <f>'Validation 2021'!J86</f>
        <v>0</v>
      </c>
      <c r="J86" s="5">
        <f>J33</f>
        <v>0</v>
      </c>
      <c r="K86" s="772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21'!J87</f>
        <v>0</v>
      </c>
      <c r="J87" s="5">
        <f>SUM(J84:J86)</f>
        <v>0</v>
      </c>
      <c r="K87" s="772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21'!J88</f>
        <v>180868.87</v>
      </c>
      <c r="J88" s="5">
        <f>HLOOKUP(E3,'2022 LV Charges'!$O$4:$CM$5,2,FALSE)</f>
        <v>183162.64999999997</v>
      </c>
      <c r="K88" s="1783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5">
        <f>'Validation 2021'!J89</f>
        <v>250670045.97999999</v>
      </c>
      <c r="J89" s="405">
        <f>J81-J87+J88</f>
        <v>268392856.26000002</v>
      </c>
      <c r="K89" s="1784"/>
      <c r="L89" s="5"/>
      <c r="M89" s="5"/>
      <c r="N89" s="40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/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/>
      <c r="J91" s="5"/>
      <c r="K91" s="772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t="s">
        <v>320</v>
      </c>
      <c r="H92" s="302"/>
      <c r="I92" s="5">
        <f>'Validation 2021'!J92</f>
        <v>322583803.38999999</v>
      </c>
      <c r="J92" s="5">
        <f>HLOOKUP($E$3,'2022 Capital Data'!$A$6:$BZ$8,2, FALSE)</f>
        <v>301640237.70999998</v>
      </c>
      <c r="K92" s="772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t="s">
        <v>320</v>
      </c>
      <c r="H93" s="302"/>
      <c r="I93" s="5">
        <f>'Validation 2021'!J93</f>
        <v>3272361.89</v>
      </c>
      <c r="J93" s="5">
        <f>HLOOKUP($E$3,'2022 Capital Data'!$A$6:$BZ$8,3, FALSE)</f>
        <v>1301061.25</v>
      </c>
      <c r="L93" s="5"/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/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/>
      <c r="J95" s="5"/>
      <c r="K95" s="772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21'!J96</f>
        <v>1069684</v>
      </c>
      <c r="J96" s="5">
        <f>HLOOKUP($E$3,'2022 Customers'!$A$4:$BZ$11,8, FALSE)</f>
        <v>1076538</v>
      </c>
      <c r="K96" s="772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21'!J97</f>
        <v>26250041758</v>
      </c>
      <c r="J97" s="5">
        <f>HLOOKUP($E$3,'2022 Metered kWh'!$A$3:$BZ$10,8, FALSE)</f>
        <v>26838884009</v>
      </c>
      <c r="K97" s="772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21'!J98</f>
        <v>5262425</v>
      </c>
      <c r="J98" s="5">
        <f>MAX(HLOOKUP($E$3,'2022 Utility Characteristics'!$B$3:$CA$19,5, FALSE),HLOOKUP($E$3,'2022 Utility Characteristics'!$B$3:$CA$19,6, FALSE))</f>
        <v>5406754</v>
      </c>
      <c r="K98" s="772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320</v>
      </c>
      <c r="H99"/>
      <c r="I99" s="5">
        <f>'Validation 2021'!J99</f>
        <v>51872</v>
      </c>
      <c r="J99" s="5">
        <f>HLOOKUP($E$3,'2022 Utility Characteristics'!$B$3:$CA$19,11, FALSE)</f>
        <v>50795</v>
      </c>
      <c r="K99" s="772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L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772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772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772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L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  <c r="L106" s="5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21'!J107</f>
        <v>250670045.97999999</v>
      </c>
      <c r="J107" s="2">
        <f>J89</f>
        <v>268392856.26000002</v>
      </c>
      <c r="L107" s="5"/>
      <c r="M107" s="5"/>
      <c r="N107" s="17"/>
    </row>
    <row r="108" spans="1:22" x14ac:dyDescent="0.3">
      <c r="B108" s="15">
        <f t="shared" si="2"/>
        <v>97</v>
      </c>
      <c r="E108"/>
      <c r="G108"/>
      <c r="H108"/>
      <c r="I108" s="5"/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21'!J110</f>
        <v>5.0020000000000002E-2</v>
      </c>
      <c r="J110" s="176">
        <f>'Electricity Cost of Capital'!R34</f>
        <v>5.4651999999999999E-2</v>
      </c>
      <c r="K110" s="1785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21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243">
        <f>'Validation 2021'!J112</f>
        <v>183.5982349563308</v>
      </c>
      <c r="J112" s="243">
        <f>I112*J134/I134</f>
        <v>194.67610314145961</v>
      </c>
      <c r="K112" s="1233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21'!J113</f>
        <v>17.250526212294268</v>
      </c>
      <c r="J113" s="243">
        <f>I112*J110+J111*J112</f>
        <v>18.969643871026388</v>
      </c>
      <c r="K113" s="1786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5">
        <f>'Validation 2021'!J114</f>
        <v>322583803.38999999</v>
      </c>
      <c r="J114" s="5">
        <f>J92</f>
        <v>301640237.70999998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5">
        <f>'Validation 2021'!J115</f>
        <v>3272361.89</v>
      </c>
      <c r="J115" s="5">
        <f>J93</f>
        <v>1301061.25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21'!J116</f>
        <v>1739185.7910613839</v>
      </c>
      <c r="J116" s="5">
        <f>(J114-J115)/J112</f>
        <v>1542763.4497170988</v>
      </c>
      <c r="K116" s="772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>
        <f>'Validation 2021'!J117</f>
        <v>1278900.3414433002</v>
      </c>
      <c r="J117" s="5">
        <f>J111*I118</f>
        <v>1300027.4435807702</v>
      </c>
      <c r="K117" s="772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5">
        <f>'Validation 2021'!J118</f>
        <v>28323037.986509152</v>
      </c>
      <c r="J118" s="5">
        <f>I118+J116-J117</f>
        <v>28565773.99264548</v>
      </c>
      <c r="K118" s="772"/>
      <c r="L118" s="5"/>
      <c r="M118" s="5"/>
    </row>
    <row r="119" spans="1:22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>
        <f>'Validation 2021'!J119</f>
        <v>488587309.19808239</v>
      </c>
      <c r="J119" s="5">
        <f>J113*J118</f>
        <v>541882559.54071236</v>
      </c>
      <c r="K119" s="772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/>
      <c r="K120" s="772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'Validation 2021'!J121</f>
        <v>739257355.17808235</v>
      </c>
      <c r="J121" s="2">
        <f>J107+J119</f>
        <v>810275415.80071235</v>
      </c>
      <c r="K121" s="324"/>
      <c r="L121" s="2"/>
      <c r="M121" s="5"/>
      <c r="N121" s="2"/>
    </row>
    <row r="122" spans="1:22" x14ac:dyDescent="0.3">
      <c r="E122"/>
      <c r="G122"/>
      <c r="H122"/>
      <c r="I122" s="2"/>
      <c r="K122" s="772"/>
      <c r="L122" s="5"/>
      <c r="M122" s="5"/>
      <c r="N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3">B126+1</f>
        <v>113</v>
      </c>
      <c r="E127" s="331" t="s">
        <v>409</v>
      </c>
      <c r="F127" s="332"/>
      <c r="G127" s="45"/>
      <c r="H127" s="45"/>
      <c r="I127" s="45"/>
      <c r="K127" s="772"/>
      <c r="L127" s="5"/>
      <c r="M127" s="2"/>
      <c r="N127" s="2"/>
    </row>
    <row r="128" spans="1:22" x14ac:dyDescent="0.3">
      <c r="B128" s="15">
        <f t="shared" si="3"/>
        <v>114</v>
      </c>
      <c r="E128" t="s">
        <v>180</v>
      </c>
      <c r="F128" s="15" t="s">
        <v>130</v>
      </c>
      <c r="G128" t="s">
        <v>320</v>
      </c>
      <c r="H128"/>
      <c r="I128" s="5">
        <f>HLOOKUP(E3,'2021 Benchmarking Calculations'!H321:CD331,11,FALSE)</f>
        <v>1069684</v>
      </c>
      <c r="J128" s="5">
        <f>J96</f>
        <v>1076538</v>
      </c>
      <c r="K128" s="772"/>
      <c r="L128" s="5"/>
      <c r="M128" s="2"/>
      <c r="N128" s="2"/>
    </row>
    <row r="129" spans="2:15" x14ac:dyDescent="0.3">
      <c r="B129" s="15">
        <f t="shared" si="3"/>
        <v>115</v>
      </c>
      <c r="E129" t="s">
        <v>183</v>
      </c>
      <c r="F129" s="15" t="s">
        <v>130</v>
      </c>
      <c r="G129" t="s">
        <v>320</v>
      </c>
      <c r="H129"/>
      <c r="I129" s="5">
        <f>'Validation 2021'!J129</f>
        <v>26250041758</v>
      </c>
      <c r="J129" s="109">
        <f t="shared" ref="J129" si="4">J97</f>
        <v>26838884009</v>
      </c>
      <c r="K129" s="772"/>
      <c r="L129" s="5"/>
      <c r="M129" s="2"/>
    </row>
    <row r="130" spans="2:15" x14ac:dyDescent="0.3">
      <c r="B130" s="15">
        <f t="shared" si="3"/>
        <v>116</v>
      </c>
      <c r="E130" t="s">
        <v>186</v>
      </c>
      <c r="F130" s="15" t="s">
        <v>130</v>
      </c>
      <c r="G130" t="s">
        <v>320</v>
      </c>
      <c r="H130"/>
      <c r="I130" s="5">
        <f>'Validation 2021'!J130</f>
        <v>5262425</v>
      </c>
      <c r="J130" s="5">
        <f>J98</f>
        <v>5406754</v>
      </c>
      <c r="L130" s="5"/>
      <c r="M130" s="2"/>
    </row>
    <row r="131" spans="2:15" x14ac:dyDescent="0.3">
      <c r="B131" s="15">
        <f t="shared" si="3"/>
        <v>117</v>
      </c>
      <c r="E131" t="s">
        <v>302</v>
      </c>
      <c r="F131" s="15" t="s">
        <v>147</v>
      </c>
      <c r="G131" t="s">
        <v>128</v>
      </c>
      <c r="H131"/>
      <c r="I131" s="5">
        <f>HLOOKUP(E3,'2021 Benchmarking Calculations'!H321:CD329,9,FALSE)</f>
        <v>6110911.2599999998</v>
      </c>
      <c r="J131" s="5">
        <f>MAX(I131,J130)</f>
        <v>6110911.2599999998</v>
      </c>
      <c r="K131" s="772"/>
      <c r="L131" s="5"/>
      <c r="M131" s="2"/>
    </row>
    <row r="132" spans="2:15" x14ac:dyDescent="0.3">
      <c r="B132" s="15">
        <f t="shared" si="3"/>
        <v>118</v>
      </c>
      <c r="E132"/>
      <c r="G132"/>
      <c r="H132"/>
      <c r="K132" s="772"/>
      <c r="L132" s="5"/>
    </row>
    <row r="133" spans="2:15" x14ac:dyDescent="0.3">
      <c r="B133" s="15">
        <f t="shared" si="3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3"/>
        <v>120</v>
      </c>
      <c r="E134" t="s">
        <v>411</v>
      </c>
      <c r="F134" s="15" t="s">
        <v>147</v>
      </c>
      <c r="G134" t="s">
        <v>194</v>
      </c>
      <c r="H134"/>
      <c r="I134" s="1060">
        <f>'GDP IPI FDD'!AA231</f>
        <v>118.5</v>
      </c>
      <c r="J134" s="36">
        <f>'GDP IPI FDD'!AE231</f>
        <v>125.64999999999999</v>
      </c>
      <c r="L134" s="165"/>
      <c r="M134" s="346"/>
      <c r="O134" s="1883"/>
    </row>
    <row r="135" spans="2:15" x14ac:dyDescent="0.3">
      <c r="B135" s="15">
        <f t="shared" si="3"/>
        <v>121</v>
      </c>
      <c r="E135" t="s">
        <v>412</v>
      </c>
      <c r="F135" s="15" t="s">
        <v>147</v>
      </c>
      <c r="G135" t="s">
        <v>196</v>
      </c>
      <c r="H135"/>
      <c r="I135" s="1060">
        <f>AWE!J197</f>
        <v>1130.55</v>
      </c>
      <c r="J135" s="17">
        <f>AWE!K197</f>
        <v>1165.51</v>
      </c>
      <c r="K135" s="1787"/>
      <c r="L135" s="241"/>
      <c r="M135" s="346"/>
      <c r="O135" s="1883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241">
        <f>'Validation 2021'!J136</f>
        <v>3.3377777545102204E-2</v>
      </c>
      <c r="J136" s="241">
        <f>LN(J134/I134)*0.3+LN(J135/I135)*0.7</f>
        <v>3.8894354667321288E-2</v>
      </c>
      <c r="K136" s="1788"/>
      <c r="L136" s="5"/>
      <c r="M136" s="1572"/>
    </row>
    <row r="137" spans="2:15" x14ac:dyDescent="0.3">
      <c r="B137" s="15">
        <f>B136+1</f>
        <v>123</v>
      </c>
      <c r="E137" t="s">
        <v>414</v>
      </c>
      <c r="F137" s="15" t="s">
        <v>147</v>
      </c>
      <c r="G137" t="s">
        <v>128</v>
      </c>
      <c r="H137"/>
      <c r="I137" s="1060">
        <f>'Validation 2021'!J137</f>
        <v>166.29808998135141</v>
      </c>
      <c r="J137" s="17">
        <f>I137*EXP(J136)</f>
        <v>172.89357908546566</v>
      </c>
      <c r="K137" s="1789"/>
      <c r="M137" s="348"/>
      <c r="N137" s="348"/>
    </row>
    <row r="138" spans="2:15" x14ac:dyDescent="0.3">
      <c r="B138" s="15">
        <f t="shared" si="3"/>
        <v>124</v>
      </c>
      <c r="I138" s="1060"/>
      <c r="J138" s="17"/>
      <c r="L138" s="5"/>
    </row>
    <row r="139" spans="2:15" x14ac:dyDescent="0.3">
      <c r="B139" s="15">
        <f t="shared" si="3"/>
        <v>125</v>
      </c>
      <c r="E139" t="s">
        <v>415</v>
      </c>
      <c r="G139"/>
      <c r="H139"/>
      <c r="I139" s="1060">
        <f>'Validation 2021'!J139</f>
        <v>17.250526212294268</v>
      </c>
      <c r="J139" s="17">
        <f>J113</f>
        <v>18.969643871026388</v>
      </c>
      <c r="K139" s="1783"/>
      <c r="L139" s="5"/>
    </row>
    <row r="140" spans="2:15" x14ac:dyDescent="0.3">
      <c r="B140" s="15">
        <f t="shared" si="3"/>
        <v>126</v>
      </c>
      <c r="L140" s="5"/>
    </row>
    <row r="141" spans="2:15" x14ac:dyDescent="0.3">
      <c r="B141" s="15">
        <f t="shared" si="3"/>
        <v>127</v>
      </c>
      <c r="E141" s="331" t="s">
        <v>199</v>
      </c>
      <c r="F141" s="332"/>
      <c r="G141" s="45"/>
      <c r="H141" s="45"/>
      <c r="I141" s="45"/>
      <c r="K141" s="1783"/>
      <c r="L141" s="5"/>
    </row>
    <row r="142" spans="2:15" x14ac:dyDescent="0.3">
      <c r="B142" s="15">
        <f t="shared" si="3"/>
        <v>128</v>
      </c>
      <c r="E142" t="s">
        <v>307</v>
      </c>
      <c r="F142" s="15" t="s">
        <v>130</v>
      </c>
      <c r="G142" t="s">
        <v>416</v>
      </c>
      <c r="H142"/>
      <c r="I142" s="5">
        <f>'Validation 2021'!J142</f>
        <v>51872</v>
      </c>
      <c r="J142" s="5">
        <f>J99</f>
        <v>50795</v>
      </c>
      <c r="K142" s="1790"/>
      <c r="L142" s="5"/>
      <c r="M142" s="17"/>
      <c r="N142" s="17"/>
    </row>
    <row r="143" spans="2:15" x14ac:dyDescent="0.3">
      <c r="B143" s="15">
        <f t="shared" si="3"/>
        <v>129</v>
      </c>
      <c r="E143" t="s">
        <v>417</v>
      </c>
      <c r="F143" s="15" t="s">
        <v>147</v>
      </c>
      <c r="G143" t="s">
        <v>128</v>
      </c>
      <c r="H143"/>
      <c r="I143" s="5">
        <f>HLOOKUP(E3,'2021 Benchmarking Calculations'!H321:CD330,10,FALSE)</f>
        <v>24495.625000000004</v>
      </c>
      <c r="J143" s="5">
        <f>(I143*20+J142)/21</f>
        <v>25747.976190476191</v>
      </c>
      <c r="K143" s="1790"/>
      <c r="L143" s="5"/>
      <c r="M143" s="17"/>
      <c r="N143" s="17"/>
    </row>
    <row r="144" spans="2:15" x14ac:dyDescent="0.3">
      <c r="B144" s="15">
        <f t="shared" si="3"/>
        <v>130</v>
      </c>
      <c r="E144" t="s">
        <v>418</v>
      </c>
      <c r="F144" s="15" t="s">
        <v>147</v>
      </c>
      <c r="G144" t="s">
        <v>128</v>
      </c>
      <c r="H144"/>
      <c r="I144" s="5">
        <f>'Validation 2021'!J144</f>
        <v>952416</v>
      </c>
      <c r="J144" s="2">
        <f>HLOOKUP(E3,'2022 Benchmarking Calculations'!H322:CF330,9,FALSE)</f>
        <v>968622</v>
      </c>
      <c r="K144" s="772"/>
      <c r="L144" s="5"/>
      <c r="M144" s="17"/>
    </row>
    <row r="145" spans="2:14" x14ac:dyDescent="0.3">
      <c r="B145" s="15">
        <f t="shared" si="3"/>
        <v>131</v>
      </c>
      <c r="E145" t="s">
        <v>419</v>
      </c>
      <c r="F145" s="15" t="s">
        <v>147</v>
      </c>
      <c r="G145" t="s">
        <v>128</v>
      </c>
      <c r="H145"/>
      <c r="I145" s="176">
        <f>'Validation 2021'!J145</f>
        <v>0.12312686893122333</v>
      </c>
      <c r="J145" s="176">
        <f>(J128-J144)/J144</f>
        <v>0.11141188203447784</v>
      </c>
      <c r="K145" s="1785"/>
      <c r="L145" s="5"/>
      <c r="M145" s="17"/>
    </row>
    <row r="146" spans="2:14" x14ac:dyDescent="0.3">
      <c r="B146" s="15">
        <f t="shared" si="3"/>
        <v>132</v>
      </c>
      <c r="L146" s="5"/>
    </row>
    <row r="147" spans="2:14" x14ac:dyDescent="0.3">
      <c r="B147" s="15">
        <f t="shared" si="3"/>
        <v>133</v>
      </c>
      <c r="C147" t="s">
        <v>420</v>
      </c>
      <c r="E147"/>
      <c r="G147"/>
      <c r="H147"/>
      <c r="I147" s="176"/>
      <c r="L147" s="5"/>
    </row>
    <row r="148" spans="2:14" x14ac:dyDescent="0.3">
      <c r="B148" s="15">
        <f t="shared" si="3"/>
        <v>134</v>
      </c>
      <c r="E148"/>
      <c r="G148"/>
      <c r="H148"/>
      <c r="I148" s="5"/>
      <c r="L148" s="5"/>
    </row>
    <row r="149" spans="2:14" outlineLevel="1" x14ac:dyDescent="0.3">
      <c r="B149" s="15">
        <f t="shared" si="3"/>
        <v>135</v>
      </c>
      <c r="C149" s="46" t="s">
        <v>421</v>
      </c>
      <c r="D149" s="46"/>
      <c r="E149"/>
      <c r="G149"/>
      <c r="H149"/>
      <c r="I149" s="176"/>
      <c r="L149" s="5"/>
    </row>
    <row r="150" spans="2:14" outlineLevel="1" x14ac:dyDescent="0.3">
      <c r="B150" s="15">
        <f t="shared" si="3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3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f>'Validation 2021'!J151</f>
        <v>1</v>
      </c>
      <c r="J151" s="36">
        <v>1</v>
      </c>
    </row>
    <row r="152" spans="2:14" outlineLevel="1" x14ac:dyDescent="0.3">
      <c r="B152" s="15">
        <f t="shared" si="3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>'Validation 2021'!J152</f>
        <v>0.10373255768739577</v>
      </c>
      <c r="J152" s="242">
        <f>J113/J137</f>
        <v>0.10971861402469558</v>
      </c>
      <c r="M152" s="242"/>
      <c r="N152" s="242"/>
    </row>
    <row r="153" spans="2:14" outlineLevel="1" x14ac:dyDescent="0.3">
      <c r="B153" s="15">
        <f t="shared" si="3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>'Validation 2021'!J153</f>
        <v>1069684</v>
      </c>
      <c r="J153" s="2">
        <f t="shared" ref="J153" si="5">J96</f>
        <v>1076538</v>
      </c>
      <c r="M153" s="242"/>
      <c r="N153" s="242"/>
    </row>
    <row r="154" spans="2:14" outlineLevel="1" x14ac:dyDescent="0.3">
      <c r="B154" s="15">
        <f t="shared" si="3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>'Validation 2021'!J154</f>
        <v>6110911.2599999998</v>
      </c>
      <c r="J154" s="2">
        <f t="shared" ref="J154" si="6">J131</f>
        <v>6110911.2599999998</v>
      </c>
      <c r="M154" s="242"/>
      <c r="N154" s="242"/>
    </row>
    <row r="155" spans="2:14" outlineLevel="1" x14ac:dyDescent="0.3">
      <c r="B155" s="15">
        <f t="shared" si="3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>'Validation 2021'!J155</f>
        <v>26250041758</v>
      </c>
      <c r="J155" s="109">
        <f>J97</f>
        <v>26838884009</v>
      </c>
      <c r="M155" s="242"/>
      <c r="N155" s="242"/>
    </row>
    <row r="156" spans="2:14" outlineLevel="1" x14ac:dyDescent="0.3">
      <c r="B156" s="15">
        <f t="shared" si="3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">
        <f>'Validation 2021'!J156</f>
        <v>24495.625000000004</v>
      </c>
      <c r="J156" s="2">
        <f>J143</f>
        <v>25747.976190476191</v>
      </c>
      <c r="M156" s="242"/>
      <c r="N156" s="242"/>
    </row>
    <row r="157" spans="2:14" outlineLevel="1" x14ac:dyDescent="0.3">
      <c r="B157" s="15">
        <f t="shared" si="3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'Validation 2021'!J157</f>
        <v>0.12312686893122333</v>
      </c>
      <c r="J157" s="12">
        <f>J145</f>
        <v>0.11141188203447784</v>
      </c>
      <c r="M157" s="242"/>
      <c r="N157" s="242"/>
    </row>
    <row r="158" spans="2:14" outlineLevel="1" x14ac:dyDescent="0.3">
      <c r="B158" s="15">
        <f t="shared" si="3"/>
        <v>144</v>
      </c>
      <c r="E158" t="str">
        <f>E179</f>
        <v>Trend</v>
      </c>
      <c r="F158" s="15" t="s">
        <v>147</v>
      </c>
      <c r="G158" t="s">
        <v>128</v>
      </c>
      <c r="H158"/>
      <c r="I158" s="2393">
        <f>'Validation 2021'!J158</f>
        <v>15</v>
      </c>
      <c r="J158">
        <f>J5-2006</f>
        <v>16</v>
      </c>
      <c r="M158" s="242"/>
      <c r="N158" s="242"/>
    </row>
    <row r="159" spans="2:14" outlineLevel="1" x14ac:dyDescent="0.3">
      <c r="B159" s="15">
        <f t="shared" si="3"/>
        <v>145</v>
      </c>
      <c r="E159"/>
      <c r="G159"/>
      <c r="H159"/>
    </row>
    <row r="160" spans="2:14" outlineLevel="1" x14ac:dyDescent="0.3">
      <c r="B160" s="15">
        <f t="shared" si="3"/>
        <v>146</v>
      </c>
      <c r="D160" s="46"/>
      <c r="E160"/>
      <c r="G160"/>
      <c r="H160"/>
    </row>
    <row r="161" spans="2:11" outlineLevel="1" x14ac:dyDescent="0.3">
      <c r="B161" s="15">
        <f t="shared" si="3"/>
        <v>147</v>
      </c>
      <c r="C161" s="46" t="s">
        <v>422</v>
      </c>
      <c r="D161" s="46"/>
      <c r="E161"/>
      <c r="G161"/>
      <c r="H161"/>
      <c r="K161"/>
    </row>
    <row r="162" spans="2:11" outlineLevel="1" x14ac:dyDescent="0.3">
      <c r="B162" s="15">
        <f t="shared" si="3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'Validation 2021'!J162</f>
        <v>12.817219145404639</v>
      </c>
      <c r="J162" s="244">
        <f t="shared" ref="J162:J179" si="7">I162</f>
        <v>12.817219145404639</v>
      </c>
      <c r="K162"/>
    </row>
    <row r="163" spans="2:11" outlineLevel="1" x14ac:dyDescent="0.3">
      <c r="B163" s="15">
        <f t="shared" si="3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'Validation 2021'!J163</f>
        <v>0.62712970811613922</v>
      </c>
      <c r="J163" s="244">
        <f t="shared" si="7"/>
        <v>0.62712970811613922</v>
      </c>
      <c r="K163"/>
    </row>
    <row r="164" spans="2:11" outlineLevel="1" x14ac:dyDescent="0.3">
      <c r="B164" s="15">
        <f t="shared" si="3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'Validation 2021'!J164</f>
        <v>0.42381762023795266</v>
      </c>
      <c r="J164" s="244">
        <f t="shared" si="7"/>
        <v>0.42381762023795266</v>
      </c>
      <c r="K164"/>
    </row>
    <row r="165" spans="2:11" outlineLevel="1" x14ac:dyDescent="0.3">
      <c r="B165" s="15">
        <f t="shared" si="3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'Validation 2021'!J165</f>
        <v>0.19096276480396263</v>
      </c>
      <c r="J165" s="244">
        <f t="shared" si="7"/>
        <v>0.19096276480396263</v>
      </c>
      <c r="K165"/>
    </row>
    <row r="166" spans="2:11" outlineLevel="1" x14ac:dyDescent="0.3">
      <c r="B166" s="15">
        <f t="shared" si="3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'Validation 2021'!J166</f>
        <v>9.4677511393098171E-2</v>
      </c>
      <c r="J166" s="244">
        <f t="shared" si="7"/>
        <v>9.4677511393098171E-2</v>
      </c>
      <c r="K166"/>
    </row>
    <row r="167" spans="2:11" outlineLevel="1" x14ac:dyDescent="0.3">
      <c r="B167" s="15">
        <f t="shared" si="3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'Validation 2021'!J167</f>
        <v>0.12150468166324147</v>
      </c>
      <c r="J167" s="244">
        <f t="shared" si="7"/>
        <v>0.12150468166324147</v>
      </c>
      <c r="K167"/>
    </row>
    <row r="168" spans="2:11" outlineLevel="1" x14ac:dyDescent="0.3">
      <c r="B168" s="15">
        <f t="shared" si="3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'Validation 2021'!J168</f>
        <v>-0.37229165620323451</v>
      </c>
      <c r="J168" s="244">
        <f t="shared" si="7"/>
        <v>-0.37229165620323451</v>
      </c>
      <c r="K168"/>
    </row>
    <row r="169" spans="2:11" outlineLevel="1" x14ac:dyDescent="0.3">
      <c r="B169" s="15">
        <f t="shared" si="3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'Validation 2021'!J169</f>
        <v>0.25107352360474089</v>
      </c>
      <c r="J169" s="244">
        <f t="shared" si="7"/>
        <v>0.25107352360474089</v>
      </c>
      <c r="K169"/>
    </row>
    <row r="170" spans="2:11" outlineLevel="1" x14ac:dyDescent="0.3">
      <c r="B170" s="15">
        <f t="shared" si="3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'Validation 2021'!J170</f>
        <v>0.14596830485981666</v>
      </c>
      <c r="J170" s="244">
        <f t="shared" si="7"/>
        <v>0.14596830485981666</v>
      </c>
      <c r="K170"/>
    </row>
    <row r="171" spans="2:11" outlineLevel="1" x14ac:dyDescent="0.3">
      <c r="B171" s="15">
        <f t="shared" si="3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'Validation 2021'!J171</f>
        <v>5.503990155228089E-2</v>
      </c>
      <c r="J171" s="244">
        <f t="shared" si="7"/>
        <v>5.503990155228089E-2</v>
      </c>
      <c r="K171"/>
    </row>
    <row r="172" spans="2:11" outlineLevel="1" x14ac:dyDescent="0.3">
      <c r="B172" s="15">
        <f t="shared" si="3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'Validation 2021'!J172</f>
        <v>8.1411608494639243E-3</v>
      </c>
      <c r="J172" s="244">
        <f t="shared" si="7"/>
        <v>8.1411608494639243E-3</v>
      </c>
      <c r="K172"/>
    </row>
    <row r="173" spans="2:11" outlineLevel="1" x14ac:dyDescent="0.3">
      <c r="B173" s="15">
        <f t="shared" si="3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'Validation 2021'!J173</f>
        <v>4.0338828404695715E-4</v>
      </c>
      <c r="J173" s="244">
        <f t="shared" si="7"/>
        <v>4.0338828404695715E-4</v>
      </c>
      <c r="K173"/>
    </row>
    <row r="174" spans="2:11" outlineLevel="1" x14ac:dyDescent="0.3">
      <c r="B174" s="15">
        <f t="shared" si="3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'Validation 2021'!J174</f>
        <v>0.10194906102051043</v>
      </c>
      <c r="J174" s="244">
        <f t="shared" si="7"/>
        <v>0.10194906102051043</v>
      </c>
      <c r="K174"/>
    </row>
    <row r="175" spans="2:11" outlineLevel="1" x14ac:dyDescent="0.3">
      <c r="B175" s="15">
        <f t="shared" si="3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'Validation 2021'!J175</f>
        <v>9.1189738655948011E-2</v>
      </c>
      <c r="J175" s="244">
        <f t="shared" si="7"/>
        <v>9.1189738655948011E-2</v>
      </c>
      <c r="K175"/>
    </row>
    <row r="176" spans="2:11" outlineLevel="1" x14ac:dyDescent="0.3">
      <c r="B176" s="15">
        <f t="shared" si="3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'Validation 2021'!J176</f>
        <v>-0.20663672686964946</v>
      </c>
      <c r="J176" s="244">
        <f t="shared" si="7"/>
        <v>-0.20663672686964946</v>
      </c>
      <c r="K176"/>
    </row>
    <row r="177" spans="2:11" outlineLevel="1" x14ac:dyDescent="0.3">
      <c r="B177" s="15">
        <f t="shared" si="3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'Validation 2021'!J177</f>
        <v>0.28772900710890736</v>
      </c>
      <c r="J177" s="244">
        <f t="shared" si="7"/>
        <v>0.28772900710890736</v>
      </c>
      <c r="K177"/>
    </row>
    <row r="178" spans="2:11" outlineLevel="1" x14ac:dyDescent="0.3">
      <c r="B178" s="15">
        <f t="shared" si="3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'Validation 2021'!J178</f>
        <v>1.7069606512678453E-2</v>
      </c>
      <c r="J178" s="244">
        <f t="shared" si="7"/>
        <v>1.7069606512678453E-2</v>
      </c>
      <c r="K178"/>
    </row>
    <row r="179" spans="2:11" outlineLevel="1" x14ac:dyDescent="0.3">
      <c r="B179" s="15">
        <f t="shared" si="3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'Validation 2021'!J179</f>
        <v>1.6786752067508934E-2</v>
      </c>
      <c r="J179" s="244">
        <f t="shared" si="7"/>
        <v>1.6786752067508934E-2</v>
      </c>
      <c r="K179"/>
    </row>
    <row r="180" spans="2:11" outlineLevel="1" x14ac:dyDescent="0.3">
      <c r="B180" s="15">
        <f t="shared" si="3"/>
        <v>166</v>
      </c>
      <c r="E180"/>
      <c r="G180"/>
      <c r="H180"/>
      <c r="K180"/>
    </row>
    <row r="181" spans="2:11" outlineLevel="1" x14ac:dyDescent="0.3">
      <c r="B181" s="15">
        <f t="shared" si="3"/>
        <v>167</v>
      </c>
      <c r="C181" s="46" t="s">
        <v>231</v>
      </c>
      <c r="D181" s="46"/>
      <c r="E181"/>
      <c r="G181"/>
      <c r="H181"/>
    </row>
    <row r="182" spans="2:11" outlineLevel="1" x14ac:dyDescent="0.3">
      <c r="B182" s="15">
        <f t="shared" si="3"/>
        <v>168</v>
      </c>
      <c r="E182"/>
      <c r="G182"/>
      <c r="H182"/>
    </row>
    <row r="183" spans="2:11" outlineLevel="1" x14ac:dyDescent="0.3">
      <c r="B183" s="15">
        <f t="shared" si="3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1" outlineLevel="1" x14ac:dyDescent="0.3">
      <c r="B184" s="15">
        <f t="shared" si="3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1" outlineLevel="1" x14ac:dyDescent="0.3">
      <c r="B185" s="15">
        <f t="shared" si="3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1" outlineLevel="1" x14ac:dyDescent="0.3">
      <c r="B186" s="15">
        <f t="shared" si="3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1" outlineLevel="1" x14ac:dyDescent="0.3">
      <c r="B187" s="15">
        <f t="shared" si="3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1" outlineLevel="1" x14ac:dyDescent="0.3">
      <c r="B188" s="15">
        <f t="shared" si="3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1" outlineLevel="1" x14ac:dyDescent="0.3">
      <c r="B189" s="15">
        <f t="shared" si="3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1" outlineLevel="1" x14ac:dyDescent="0.3">
      <c r="B190" s="15">
        <f t="shared" si="3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1" outlineLevel="1" x14ac:dyDescent="0.3">
      <c r="B191" s="15">
        <f t="shared" ref="B191:B250" si="8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1" outlineLevel="1" x14ac:dyDescent="0.3">
      <c r="B192" s="15">
        <f t="shared" si="8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3" outlineLevel="1" x14ac:dyDescent="0.3">
      <c r="B193" s="15">
        <f t="shared" si="8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3" outlineLevel="1" x14ac:dyDescent="0.3">
      <c r="B194" s="15">
        <f t="shared" si="8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3" outlineLevel="1" x14ac:dyDescent="0.3">
      <c r="B195" s="15">
        <f t="shared" si="8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3" outlineLevel="1" x14ac:dyDescent="0.3">
      <c r="B196" s="15">
        <f t="shared" si="8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3" outlineLevel="1" x14ac:dyDescent="0.3">
      <c r="B197" s="15">
        <f t="shared" si="8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3" outlineLevel="1" x14ac:dyDescent="0.3">
      <c r="B198" s="15">
        <f t="shared" si="8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3" outlineLevel="1" x14ac:dyDescent="0.3">
      <c r="B199" s="15">
        <f t="shared" si="8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3" outlineLevel="1" x14ac:dyDescent="0.3">
      <c r="B200" s="15">
        <f t="shared" si="8"/>
        <v>186</v>
      </c>
      <c r="C200" s="243"/>
      <c r="D200" s="243"/>
      <c r="E200" s="317"/>
      <c r="G200" s="317"/>
      <c r="H200" s="317"/>
      <c r="I200" s="243"/>
    </row>
    <row r="201" spans="2:13" outlineLevel="1" x14ac:dyDescent="0.3">
      <c r="B201" s="15">
        <f t="shared" si="8"/>
        <v>187</v>
      </c>
      <c r="E201"/>
      <c r="G201"/>
      <c r="H201"/>
    </row>
    <row r="202" spans="2:13" outlineLevel="1" x14ac:dyDescent="0.3">
      <c r="B202" s="15">
        <f t="shared" si="8"/>
        <v>188</v>
      </c>
      <c r="E202"/>
      <c r="G202"/>
      <c r="H202"/>
    </row>
    <row r="203" spans="2:13" outlineLevel="1" x14ac:dyDescent="0.3">
      <c r="B203" s="15">
        <f t="shared" si="8"/>
        <v>189</v>
      </c>
      <c r="C203" s="46" t="s">
        <v>430</v>
      </c>
      <c r="D203" s="46"/>
      <c r="E203"/>
      <c r="G203"/>
      <c r="H203"/>
    </row>
    <row r="204" spans="2:13" outlineLevel="1" x14ac:dyDescent="0.3">
      <c r="B204" s="15">
        <f t="shared" si="8"/>
        <v>190</v>
      </c>
      <c r="E204"/>
      <c r="G204"/>
      <c r="H204"/>
    </row>
    <row r="205" spans="2:13" outlineLevel="1" x14ac:dyDescent="0.3">
      <c r="B205" s="15">
        <f t="shared" si="8"/>
        <v>191</v>
      </c>
      <c r="E205" t="str">
        <f t="shared" ref="E205:E222" si="9">E162</f>
        <v>Constant</v>
      </c>
      <c r="F205" s="15" t="s">
        <v>147</v>
      </c>
      <c r="G205" t="s">
        <v>209</v>
      </c>
      <c r="H205"/>
      <c r="I205" s="244">
        <f>'Validation 2021'!J205</f>
        <v>1</v>
      </c>
      <c r="J205" s="244">
        <v>1</v>
      </c>
      <c r="M205" s="779"/>
    </row>
    <row r="206" spans="2:13" outlineLevel="1" x14ac:dyDescent="0.3">
      <c r="B206" s="15">
        <f t="shared" si="8"/>
        <v>192</v>
      </c>
      <c r="E206" t="str">
        <f t="shared" si="9"/>
        <v>Capital Price / OM&amp;A Price (WK)</v>
      </c>
      <c r="F206" s="15" t="s">
        <v>147</v>
      </c>
      <c r="G206" t="s">
        <v>128</v>
      </c>
      <c r="H206"/>
      <c r="I206" s="244">
        <f>'Validation 2021'!J206</f>
        <v>-0.46048645632050395</v>
      </c>
      <c r="J206" s="244">
        <f t="shared" ref="J206" si="10">LN(J152/J184)</f>
        <v>-0.40438344856195751</v>
      </c>
      <c r="M206" s="779"/>
    </row>
    <row r="207" spans="2:13" outlineLevel="1" x14ac:dyDescent="0.3">
      <c r="B207" s="15">
        <f t="shared" si="8"/>
        <v>193</v>
      </c>
      <c r="E207" t="str">
        <f t="shared" si="9"/>
        <v>Customers (Y1)</v>
      </c>
      <c r="F207" s="15" t="s">
        <v>147</v>
      </c>
      <c r="G207" t="s">
        <v>128</v>
      </c>
      <c r="H207"/>
      <c r="I207" s="244">
        <f>'Validation 2021'!J207</f>
        <v>2.825302836066403</v>
      </c>
      <c r="J207" s="244">
        <f>LN(J153/J185)</f>
        <v>2.8316898950942719</v>
      </c>
      <c r="M207" s="779"/>
    </row>
    <row r="208" spans="2:13" outlineLevel="1" x14ac:dyDescent="0.3">
      <c r="B208" s="15">
        <f t="shared" si="8"/>
        <v>194</v>
      </c>
      <c r="E208" t="str">
        <f t="shared" si="9"/>
        <v>Capacity (Y2)</v>
      </c>
      <c r="F208" s="15" t="s">
        <v>147</v>
      </c>
      <c r="G208" t="s">
        <v>128</v>
      </c>
      <c r="H208"/>
      <c r="I208" s="244">
        <f>'Validation 2021'!J208</f>
        <v>2.8739128809447472</v>
      </c>
      <c r="J208" s="244">
        <f>LN(J154/J186)</f>
        <v>2.8739128809447472</v>
      </c>
      <c r="M208" s="779"/>
    </row>
    <row r="209" spans="1:15" outlineLevel="1" x14ac:dyDescent="0.3">
      <c r="B209" s="15">
        <f t="shared" si="8"/>
        <v>195</v>
      </c>
      <c r="E209" t="str">
        <f t="shared" si="9"/>
        <v>Deliveries (Y3)</v>
      </c>
      <c r="F209" s="15" t="s">
        <v>147</v>
      </c>
      <c r="G209" t="s">
        <v>128</v>
      </c>
      <c r="H209"/>
      <c r="I209" s="244">
        <f>'Validation 2021'!J209</f>
        <v>2.7788863618896342</v>
      </c>
      <c r="J209" s="244">
        <f>LN(J155/J187)</f>
        <v>2.801070513914925</v>
      </c>
      <c r="M209" s="779"/>
    </row>
    <row r="210" spans="1:15" outlineLevel="1" x14ac:dyDescent="0.3">
      <c r="B210" s="15">
        <f t="shared" si="8"/>
        <v>196</v>
      </c>
      <c r="E210" t="str">
        <f t="shared" si="9"/>
        <v xml:space="preserve">     WKWK </v>
      </c>
      <c r="F210" s="15" t="s">
        <v>147</v>
      </c>
      <c r="G210" t="s">
        <v>128</v>
      </c>
      <c r="H210"/>
      <c r="I210" s="244">
        <f>'Validation 2021'!J210</f>
        <v>0.1060238882273077</v>
      </c>
      <c r="J210" s="244">
        <f t="shared" ref="J210:J213" si="11">J206*J206/2</f>
        <v>8.1762986735430671E-2</v>
      </c>
      <c r="M210" s="779"/>
    </row>
    <row r="211" spans="1:15" outlineLevel="1" x14ac:dyDescent="0.3">
      <c r="B211" s="15">
        <f t="shared" si="8"/>
        <v>197</v>
      </c>
      <c r="E211" t="str">
        <f t="shared" si="9"/>
        <v xml:space="preserve">     Y1Y1 </v>
      </c>
      <c r="F211" s="15" t="s">
        <v>147</v>
      </c>
      <c r="G211" t="s">
        <v>128</v>
      </c>
      <c r="H211"/>
      <c r="I211" s="244">
        <f>'Validation 2021'!J211</f>
        <v>3.99116805774243</v>
      </c>
      <c r="J211" s="244">
        <f>J207*J207/2</f>
        <v>4.0092338309895048</v>
      </c>
      <c r="M211" s="779"/>
    </row>
    <row r="212" spans="1:15" outlineLevel="1" x14ac:dyDescent="0.3">
      <c r="B212" s="15">
        <f t="shared" si="8"/>
        <v>198</v>
      </c>
      <c r="E212" t="str">
        <f t="shared" si="9"/>
        <v xml:space="preserve">     Y2Y2 </v>
      </c>
      <c r="F212" s="15" t="s">
        <v>147</v>
      </c>
      <c r="G212" t="s">
        <v>128</v>
      </c>
      <c r="H212"/>
      <c r="I212" s="244">
        <f>'Validation 2021'!J212</f>
        <v>4.1296876236300681</v>
      </c>
      <c r="J212" s="244">
        <f t="shared" si="11"/>
        <v>4.1296876236300681</v>
      </c>
      <c r="M212" s="779"/>
    </row>
    <row r="213" spans="1:15" outlineLevel="1" x14ac:dyDescent="0.3">
      <c r="B213" s="15">
        <f t="shared" si="8"/>
        <v>199</v>
      </c>
      <c r="E213" t="str">
        <f t="shared" si="9"/>
        <v xml:space="preserve">     Y3Y3 </v>
      </c>
      <c r="F213" s="15" t="s">
        <v>147</v>
      </c>
      <c r="G213" t="s">
        <v>128</v>
      </c>
      <c r="H213"/>
      <c r="I213" s="244">
        <f>'Validation 2021'!J213</f>
        <v>3.8611047061481036</v>
      </c>
      <c r="J213" s="244">
        <f t="shared" si="11"/>
        <v>3.9229980119618109</v>
      </c>
      <c r="M213" s="779"/>
    </row>
    <row r="214" spans="1:15" outlineLevel="1" x14ac:dyDescent="0.3">
      <c r="B214" s="15">
        <f t="shared" si="8"/>
        <v>200</v>
      </c>
      <c r="E214" t="str">
        <f t="shared" si="9"/>
        <v xml:space="preserve">     WKY1 </v>
      </c>
      <c r="F214" s="15" t="s">
        <v>147</v>
      </c>
      <c r="G214" t="s">
        <v>128</v>
      </c>
      <c r="H214"/>
      <c r="I214" s="244">
        <f>'Validation 2021'!J214</f>
        <v>-1.3010136910124876</v>
      </c>
      <c r="J214" s="244">
        <f>J206*J207</f>
        <v>-1.1450885250362695</v>
      </c>
      <c r="M214" s="779"/>
    </row>
    <row r="215" spans="1:15" outlineLevel="1" x14ac:dyDescent="0.3">
      <c r="B215" s="15">
        <f t="shared" si="8"/>
        <v>201</v>
      </c>
      <c r="E215" t="str">
        <f t="shared" si="9"/>
        <v xml:space="preserve">     WKY2 </v>
      </c>
      <c r="F215" s="15" t="s">
        <v>147</v>
      </c>
      <c r="G215" t="s">
        <v>128</v>
      </c>
      <c r="H215"/>
      <c r="I215" s="244">
        <f>'Validation 2021'!J215</f>
        <v>-1.323397958320097</v>
      </c>
      <c r="J215" s="244">
        <f>J206*J208</f>
        <v>-1.1621628016630674</v>
      </c>
      <c r="M215" s="779"/>
    </row>
    <row r="216" spans="1:15" outlineLevel="1" x14ac:dyDescent="0.3">
      <c r="B216" s="15">
        <f t="shared" si="8"/>
        <v>202</v>
      </c>
      <c r="E216" t="str">
        <f t="shared" si="9"/>
        <v xml:space="preserve">     WKY3 </v>
      </c>
      <c r="F216" s="15" t="s">
        <v>147</v>
      </c>
      <c r="G216" t="s">
        <v>128</v>
      </c>
      <c r="H216"/>
      <c r="I216" s="244">
        <f>'Validation 2021'!J216</f>
        <v>-1.2796395333039352</v>
      </c>
      <c r="J216" s="244">
        <f>J206*J209</f>
        <v>-1.1327065540821319</v>
      </c>
      <c r="M216" s="779"/>
    </row>
    <row r="217" spans="1:15" outlineLevel="1" x14ac:dyDescent="0.3">
      <c r="B217" s="15">
        <f t="shared" si="8"/>
        <v>203</v>
      </c>
      <c r="E217" t="str">
        <f t="shared" si="9"/>
        <v xml:space="preserve">     Y1Y2 </v>
      </c>
      <c r="F217" s="15" t="s">
        <v>147</v>
      </c>
      <c r="G217" t="s">
        <v>128</v>
      </c>
      <c r="H217"/>
      <c r="I217" s="244">
        <f>'Validation 2021'!J217</f>
        <v>8.1196742131409607</v>
      </c>
      <c r="J217" s="244">
        <f>J207*J208</f>
        <v>8.1380300643525079</v>
      </c>
      <c r="M217" s="779"/>
    </row>
    <row r="218" spans="1:15" outlineLevel="1" x14ac:dyDescent="0.3">
      <c r="B218" s="15">
        <f t="shared" si="8"/>
        <v>204</v>
      </c>
      <c r="E218" t="str">
        <f t="shared" si="9"/>
        <v xml:space="preserve">     Y1Y3 </v>
      </c>
      <c r="F218" s="15" t="s">
        <v>147</v>
      </c>
      <c r="G218" t="s">
        <v>128</v>
      </c>
      <c r="H218"/>
      <c r="I218" s="244">
        <f>'Validation 2021'!J218</f>
        <v>7.8511955193530323</v>
      </c>
      <c r="J218" s="244">
        <f>J207*J209</f>
        <v>7.9317630696994126</v>
      </c>
      <c r="M218" s="779"/>
    </row>
    <row r="219" spans="1:15" outlineLevel="1" x14ac:dyDescent="0.3">
      <c r="B219" s="15">
        <f t="shared" si="8"/>
        <v>205</v>
      </c>
      <c r="E219" t="str">
        <f t="shared" si="9"/>
        <v xml:space="preserve">     Y2Y3 </v>
      </c>
      <c r="F219" s="15" t="s">
        <v>147</v>
      </c>
      <c r="G219" t="s">
        <v>128</v>
      </c>
      <c r="H219"/>
      <c r="I219" s="244">
        <f>'Validation 2021'!J219</f>
        <v>7.9862773101163063</v>
      </c>
      <c r="J219" s="244">
        <f>J208*J209</f>
        <v>8.0500326303746252</v>
      </c>
      <c r="M219" s="779"/>
    </row>
    <row r="220" spans="1:15" outlineLevel="1" x14ac:dyDescent="0.3">
      <c r="B220" s="15">
        <f t="shared" si="8"/>
        <v>206</v>
      </c>
      <c r="E220" t="str">
        <f t="shared" si="9"/>
        <v>Average Line Length</v>
      </c>
      <c r="F220" s="15" t="s">
        <v>147</v>
      </c>
      <c r="G220" t="s">
        <v>128</v>
      </c>
      <c r="H220"/>
      <c r="I220" s="244">
        <f>'Validation 2021'!J220</f>
        <v>2.1968345021229205</v>
      </c>
      <c r="J220" s="244">
        <f>LN(J156/J198)</f>
        <v>2.2466960014230044</v>
      </c>
      <c r="M220" s="779"/>
    </row>
    <row r="221" spans="1:15" outlineLevel="1" x14ac:dyDescent="0.3">
      <c r="B221" s="15">
        <f t="shared" si="8"/>
        <v>207</v>
      </c>
      <c r="E221" t="str">
        <f t="shared" si="9"/>
        <v>Customers Added in last 10 years</v>
      </c>
      <c r="F221" s="15" t="s">
        <v>147</v>
      </c>
      <c r="G221" t="s">
        <v>128</v>
      </c>
      <c r="H221"/>
      <c r="I221" s="12">
        <f>'Validation 2021'!J221</f>
        <v>0.95744066042941944</v>
      </c>
      <c r="J221" s="12">
        <f>J157/J199</f>
        <v>0.86634433930387134</v>
      </c>
      <c r="K221" s="1791"/>
      <c r="L221" s="338"/>
      <c r="M221" s="779"/>
      <c r="N221" s="338"/>
    </row>
    <row r="222" spans="1:15" s="338" customFormat="1" outlineLevel="1" x14ac:dyDescent="0.3">
      <c r="A222"/>
      <c r="B222" s="15">
        <f t="shared" si="8"/>
        <v>208</v>
      </c>
      <c r="E222" t="str">
        <f t="shared" si="9"/>
        <v>Trend</v>
      </c>
      <c r="F222" s="15" t="s">
        <v>147</v>
      </c>
      <c r="G222" t="s">
        <v>128</v>
      </c>
      <c r="H222"/>
      <c r="I222" s="244">
        <f>'Validation 2021'!J222</f>
        <v>15</v>
      </c>
      <c r="J222" s="244">
        <f>J158</f>
        <v>16</v>
      </c>
      <c r="K222" s="175"/>
      <c r="L222"/>
      <c r="M222" s="779"/>
      <c r="N222"/>
      <c r="O222" s="1569"/>
    </row>
    <row r="223" spans="1:15" outlineLevel="1" x14ac:dyDescent="0.3">
      <c r="B223" s="15">
        <f t="shared" si="8"/>
        <v>209</v>
      </c>
      <c r="E223"/>
      <c r="G223"/>
      <c r="H223"/>
    </row>
    <row r="224" spans="1:15" outlineLevel="1" x14ac:dyDescent="0.3">
      <c r="B224" s="15">
        <f t="shared" si="8"/>
        <v>210</v>
      </c>
      <c r="C224" s="46" t="s">
        <v>431</v>
      </c>
      <c r="D224" s="46"/>
      <c r="E224"/>
      <c r="G224"/>
      <c r="H224"/>
    </row>
    <row r="225" spans="2:14" outlineLevel="1" x14ac:dyDescent="0.3">
      <c r="B225" s="15">
        <f t="shared" si="8"/>
        <v>211</v>
      </c>
      <c r="E225"/>
      <c r="G225"/>
      <c r="H225"/>
    </row>
    <row r="226" spans="2:14" outlineLevel="1" x14ac:dyDescent="0.3">
      <c r="B226" s="15">
        <f t="shared" si="8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>'Validation 2021'!J226</f>
        <v>12.817219145404639</v>
      </c>
      <c r="J226" s="243">
        <f t="shared" ref="J226:J241" si="12">J162*J205</f>
        <v>12.817219145404639</v>
      </c>
      <c r="M226" s="779"/>
      <c r="N226" s="779"/>
    </row>
    <row r="227" spans="2:14" outlineLevel="1" x14ac:dyDescent="0.3">
      <c r="B227" s="15">
        <f t="shared" si="8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>'Validation 2021'!J227</f>
        <v>-0.28878473694371293</v>
      </c>
      <c r="J227" s="243">
        <f t="shared" si="12"/>
        <v>-0.25360087406365822</v>
      </c>
      <c r="K227" s="1792"/>
      <c r="L227" s="244"/>
      <c r="M227" s="779"/>
      <c r="N227" s="779"/>
    </row>
    <row r="228" spans="2:14" outlineLevel="1" x14ac:dyDescent="0.3">
      <c r="B228" s="15">
        <f t="shared" si="8"/>
        <v>214</v>
      </c>
      <c r="E228" t="str">
        <f t="shared" ref="E228:E243" si="13">E207</f>
        <v>Customers (Y1)</v>
      </c>
      <c r="F228" s="15" t="s">
        <v>147</v>
      </c>
      <c r="G228" t="s">
        <v>128</v>
      </c>
      <c r="H228"/>
      <c r="I228" s="243">
        <f>'Validation 2021'!J228</f>
        <v>1.1974131244332014</v>
      </c>
      <c r="J228" s="243">
        <f t="shared" si="12"/>
        <v>1.2001200725907122</v>
      </c>
      <c r="K228" s="1792"/>
      <c r="L228" s="244"/>
      <c r="M228" s="779"/>
      <c r="N228" s="779"/>
    </row>
    <row r="229" spans="2:14" outlineLevel="1" x14ac:dyDescent="0.3">
      <c r="B229" s="15">
        <f t="shared" si="8"/>
        <v>215</v>
      </c>
      <c r="E229" t="str">
        <f t="shared" si="13"/>
        <v>Capacity (Y2)</v>
      </c>
      <c r="F229" s="15" t="s">
        <v>147</v>
      </c>
      <c r="G229" t="s">
        <v>128</v>
      </c>
      <c r="H229"/>
      <c r="I229" s="243">
        <f>'Validation 2021'!J229</f>
        <v>0.54881034955093044</v>
      </c>
      <c r="J229" s="243">
        <f t="shared" si="12"/>
        <v>0.54881034955093044</v>
      </c>
      <c r="K229" s="1792"/>
      <c r="L229" s="244"/>
      <c r="M229" s="779"/>
      <c r="N229" s="779"/>
    </row>
    <row r="230" spans="2:14" outlineLevel="1" x14ac:dyDescent="0.3">
      <c r="B230" s="15">
        <f t="shared" si="8"/>
        <v>216</v>
      </c>
      <c r="E230" t="str">
        <f t="shared" si="13"/>
        <v>Deliveries (Y3)</v>
      </c>
      <c r="F230" s="15" t="s">
        <v>147</v>
      </c>
      <c r="G230" t="s">
        <v>128</v>
      </c>
      <c r="H230"/>
      <c r="I230" s="243">
        <f>'Validation 2021'!J230</f>
        <v>0.26309804518793095</v>
      </c>
      <c r="J230" s="243">
        <f t="shared" si="12"/>
        <v>0.26519838549405167</v>
      </c>
      <c r="K230" s="1792"/>
      <c r="L230" s="244"/>
      <c r="M230" s="779"/>
      <c r="N230" s="779"/>
    </row>
    <row r="231" spans="2:14" outlineLevel="1" x14ac:dyDescent="0.3">
      <c r="B231" s="15">
        <f t="shared" si="8"/>
        <v>217</v>
      </c>
      <c r="E231" t="str">
        <f t="shared" si="13"/>
        <v xml:space="preserve">     WKWK </v>
      </c>
      <c r="F231" s="15" t="s">
        <v>147</v>
      </c>
      <c r="G231" t="s">
        <v>128</v>
      </c>
      <c r="H231"/>
      <c r="I231" s="243">
        <f>'Validation 2021'!J231</f>
        <v>1.2882398787758115E-2</v>
      </c>
      <c r="J231" s="243">
        <f>J167*J210</f>
        <v>9.9345856751243376E-3</v>
      </c>
      <c r="K231" s="1792"/>
      <c r="L231" s="244"/>
      <c r="M231" s="779"/>
      <c r="N231" s="779"/>
    </row>
    <row r="232" spans="2:14" outlineLevel="1" x14ac:dyDescent="0.3">
      <c r="B232" s="15">
        <f t="shared" si="8"/>
        <v>218</v>
      </c>
      <c r="E232" t="str">
        <f t="shared" si="13"/>
        <v xml:space="preserve">     Y1Y1 </v>
      </c>
      <c r="F232" s="15" t="s">
        <v>147</v>
      </c>
      <c r="G232" t="s">
        <v>128</v>
      </c>
      <c r="H232"/>
      <c r="I232" s="243">
        <f>'Validation 2021'!J232</f>
        <v>-1.4858785664023759</v>
      </c>
      <c r="J232" s="243">
        <f t="shared" si="12"/>
        <v>-1.4926043030451215</v>
      </c>
      <c r="K232" s="1792"/>
      <c r="L232" s="244"/>
      <c r="M232" s="779"/>
      <c r="N232" s="779"/>
    </row>
    <row r="233" spans="2:14" outlineLevel="1" x14ac:dyDescent="0.3">
      <c r="B233" s="15">
        <f t="shared" si="8"/>
        <v>219</v>
      </c>
      <c r="E233" t="str">
        <f t="shared" si="13"/>
        <v xml:space="preserve">     Y2Y2 </v>
      </c>
      <c r="F233" s="15" t="s">
        <v>147</v>
      </c>
      <c r="G233" t="s">
        <v>128</v>
      </c>
      <c r="H233"/>
      <c r="I233" s="243">
        <f>'Validation 2021'!J233</f>
        <v>1.0368552230516903</v>
      </c>
      <c r="J233" s="243">
        <f t="shared" si="12"/>
        <v>1.0368552230516903</v>
      </c>
      <c r="K233" s="1792"/>
      <c r="L233" s="244"/>
      <c r="M233" s="779"/>
      <c r="N233" s="779"/>
    </row>
    <row r="234" spans="2:14" outlineLevel="1" x14ac:dyDescent="0.3">
      <c r="B234" s="15">
        <f t="shared" si="8"/>
        <v>220</v>
      </c>
      <c r="E234" t="str">
        <f t="shared" si="13"/>
        <v xml:space="preserve">     Y3Y3 </v>
      </c>
      <c r="F234" s="15" t="s">
        <v>147</v>
      </c>
      <c r="G234" t="s">
        <v>128</v>
      </c>
      <c r="H234"/>
      <c r="I234" s="243">
        <f>'Validation 2021'!J234</f>
        <v>0.56359890884269914</v>
      </c>
      <c r="J234" s="243">
        <f t="shared" si="12"/>
        <v>0.5726333697744963</v>
      </c>
      <c r="K234" s="1792"/>
      <c r="L234" s="244"/>
      <c r="M234" s="779"/>
      <c r="N234" s="779"/>
    </row>
    <row r="235" spans="2:14" outlineLevel="1" x14ac:dyDescent="0.3">
      <c r="B235" s="15">
        <f t="shared" si="8"/>
        <v>221</v>
      </c>
      <c r="E235" t="str">
        <f t="shared" si="13"/>
        <v xml:space="preserve">     WKY1 </v>
      </c>
      <c r="F235" s="15" t="s">
        <v>147</v>
      </c>
      <c r="G235" t="s">
        <v>128</v>
      </c>
      <c r="H235"/>
      <c r="I235" s="243">
        <f>'Validation 2021'!J235</f>
        <v>-7.1607665471496912E-2</v>
      </c>
      <c r="J235" s="243">
        <f t="shared" si="12"/>
        <v>-6.3025559686642807E-2</v>
      </c>
      <c r="K235" s="1792"/>
      <c r="L235" s="244"/>
      <c r="M235" s="779"/>
      <c r="N235" s="779"/>
    </row>
    <row r="236" spans="2:14" outlineLevel="1" x14ac:dyDescent="0.3">
      <c r="B236" s="15">
        <f t="shared" si="8"/>
        <v>222</v>
      </c>
      <c r="E236" t="str">
        <f t="shared" si="13"/>
        <v xml:space="preserve">     WKY2 </v>
      </c>
      <c r="F236" s="15" t="s">
        <v>147</v>
      </c>
      <c r="G236" t="s">
        <v>128</v>
      </c>
      <c r="H236"/>
      <c r="I236" s="243">
        <f>'Validation 2021'!J236</f>
        <v>-1.0773995646536064E-2</v>
      </c>
      <c r="J236" s="243">
        <f t="shared" si="12"/>
        <v>-9.4613543016026716E-3</v>
      </c>
      <c r="K236" s="1792"/>
      <c r="L236" s="244"/>
      <c r="M236" s="779"/>
      <c r="N236" s="779"/>
    </row>
    <row r="237" spans="2:14" outlineLevel="1" x14ac:dyDescent="0.3">
      <c r="B237" s="15">
        <f t="shared" si="8"/>
        <v>223</v>
      </c>
      <c r="E237" t="str">
        <f t="shared" si="13"/>
        <v xml:space="preserve">     WKY3 </v>
      </c>
      <c r="F237" s="15" t="s">
        <v>147</v>
      </c>
      <c r="G237" t="s">
        <v>128</v>
      </c>
      <c r="H237"/>
      <c r="I237" s="243">
        <f>'Validation 2021'!J237</f>
        <v>-5.1619159553812353E-4</v>
      </c>
      <c r="J237" s="243">
        <f t="shared" si="12"/>
        <v>-4.5692055317993305E-4</v>
      </c>
      <c r="K237" s="1792"/>
      <c r="L237" s="244"/>
      <c r="M237" s="779"/>
      <c r="N237" s="779"/>
    </row>
    <row r="238" spans="2:14" outlineLevel="1" x14ac:dyDescent="0.3">
      <c r="B238" s="15">
        <f t="shared" si="8"/>
        <v>224</v>
      </c>
      <c r="E238" t="str">
        <f t="shared" si="13"/>
        <v xml:space="preserve">     Y1Y2 </v>
      </c>
      <c r="F238" s="15" t="s">
        <v>147</v>
      </c>
      <c r="G238" t="s">
        <v>128</v>
      </c>
      <c r="H238"/>
      <c r="I238" s="243">
        <f>'Validation 2021'!J238</f>
        <v>0.82779316182217288</v>
      </c>
      <c r="J238" s="243">
        <f t="shared" si="12"/>
        <v>0.82966452361742227</v>
      </c>
      <c r="K238" s="1792"/>
      <c r="L238" s="244"/>
      <c r="M238" s="779"/>
      <c r="N238" s="779"/>
    </row>
    <row r="239" spans="2:14" outlineLevel="1" x14ac:dyDescent="0.3">
      <c r="B239" s="15">
        <f t="shared" si="8"/>
        <v>225</v>
      </c>
      <c r="E239" t="str">
        <f t="shared" si="13"/>
        <v xml:space="preserve">     Y1Y3 </v>
      </c>
      <c r="F239" s="15" t="s">
        <v>147</v>
      </c>
      <c r="G239" t="s">
        <v>128</v>
      </c>
      <c r="H239"/>
      <c r="I239" s="243">
        <f>'Validation 2021'!J239</f>
        <v>0.71594846754655306</v>
      </c>
      <c r="J239" s="243">
        <f t="shared" si="12"/>
        <v>0.72329540140678938</v>
      </c>
      <c r="K239" s="1792"/>
      <c r="L239" s="244"/>
      <c r="M239" s="779"/>
      <c r="N239" s="779"/>
    </row>
    <row r="240" spans="2:14" outlineLevel="1" x14ac:dyDescent="0.3">
      <c r="B240" s="15">
        <f t="shared" si="8"/>
        <v>226</v>
      </c>
      <c r="E240" t="str">
        <f t="shared" si="13"/>
        <v xml:space="preserve">     Y2Y3 </v>
      </c>
      <c r="F240" s="15" t="s">
        <v>147</v>
      </c>
      <c r="G240" t="s">
        <v>128</v>
      </c>
      <c r="H240"/>
      <c r="I240" s="243">
        <f>'Validation 2021'!J240</f>
        <v>-1.650258203235782</v>
      </c>
      <c r="J240" s="243">
        <f t="shared" si="12"/>
        <v>-1.6634323939344873</v>
      </c>
      <c r="K240" s="1792"/>
      <c r="L240" s="244"/>
      <c r="M240" s="779"/>
      <c r="N240" s="779"/>
    </row>
    <row r="241" spans="1:22" outlineLevel="1" x14ac:dyDescent="0.3">
      <c r="B241" s="15">
        <f t="shared" si="8"/>
        <v>227</v>
      </c>
      <c r="E241" t="str">
        <f t="shared" si="13"/>
        <v>Average Line Length</v>
      </c>
      <c r="F241" s="15" t="s">
        <v>147</v>
      </c>
      <c r="G241" t="s">
        <v>128</v>
      </c>
      <c r="H241"/>
      <c r="I241" s="243">
        <f>'Validation 2021'!J241</f>
        <v>0.63209301007841878</v>
      </c>
      <c r="J241" s="243">
        <f t="shared" si="12"/>
        <v>0.64643960976499337</v>
      </c>
      <c r="K241" s="1792"/>
      <c r="L241" s="244"/>
      <c r="M241" s="779"/>
      <c r="N241" s="779"/>
    </row>
    <row r="242" spans="1:22" outlineLevel="1" x14ac:dyDescent="0.3">
      <c r="B242" s="15">
        <f t="shared" si="8"/>
        <v>228</v>
      </c>
      <c r="E242" t="str">
        <f t="shared" si="13"/>
        <v>Customers Added in last 10 years</v>
      </c>
      <c r="F242" s="15" t="s">
        <v>147</v>
      </c>
      <c r="G242" t="s">
        <v>128</v>
      </c>
      <c r="H242"/>
      <c r="I242" s="243">
        <f>'Validation 2021'!J242</f>
        <v>1.6343135332769178E-2</v>
      </c>
      <c r="J242" s="243">
        <f>J178*J221</f>
        <v>1.4788156976403474E-2</v>
      </c>
      <c r="K242" s="1792"/>
      <c r="L242" s="244"/>
      <c r="M242" s="779"/>
      <c r="N242" s="779"/>
    </row>
    <row r="243" spans="1:22" outlineLevel="1" x14ac:dyDescent="0.3">
      <c r="B243" s="15">
        <f t="shared" si="8"/>
        <v>229</v>
      </c>
      <c r="E243" t="str">
        <f t="shared" si="13"/>
        <v>Trend</v>
      </c>
      <c r="F243" s="15" t="s">
        <v>147</v>
      </c>
      <c r="G243" t="s">
        <v>128</v>
      </c>
      <c r="H243"/>
      <c r="I243" s="243">
        <f>'Validation 2021'!J243</f>
        <v>0.25180128101263399</v>
      </c>
      <c r="J243" s="243">
        <f t="shared" ref="J243" si="14">J179*J222</f>
        <v>0.26858803308014295</v>
      </c>
      <c r="K243" s="1792"/>
      <c r="L243" s="244"/>
      <c r="M243" s="779"/>
      <c r="N243" s="779"/>
    </row>
    <row r="244" spans="1:22" outlineLevel="1" x14ac:dyDescent="0.3">
      <c r="B244" s="15">
        <f t="shared" si="8"/>
        <v>230</v>
      </c>
      <c r="E244"/>
      <c r="G244"/>
      <c r="H244"/>
    </row>
    <row r="245" spans="1:22" outlineLevel="1" x14ac:dyDescent="0.3">
      <c r="B245" s="15">
        <f t="shared" si="8"/>
        <v>231</v>
      </c>
      <c r="E245" t="s">
        <v>234</v>
      </c>
      <c r="F245" s="15" t="s">
        <v>147</v>
      </c>
      <c r="G245" t="s">
        <v>128</v>
      </c>
      <c r="H245"/>
      <c r="I245" s="242">
        <f>'Validation 2021'!J245</f>
        <v>15.376036891755954</v>
      </c>
      <c r="J245" s="242">
        <f>SUM(J226:J243)</f>
        <v>15.450965450802702</v>
      </c>
      <c r="L245" s="242"/>
      <c r="M245" s="2"/>
    </row>
    <row r="246" spans="1:22" outlineLevel="1" x14ac:dyDescent="0.3">
      <c r="B246" s="15">
        <f t="shared" si="8"/>
        <v>232</v>
      </c>
      <c r="E246" t="s">
        <v>432</v>
      </c>
      <c r="G246" t="s">
        <v>128</v>
      </c>
      <c r="H246"/>
      <c r="I246" s="5">
        <f>'Validation 2021'!J246</f>
        <v>4761326.6328449994</v>
      </c>
      <c r="J246" s="5">
        <f>EXP(J245)</f>
        <v>5131791.881528452</v>
      </c>
      <c r="L246" s="2393"/>
      <c r="M246" s="2588"/>
    </row>
    <row r="247" spans="1:22" outlineLevel="1" x14ac:dyDescent="0.3">
      <c r="B247" s="15">
        <f t="shared" si="8"/>
        <v>233</v>
      </c>
      <c r="E247" t="s">
        <v>433</v>
      </c>
      <c r="G247" t="s">
        <v>128</v>
      </c>
      <c r="H247"/>
      <c r="I247" s="17">
        <f>'Validation 2021'!J247</f>
        <v>166.29808998135141</v>
      </c>
      <c r="J247" s="17">
        <f>J137</f>
        <v>172.89357908546566</v>
      </c>
      <c r="K247" s="772"/>
      <c r="L247" s="177"/>
      <c r="M247" s="2"/>
      <c r="N247" s="2"/>
    </row>
    <row r="248" spans="1:22" x14ac:dyDescent="0.3">
      <c r="B248" s="15">
        <f t="shared" si="8"/>
        <v>234</v>
      </c>
      <c r="E248" s="46" t="s">
        <v>235</v>
      </c>
      <c r="F248" s="15" t="s">
        <v>147</v>
      </c>
      <c r="G248" t="s">
        <v>128</v>
      </c>
      <c r="H248"/>
      <c r="I248" s="405">
        <f>'Validation 2021'!J248</f>
        <v>791799524.81946266</v>
      </c>
      <c r="J248" s="405">
        <f>J246*J247</f>
        <v>887253865.51919007</v>
      </c>
      <c r="K248" s="772"/>
      <c r="L248" s="5"/>
      <c r="M248" s="241"/>
      <c r="N248" s="2"/>
    </row>
    <row r="249" spans="1:22" x14ac:dyDescent="0.3">
      <c r="B249" s="15">
        <f t="shared" si="8"/>
        <v>235</v>
      </c>
    </row>
    <row r="250" spans="1:22" x14ac:dyDescent="0.3">
      <c r="B250" s="15">
        <f t="shared" si="8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772"/>
      <c r="L252" s="5"/>
      <c r="M252" s="5"/>
      <c r="N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772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772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58"/>
      <c r="J255" s="15"/>
      <c r="K255" s="772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9">
        <f t="shared" ref="I256" si="15">I121</f>
        <v>739257355.17808235</v>
      </c>
      <c r="J256" s="8">
        <f>J121</f>
        <v>810275415.80071235</v>
      </c>
      <c r="K256" s="772"/>
      <c r="L256" s="5"/>
      <c r="M256" s="5"/>
      <c r="N256" s="2179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9">
        <f>I248</f>
        <v>791799524.81946266</v>
      </c>
      <c r="J257" s="362">
        <f>J248</f>
        <v>887253865.51919007</v>
      </c>
      <c r="K257" s="772"/>
      <c r="L257" s="5"/>
      <c r="M257" s="5"/>
      <c r="N257" s="2179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16">B257+1</f>
        <v>239</v>
      </c>
      <c r="C258" t="s">
        <v>237</v>
      </c>
      <c r="E258"/>
      <c r="F258" s="15" t="s">
        <v>147</v>
      </c>
      <c r="G258" t="s">
        <v>128</v>
      </c>
      <c r="H258"/>
      <c r="I258" s="1460">
        <f>I256-I257</f>
        <v>-52542169.64138031</v>
      </c>
      <c r="J258" s="2">
        <f>J256-J257</f>
        <v>-76978449.718477726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16"/>
        <v>240</v>
      </c>
      <c r="C259" t="s">
        <v>437</v>
      </c>
      <c r="E259"/>
      <c r="F259"/>
      <c r="G259"/>
      <c r="H259"/>
      <c r="I259" s="1461">
        <f>I258/I257</f>
        <v>-6.6357920148234981E-2</v>
      </c>
      <c r="J259" s="320">
        <f>J258/J257</f>
        <v>-8.6760343020238759E-2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16"/>
        <v>241</v>
      </c>
      <c r="I260" s="1462"/>
      <c r="K260" s="1785"/>
      <c r="L260" s="12"/>
      <c r="N260" s="385"/>
    </row>
    <row r="261" spans="1:22" ht="13.5" thickBot="1" x14ac:dyDescent="0.35">
      <c r="B261" s="15">
        <f t="shared" si="16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63">
        <f>LN(I256/I257)</f>
        <v>-6.8662126347978747E-2</v>
      </c>
      <c r="J261" s="775">
        <f>LN(J256/J257)</f>
        <v>-9.0756938878942414E-2</v>
      </c>
    </row>
    <row r="262" spans="1:22" x14ac:dyDescent="0.3">
      <c r="A262" s="46"/>
      <c r="B262" s="15">
        <f t="shared" si="16"/>
        <v>243</v>
      </c>
      <c r="D262" s="36">
        <v>188</v>
      </c>
      <c r="E262" t="s">
        <v>439</v>
      </c>
      <c r="I262" s="1464">
        <f>HLOOKUP($E$3,'2017 Benchmarking Calculations'!$I$3:$CD$203,D262)</f>
        <v>4.5367050329651368E-2</v>
      </c>
      <c r="J262" s="776">
        <f>HLOOKUP($E$3,'2022 Benchmarking Calculations'!$H$269:$CF$277,9,FALSE)</f>
        <v>-9.0756938878942414E-2</v>
      </c>
      <c r="K262" s="1788"/>
    </row>
    <row r="263" spans="1:22" x14ac:dyDescent="0.3">
      <c r="B263" s="15">
        <f t="shared" si="16"/>
        <v>244</v>
      </c>
      <c r="E263" t="s">
        <v>288</v>
      </c>
      <c r="F263"/>
      <c r="G263"/>
      <c r="H263"/>
      <c r="I263" s="386">
        <f>I261-I262</f>
        <v>-0.11402917667763011</v>
      </c>
      <c r="J263" s="1781">
        <f>J261-J262</f>
        <v>0</v>
      </c>
      <c r="N263" s="385"/>
    </row>
    <row r="264" spans="1:22" x14ac:dyDescent="0.3">
      <c r="B264" s="15">
        <f t="shared" si="16"/>
        <v>245</v>
      </c>
      <c r="E264"/>
      <c r="G264"/>
      <c r="H264"/>
      <c r="I264" s="1461"/>
      <c r="J264" s="12"/>
    </row>
    <row r="265" spans="1:22" x14ac:dyDescent="0.3">
      <c r="B265" s="15">
        <f t="shared" si="16"/>
        <v>246</v>
      </c>
      <c r="C265" t="s">
        <v>440</v>
      </c>
      <c r="E265"/>
      <c r="G265"/>
      <c r="H265"/>
      <c r="I265" s="1461"/>
      <c r="K265" s="1477"/>
      <c r="L265" s="176"/>
    </row>
    <row r="266" spans="1:22" x14ac:dyDescent="0.3">
      <c r="B266" s="15"/>
      <c r="E266" s="302">
        <v>2022</v>
      </c>
      <c r="G266" t="s">
        <v>441</v>
      </c>
      <c r="H266"/>
      <c r="I266" s="1461"/>
      <c r="J266" s="33">
        <f>J261</f>
        <v>-9.0756938878942414E-2</v>
      </c>
      <c r="K266" s="1477"/>
      <c r="L266" s="176"/>
    </row>
    <row r="267" spans="1:22" x14ac:dyDescent="0.3">
      <c r="B267" s="15">
        <f>B265+1</f>
        <v>247</v>
      </c>
      <c r="E267" s="302">
        <v>2021</v>
      </c>
      <c r="G267" t="s">
        <v>442</v>
      </c>
      <c r="H267"/>
      <c r="I267" s="1461">
        <f t="shared" ref="I267:I268" si="17">J267</f>
        <v>-6.8662126347978747E-2</v>
      </c>
      <c r="J267" s="321">
        <f>HLOOKUP($E$3,'2022 Benchmarking Calculations'!$H$269:$CC$277,8,FALSE)</f>
        <v>-6.8662126347978747E-2</v>
      </c>
      <c r="K267" s="1477"/>
      <c r="L267" s="176"/>
    </row>
    <row r="268" spans="1:22" x14ac:dyDescent="0.3">
      <c r="B268" s="15">
        <f t="shared" si="16"/>
        <v>248</v>
      </c>
      <c r="E268" s="302">
        <v>2020</v>
      </c>
      <c r="G268" t="s">
        <v>442</v>
      </c>
      <c r="H268"/>
      <c r="I268" s="1461">
        <f t="shared" si="17"/>
        <v>-4.4102078076602547E-2</v>
      </c>
      <c r="J268" s="321">
        <f>HLOOKUP($E$3,'2022 Benchmarking Calculations'!$H$269:$CC$277,7,FALSE)</f>
        <v>-4.4102078076602547E-2</v>
      </c>
      <c r="K268" s="1477"/>
      <c r="L268" s="176"/>
    </row>
    <row r="269" spans="1:22" ht="13.5" thickBot="1" x14ac:dyDescent="0.35">
      <c r="B269" s="15">
        <f t="shared" si="16"/>
        <v>249</v>
      </c>
      <c r="E269" s="302"/>
      <c r="G269"/>
      <c r="H269"/>
      <c r="I269" s="1461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65">
        <f>AVERAGE(I267:I268)</f>
        <v>-5.6382102212290647E-2</v>
      </c>
      <c r="J270" s="345">
        <f>AVERAGE(J266:J268)</f>
        <v>-6.7840381101174574E-2</v>
      </c>
    </row>
    <row r="271" spans="1:22" x14ac:dyDescent="0.3">
      <c r="B271" s="15">
        <f t="shared" si="16"/>
        <v>251</v>
      </c>
      <c r="E271"/>
      <c r="G271"/>
      <c r="H271"/>
      <c r="I271" s="1466"/>
    </row>
    <row r="272" spans="1:22" x14ac:dyDescent="0.3">
      <c r="B272" s="15">
        <f t="shared" si="16"/>
        <v>252</v>
      </c>
      <c r="D272">
        <v>204</v>
      </c>
      <c r="E272" t="s">
        <v>439</v>
      </c>
      <c r="G272"/>
      <c r="H272"/>
      <c r="I272" s="1461">
        <f>HLOOKUP($E$3,'2021 Benchmarking Calculations'!$H$3:$CD$216,205)</f>
        <v>-1.0056382449455044E-4</v>
      </c>
      <c r="J272" s="320">
        <f>HLOOKUP($E$3,'2022 Benchmarking Calculations'!$H$269:$CC$278,10,FALSE)</f>
        <v>-6.7840381101174574E-2</v>
      </c>
      <c r="K272" s="1793"/>
    </row>
    <row r="273" spans="1:10" x14ac:dyDescent="0.3">
      <c r="A273" s="46"/>
      <c r="B273" s="15">
        <f t="shared" si="16"/>
        <v>253</v>
      </c>
      <c r="C273" s="46"/>
      <c r="D273" s="46"/>
      <c r="E273" t="s">
        <v>444</v>
      </c>
      <c r="G273"/>
      <c r="H273"/>
      <c r="I273" s="1467">
        <f>I270-I272</f>
        <v>-5.62815383877961E-2</v>
      </c>
      <c r="J273" s="2589">
        <f>J270-J272</f>
        <v>0</v>
      </c>
    </row>
    <row r="274" spans="1:10" x14ac:dyDescent="0.3">
      <c r="I274" s="1462"/>
    </row>
    <row r="277" spans="1:10" x14ac:dyDescent="0.3">
      <c r="B277" t="s">
        <v>44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892DBB0-5BDD-40CE-BBE6-7B4659962782}">
          <x14:formula1>
            <xm:f>'2021 List of LDCs'!$D$3:$D$67</xm:f>
          </x14:formula1>
          <xm:sqref>N260 N263</xm:sqref>
        </x14:dataValidation>
        <x14:dataValidation type="list" allowBlank="1" showInputMessage="1" showErrorMessage="1" xr:uid="{5C6FBCC8-135F-47AD-9BD2-4E40F8CFA7D2}">
          <x14:formula1>
            <xm:f>'2022 List of LDCs'!$B$3:$B$56</xm:f>
          </x14:formula1>
          <xm:sqref>E3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C1C9E-6A8B-4B06-BEBC-65EB42BC7BE1}">
  <sheetPr codeName="Sheet36">
    <tabColor theme="5" tint="0.39997558519241921"/>
    <pageSetUpPr fitToPage="1"/>
  </sheetPr>
  <dimension ref="A1:K45"/>
  <sheetViews>
    <sheetView zoomScaleNormal="100" workbookViewId="0">
      <selection activeCell="O37" sqref="O37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1:11" x14ac:dyDescent="0.3">
      <c r="A1" s="398"/>
      <c r="B1" s="3149" t="s">
        <v>475</v>
      </c>
      <c r="C1" s="3149"/>
      <c r="D1" s="3149"/>
      <c r="E1" s="3149"/>
      <c r="F1" s="3149"/>
      <c r="G1" s="3149"/>
      <c r="H1" s="3149"/>
      <c r="I1" s="398"/>
      <c r="J1" s="398"/>
      <c r="K1" s="398"/>
    </row>
    <row r="2" spans="1:11" x14ac:dyDescent="0.3">
      <c r="A2" s="398"/>
      <c r="B2" s="2306"/>
      <c r="C2" s="2306"/>
      <c r="D2" s="2306"/>
      <c r="E2" s="2306"/>
      <c r="F2" s="2306"/>
      <c r="G2" s="2306"/>
      <c r="H2" s="2306"/>
      <c r="I2" s="398"/>
      <c r="J2" s="398"/>
      <c r="K2" s="398"/>
    </row>
    <row r="3" spans="1:11" ht="23.5" x14ac:dyDescent="0.55000000000000004">
      <c r="A3" s="398"/>
      <c r="B3" s="3150" t="s">
        <v>4277</v>
      </c>
      <c r="C3" s="3150"/>
      <c r="D3" s="3150"/>
      <c r="E3" s="3150"/>
      <c r="F3" s="3150"/>
      <c r="G3" s="3150"/>
      <c r="H3" s="3150"/>
      <c r="I3" s="398"/>
      <c r="J3" s="398"/>
      <c r="K3" s="398"/>
    </row>
    <row r="4" spans="1:11" x14ac:dyDescent="0.3">
      <c r="A4" s="398"/>
      <c r="B4" s="2306"/>
      <c r="C4" s="2306"/>
      <c r="D4" s="2306"/>
      <c r="E4" s="2306"/>
      <c r="F4" s="2306"/>
      <c r="G4" s="2306"/>
      <c r="H4" s="2306"/>
      <c r="I4" s="398"/>
      <c r="J4" s="398"/>
      <c r="K4" s="398"/>
    </row>
    <row r="5" spans="1:11" x14ac:dyDescent="0.3">
      <c r="A5" s="398"/>
      <c r="B5" s="2306"/>
      <c r="C5" s="2306"/>
      <c r="D5" s="2306"/>
      <c r="E5" s="2306"/>
      <c r="F5" s="2306"/>
      <c r="G5" s="2306"/>
      <c r="H5" s="2306"/>
      <c r="I5" s="398"/>
      <c r="J5" s="398"/>
      <c r="K5" s="398"/>
    </row>
    <row r="6" spans="1:11" ht="15" thickBot="1" x14ac:dyDescent="0.4">
      <c r="A6" s="398"/>
      <c r="B6" s="2590" t="s">
        <v>477</v>
      </c>
      <c r="C6" s="2590"/>
      <c r="D6" s="2590"/>
      <c r="E6" s="2591" t="s">
        <v>478</v>
      </c>
      <c r="F6" s="2591" t="s">
        <v>128</v>
      </c>
      <c r="G6" s="2590"/>
      <c r="H6" s="2591" t="s">
        <v>20</v>
      </c>
      <c r="I6" s="398"/>
      <c r="J6" s="398"/>
      <c r="K6" s="398"/>
    </row>
    <row r="7" spans="1:11" ht="15" thickTop="1" x14ac:dyDescent="0.35">
      <c r="A7" s="398"/>
      <c r="B7" s="1610"/>
      <c r="C7" s="1610"/>
      <c r="D7" s="1610"/>
      <c r="E7" s="1616"/>
      <c r="F7" s="1616"/>
      <c r="G7" s="1610"/>
      <c r="H7" s="1610"/>
      <c r="I7" s="398"/>
      <c r="J7" s="398"/>
      <c r="K7" s="398"/>
    </row>
    <row r="8" spans="1:11" ht="14.5" x14ac:dyDescent="0.35">
      <c r="A8" s="398"/>
      <c r="B8" s="1610" t="s">
        <v>260</v>
      </c>
      <c r="C8" s="1610"/>
      <c r="D8" s="1610"/>
      <c r="E8" s="1610"/>
      <c r="F8" s="2592" t="s">
        <v>479</v>
      </c>
      <c r="G8" s="1610"/>
      <c r="H8" s="1616" t="s">
        <v>128</v>
      </c>
      <c r="I8" s="398"/>
      <c r="J8" s="398"/>
      <c r="K8" s="398"/>
    </row>
    <row r="9" spans="1:11" ht="14.5" x14ac:dyDescent="0.35">
      <c r="A9" s="398"/>
      <c r="B9" s="1610"/>
      <c r="C9" s="1610" t="s">
        <v>127</v>
      </c>
      <c r="D9" s="1610"/>
      <c r="E9" s="1616"/>
      <c r="F9" s="2592" t="s">
        <v>480</v>
      </c>
      <c r="G9" s="1610"/>
      <c r="H9" s="1616" t="s">
        <v>128</v>
      </c>
      <c r="I9" s="398"/>
      <c r="J9" s="398"/>
      <c r="K9" s="398"/>
    </row>
    <row r="10" spans="1:11" ht="14.5" x14ac:dyDescent="0.35">
      <c r="A10" s="398"/>
      <c r="B10" s="1610"/>
      <c r="C10" s="1616">
        <v>2022</v>
      </c>
      <c r="D10" s="1610" t="s">
        <v>129</v>
      </c>
      <c r="E10" s="1616" t="s">
        <v>481</v>
      </c>
      <c r="F10" s="1610"/>
      <c r="G10" s="1610"/>
      <c r="H10" s="1616" t="s">
        <v>482</v>
      </c>
      <c r="I10" s="398"/>
      <c r="J10" s="398"/>
      <c r="K10" s="398"/>
    </row>
    <row r="11" spans="1:11" ht="14.5" x14ac:dyDescent="0.35">
      <c r="A11" s="398"/>
      <c r="B11" s="1610"/>
      <c r="C11" s="1616">
        <v>2022</v>
      </c>
      <c r="D11" s="1610" t="s">
        <v>133</v>
      </c>
      <c r="E11" s="1616" t="s">
        <v>483</v>
      </c>
      <c r="F11" s="1610"/>
      <c r="G11" s="1610"/>
      <c r="H11" s="1616" t="s">
        <v>482</v>
      </c>
      <c r="I11" s="398"/>
      <c r="J11" s="398"/>
      <c r="K11" s="398"/>
    </row>
    <row r="12" spans="1:11" ht="14.5" x14ac:dyDescent="0.35">
      <c r="A12" s="398"/>
      <c r="B12" s="1610"/>
      <c r="C12" s="1616">
        <v>2022</v>
      </c>
      <c r="D12" s="1610" t="s">
        <v>135</v>
      </c>
      <c r="E12" s="1616" t="s">
        <v>484</v>
      </c>
      <c r="F12" s="1610"/>
      <c r="G12" s="1610"/>
      <c r="H12" s="1616" t="s">
        <v>482</v>
      </c>
      <c r="I12" s="398"/>
      <c r="J12" s="398"/>
      <c r="K12" s="398"/>
    </row>
    <row r="13" spans="1:11" ht="14.5" x14ac:dyDescent="0.35">
      <c r="A13" s="398"/>
      <c r="B13" s="1610"/>
      <c r="C13" s="1616">
        <v>2022</v>
      </c>
      <c r="D13" s="1610" t="s">
        <v>137</v>
      </c>
      <c r="E13" s="1616" t="s">
        <v>485</v>
      </c>
      <c r="F13" s="1610"/>
      <c r="G13" s="1610"/>
      <c r="H13" s="1616" t="s">
        <v>482</v>
      </c>
      <c r="I13" s="398"/>
      <c r="J13" s="398"/>
      <c r="K13" s="398"/>
    </row>
    <row r="14" spans="1:11" ht="14.5" x14ac:dyDescent="0.35">
      <c r="A14" s="398"/>
      <c r="B14" s="1610"/>
      <c r="C14" s="1616">
        <v>2022</v>
      </c>
      <c r="D14" s="1610" t="s">
        <v>139</v>
      </c>
      <c r="E14" s="1616" t="s">
        <v>486</v>
      </c>
      <c r="F14" s="1610"/>
      <c r="G14" s="1610"/>
      <c r="H14" s="1616" t="s">
        <v>482</v>
      </c>
      <c r="I14" s="398"/>
      <c r="J14" s="398"/>
      <c r="K14" s="398"/>
    </row>
    <row r="15" spans="1:11" ht="14.5" x14ac:dyDescent="0.35">
      <c r="A15" s="398"/>
      <c r="B15" s="1610"/>
      <c r="C15" s="1616">
        <v>2022</v>
      </c>
      <c r="D15" s="1610" t="s">
        <v>141</v>
      </c>
      <c r="E15" s="1616" t="s">
        <v>487</v>
      </c>
      <c r="F15" s="1610"/>
      <c r="G15" s="1610"/>
      <c r="H15" s="1616" t="s">
        <v>482</v>
      </c>
      <c r="I15" s="398"/>
      <c r="J15" s="398"/>
      <c r="K15" s="398"/>
    </row>
    <row r="16" spans="1:11" ht="14.5" x14ac:dyDescent="0.35">
      <c r="A16" s="398"/>
      <c r="B16" s="1610"/>
      <c r="C16" s="1616">
        <v>2022</v>
      </c>
      <c r="D16" s="1610" t="s">
        <v>143</v>
      </c>
      <c r="E16" s="1616" t="s">
        <v>488</v>
      </c>
      <c r="F16" s="1610"/>
      <c r="G16" s="1610"/>
      <c r="H16" s="1616" t="s">
        <v>482</v>
      </c>
      <c r="I16" s="398"/>
      <c r="J16" s="398"/>
      <c r="K16" s="398"/>
    </row>
    <row r="17" spans="1:11" ht="14.5" x14ac:dyDescent="0.35">
      <c r="A17" s="398"/>
      <c r="B17" s="1610"/>
      <c r="C17" s="1616"/>
      <c r="D17" s="1610"/>
      <c r="E17" s="1610"/>
      <c r="F17" s="1610"/>
      <c r="G17" s="1610"/>
      <c r="H17" s="1610"/>
      <c r="I17" s="398"/>
      <c r="J17" s="398"/>
      <c r="K17" s="398"/>
    </row>
    <row r="18" spans="1:11" ht="14.5" x14ac:dyDescent="0.35">
      <c r="A18" s="398"/>
      <c r="B18" s="398"/>
      <c r="C18" s="1610" t="s">
        <v>145</v>
      </c>
      <c r="D18" s="1610"/>
      <c r="E18" s="1610"/>
      <c r="F18" s="1610"/>
      <c r="G18" s="1610"/>
      <c r="H18" s="1610"/>
      <c r="I18" s="398"/>
      <c r="J18" s="398"/>
      <c r="K18" s="398"/>
    </row>
    <row r="19" spans="1:11" ht="14.5" x14ac:dyDescent="0.35">
      <c r="A19" s="398"/>
      <c r="B19" s="1610"/>
      <c r="C19" s="1616">
        <v>2022</v>
      </c>
      <c r="D19" s="1610" t="s">
        <v>149</v>
      </c>
      <c r="E19" s="1616" t="s">
        <v>489</v>
      </c>
      <c r="F19" s="1610"/>
      <c r="G19" s="1610"/>
      <c r="H19" s="1616" t="s">
        <v>482</v>
      </c>
      <c r="I19" s="398"/>
      <c r="J19" s="398"/>
      <c r="K19" s="398"/>
    </row>
    <row r="20" spans="1:11" ht="14.5" x14ac:dyDescent="0.35">
      <c r="A20" s="398"/>
      <c r="B20" s="1610"/>
      <c r="C20" s="1616">
        <v>2022</v>
      </c>
      <c r="D20" s="1610" t="s">
        <v>151</v>
      </c>
      <c r="E20" s="1616" t="s">
        <v>490</v>
      </c>
      <c r="F20" s="1610"/>
      <c r="G20" s="1610"/>
      <c r="H20" s="1616" t="s">
        <v>491</v>
      </c>
      <c r="I20" s="398"/>
      <c r="J20" s="398"/>
      <c r="K20" s="398"/>
    </row>
    <row r="21" spans="1:11" ht="14.5" x14ac:dyDescent="0.35">
      <c r="A21" s="398"/>
      <c r="B21" s="1610"/>
      <c r="C21" s="1616">
        <v>2022</v>
      </c>
      <c r="D21" s="1610"/>
      <c r="E21" s="1610"/>
      <c r="F21" s="1610"/>
      <c r="G21" s="1610"/>
      <c r="H21" s="1610"/>
      <c r="I21" s="398"/>
      <c r="J21" s="398"/>
      <c r="K21" s="398"/>
    </row>
    <row r="22" spans="1:11" ht="14.5" x14ac:dyDescent="0.35">
      <c r="A22" s="398"/>
      <c r="B22" s="1610"/>
      <c r="C22" s="1616" t="s">
        <v>157</v>
      </c>
      <c r="D22" s="1610"/>
      <c r="E22" s="1610"/>
      <c r="F22" s="1610"/>
      <c r="G22" s="1610"/>
      <c r="H22" s="1616"/>
      <c r="I22" s="398"/>
      <c r="J22" s="398"/>
      <c r="K22" s="398"/>
    </row>
    <row r="23" spans="1:11" ht="14.5" x14ac:dyDescent="0.35">
      <c r="A23" s="398"/>
      <c r="B23" s="1610"/>
      <c r="C23" s="1616">
        <v>2021</v>
      </c>
      <c r="D23" s="1610" t="s">
        <v>158</v>
      </c>
      <c r="E23" s="1616" t="s">
        <v>492</v>
      </c>
      <c r="F23" s="1610"/>
      <c r="G23" s="1610"/>
      <c r="H23" s="1616" t="s">
        <v>493</v>
      </c>
      <c r="I23" s="398"/>
      <c r="J23" s="398"/>
      <c r="K23" s="398"/>
    </row>
    <row r="24" spans="1:11" ht="14.5" hidden="1" x14ac:dyDescent="0.35">
      <c r="A24" s="398"/>
      <c r="B24" s="1610"/>
      <c r="C24" s="1616">
        <v>2019</v>
      </c>
      <c r="D24" s="1610" t="s">
        <v>159</v>
      </c>
      <c r="E24" s="1616" t="s">
        <v>494</v>
      </c>
      <c r="F24" s="1610"/>
      <c r="G24" s="1610"/>
      <c r="H24" s="1616" t="s">
        <v>493</v>
      </c>
      <c r="I24" s="398"/>
      <c r="J24" s="398" t="s">
        <v>495</v>
      </c>
      <c r="K24" s="398"/>
    </row>
    <row r="25" spans="1:11" ht="14.5" x14ac:dyDescent="0.35">
      <c r="A25" s="398"/>
      <c r="B25" s="1610"/>
      <c r="C25" s="1616">
        <v>2021</v>
      </c>
      <c r="D25" s="1610" t="s">
        <v>160</v>
      </c>
      <c r="E25" s="1616" t="s">
        <v>496</v>
      </c>
      <c r="F25" s="1610"/>
      <c r="G25" s="1610"/>
      <c r="H25" s="1616" t="s">
        <v>493</v>
      </c>
      <c r="I25" s="398"/>
      <c r="J25" s="398"/>
      <c r="K25" s="398"/>
    </row>
    <row r="26" spans="1:11" ht="14.5" hidden="1" x14ac:dyDescent="0.35">
      <c r="A26" s="398"/>
      <c r="B26" s="1610"/>
      <c r="C26" s="1616">
        <v>2019</v>
      </c>
      <c r="D26" s="1610" t="s">
        <v>161</v>
      </c>
      <c r="E26" s="1616" t="s">
        <v>497</v>
      </c>
      <c r="F26" s="1610"/>
      <c r="G26" s="1610"/>
      <c r="H26" s="1616" t="s">
        <v>493</v>
      </c>
      <c r="I26" s="398"/>
      <c r="J26" s="398" t="s">
        <v>495</v>
      </c>
      <c r="K26" s="398"/>
    </row>
    <row r="27" spans="1:11" ht="14.5" x14ac:dyDescent="0.35">
      <c r="A27" s="398"/>
      <c r="B27" s="1610"/>
      <c r="C27" s="1616">
        <v>2022</v>
      </c>
      <c r="D27" s="1610" t="s">
        <v>158</v>
      </c>
      <c r="E27" s="1616" t="s">
        <v>498</v>
      </c>
      <c r="F27" s="2592" t="s">
        <v>499</v>
      </c>
      <c r="G27" s="1610"/>
      <c r="H27" s="1616" t="s">
        <v>500</v>
      </c>
      <c r="I27" s="398"/>
      <c r="J27" s="398"/>
      <c r="K27" s="398"/>
    </row>
    <row r="28" spans="1:11" ht="14.5" x14ac:dyDescent="0.35">
      <c r="A28" s="398"/>
      <c r="B28" s="1610"/>
      <c r="C28" s="1616">
        <v>2022</v>
      </c>
      <c r="D28" s="1610" t="s">
        <v>163</v>
      </c>
      <c r="E28" s="1616" t="s">
        <v>501</v>
      </c>
      <c r="F28" s="1610"/>
      <c r="G28" s="1610"/>
      <c r="H28" s="1616" t="s">
        <v>482</v>
      </c>
      <c r="I28" s="398"/>
      <c r="J28" s="398"/>
      <c r="K28" s="398"/>
    </row>
    <row r="29" spans="1:11" ht="14.5" x14ac:dyDescent="0.35">
      <c r="A29" s="398"/>
      <c r="B29" s="1610"/>
      <c r="C29" s="1616">
        <v>2022</v>
      </c>
      <c r="D29" s="1610" t="s">
        <v>165</v>
      </c>
      <c r="E29" s="1616" t="s">
        <v>502</v>
      </c>
      <c r="F29" s="1610"/>
      <c r="G29" s="1610"/>
      <c r="H29" s="1616" t="s">
        <v>482</v>
      </c>
      <c r="I29" s="398"/>
      <c r="J29" s="398"/>
      <c r="K29" s="398"/>
    </row>
    <row r="30" spans="1:11" ht="14.5" x14ac:dyDescent="0.35">
      <c r="A30" s="398"/>
      <c r="B30" s="1610"/>
      <c r="C30" s="1616">
        <v>2022</v>
      </c>
      <c r="D30" s="1610" t="s">
        <v>166</v>
      </c>
      <c r="E30" s="1616" t="s">
        <v>503</v>
      </c>
      <c r="F30" s="2592" t="s">
        <v>504</v>
      </c>
      <c r="G30" s="1610"/>
      <c r="H30" s="1616" t="s">
        <v>128</v>
      </c>
      <c r="I30" s="398"/>
      <c r="J30" s="398"/>
      <c r="K30" s="398"/>
    </row>
    <row r="31" spans="1:11" ht="14.5" x14ac:dyDescent="0.35">
      <c r="A31" s="398"/>
      <c r="B31" s="1610"/>
      <c r="C31" s="1616"/>
      <c r="D31" s="1610" t="s">
        <v>167</v>
      </c>
      <c r="E31" s="1616" t="s">
        <v>505</v>
      </c>
      <c r="F31" s="1610" t="s">
        <v>506</v>
      </c>
      <c r="G31" s="1610"/>
      <c r="H31" s="1616" t="s">
        <v>507</v>
      </c>
      <c r="I31" s="398"/>
      <c r="J31" s="398"/>
      <c r="K31" s="398"/>
    </row>
    <row r="32" spans="1:11" ht="14.5" x14ac:dyDescent="0.35">
      <c r="A32" s="398"/>
      <c r="B32" s="1610"/>
      <c r="C32" s="1616">
        <v>2022</v>
      </c>
      <c r="D32" s="1610" t="s">
        <v>160</v>
      </c>
      <c r="E32" s="1616" t="s">
        <v>508</v>
      </c>
      <c r="F32" s="2592" t="s">
        <v>509</v>
      </c>
      <c r="G32" s="1610"/>
      <c r="H32" s="1616" t="s">
        <v>128</v>
      </c>
      <c r="I32" s="398"/>
      <c r="J32" s="398"/>
      <c r="K32" s="398"/>
    </row>
    <row r="33" spans="1:11" ht="14.5" x14ac:dyDescent="0.35">
      <c r="A33" s="398"/>
      <c r="B33" s="1610"/>
      <c r="C33" s="1616">
        <v>2022</v>
      </c>
      <c r="D33" s="1610" t="s">
        <v>170</v>
      </c>
      <c r="E33" s="1616" t="s">
        <v>510</v>
      </c>
      <c r="F33" s="2592"/>
      <c r="G33" s="1610"/>
      <c r="H33" s="1616" t="s">
        <v>511</v>
      </c>
      <c r="I33" s="398"/>
      <c r="J33" s="398"/>
      <c r="K33" s="398"/>
    </row>
    <row r="34" spans="1:11" ht="14.5" x14ac:dyDescent="0.35">
      <c r="A34" s="398"/>
      <c r="B34" s="1610"/>
      <c r="C34" s="1616">
        <v>2022</v>
      </c>
      <c r="D34" s="1610" t="s">
        <v>159</v>
      </c>
      <c r="E34" s="1616" t="s">
        <v>512</v>
      </c>
      <c r="F34" s="2592" t="s">
        <v>513</v>
      </c>
      <c r="G34" s="1610"/>
      <c r="H34" s="1616" t="s">
        <v>128</v>
      </c>
      <c r="I34" s="398"/>
      <c r="J34" s="398"/>
      <c r="K34" s="398"/>
    </row>
    <row r="35" spans="1:11" ht="14.5" x14ac:dyDescent="0.35">
      <c r="A35" s="398"/>
      <c r="B35" s="1610"/>
      <c r="C35" s="1616">
        <v>2022</v>
      </c>
      <c r="D35" s="1610" t="s">
        <v>172</v>
      </c>
      <c r="E35" s="1616" t="s">
        <v>514</v>
      </c>
      <c r="F35" s="2592" t="s">
        <v>515</v>
      </c>
      <c r="G35" s="1610"/>
      <c r="H35" s="1616" t="s">
        <v>128</v>
      </c>
      <c r="I35" s="398"/>
      <c r="J35" s="398"/>
      <c r="K35" s="398"/>
    </row>
    <row r="36" spans="1:11" ht="14.5" x14ac:dyDescent="0.35">
      <c r="A36" s="398"/>
      <c r="B36" s="1610"/>
      <c r="C36" s="1616"/>
      <c r="D36" s="1610"/>
      <c r="E36" s="1610"/>
      <c r="F36" s="1610"/>
      <c r="G36" s="1610"/>
      <c r="H36" s="1616"/>
      <c r="I36" s="398"/>
      <c r="J36" s="398"/>
      <c r="K36" s="398"/>
    </row>
    <row r="37" spans="1:11" ht="14.5" x14ac:dyDescent="0.35">
      <c r="A37" s="398"/>
      <c r="B37" s="1610"/>
      <c r="C37" s="1616"/>
      <c r="D37" s="1610"/>
      <c r="E37" s="1610"/>
      <c r="F37" s="1610"/>
      <c r="G37" s="1610"/>
      <c r="H37" s="1616"/>
      <c r="I37" s="398"/>
      <c r="J37" s="398"/>
      <c r="K37" s="398"/>
    </row>
    <row r="38" spans="1:11" ht="14" x14ac:dyDescent="0.3">
      <c r="A38" s="398"/>
      <c r="B38" s="2315"/>
      <c r="C38" s="2593"/>
      <c r="D38" s="2315"/>
      <c r="E38" s="2315"/>
      <c r="F38" s="2315"/>
      <c r="G38" s="2315"/>
      <c r="H38" s="2593"/>
      <c r="I38" s="398"/>
      <c r="J38" s="398"/>
      <c r="K38" s="398"/>
    </row>
    <row r="39" spans="1:11" ht="14" x14ac:dyDescent="0.3">
      <c r="A39" s="398"/>
      <c r="B39" s="2315"/>
      <c r="C39" s="2315"/>
      <c r="D39" s="2315"/>
      <c r="E39" s="2315"/>
      <c r="F39" s="2315"/>
      <c r="G39" s="2315"/>
      <c r="H39" s="2593"/>
      <c r="I39" s="398"/>
      <c r="J39" s="398"/>
      <c r="K39" s="398"/>
    </row>
    <row r="40" spans="1:11" ht="14" x14ac:dyDescent="0.3">
      <c r="A40" s="398"/>
      <c r="B40" s="2315"/>
      <c r="C40" s="2315"/>
      <c r="D40" s="2315"/>
      <c r="E40" s="2315"/>
      <c r="F40" s="2315"/>
      <c r="G40" s="2315"/>
      <c r="H40" s="2315"/>
      <c r="I40" s="398"/>
      <c r="J40" s="398"/>
      <c r="K40" s="398"/>
    </row>
    <row r="41" spans="1:11" ht="14" x14ac:dyDescent="0.3">
      <c r="A41" s="398"/>
      <c r="B41" s="2315"/>
      <c r="C41" s="2315"/>
      <c r="D41" s="2315"/>
      <c r="E41" s="2315"/>
      <c r="F41" s="2315"/>
      <c r="G41" s="2315"/>
      <c r="H41" s="2315"/>
      <c r="I41" s="398"/>
      <c r="J41" s="398"/>
      <c r="K41" s="398"/>
    </row>
    <row r="42" spans="1:11" ht="14" x14ac:dyDescent="0.3">
      <c r="A42" s="398"/>
      <c r="B42" s="2315"/>
      <c r="C42" s="2315"/>
      <c r="D42" s="2315"/>
      <c r="E42" s="2315"/>
      <c r="F42" s="2315"/>
      <c r="G42" s="2315"/>
      <c r="H42" s="2315"/>
      <c r="I42" s="398"/>
      <c r="J42" s="398"/>
      <c r="K42" s="398"/>
    </row>
    <row r="43" spans="1:11" ht="14" x14ac:dyDescent="0.3">
      <c r="A43" s="398"/>
      <c r="B43" s="2315"/>
      <c r="C43" s="2315"/>
      <c r="D43" s="2315"/>
      <c r="E43" s="2315"/>
      <c r="F43" s="2315"/>
      <c r="G43" s="2315"/>
      <c r="H43" s="2315"/>
      <c r="I43" s="398"/>
      <c r="J43" s="398"/>
      <c r="K43" s="398"/>
    </row>
    <row r="44" spans="1:11" ht="14" x14ac:dyDescent="0.3">
      <c r="B44" s="280"/>
      <c r="C44" s="280"/>
      <c r="D44" s="280"/>
      <c r="E44" s="280"/>
      <c r="F44" s="280"/>
      <c r="G44" s="280"/>
      <c r="H44" s="280"/>
    </row>
    <row r="45" spans="1:11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FEDDE-D8F0-4090-A72F-9F25108EECAC}">
  <sheetPr codeName="Sheet37">
    <tabColor theme="5" tint="0.39997558519241921"/>
    <pageSetUpPr fitToPage="1"/>
  </sheetPr>
  <dimension ref="A2:AS98"/>
  <sheetViews>
    <sheetView topLeftCell="D1" zoomScaleNormal="100" workbookViewId="0">
      <selection activeCell="E2" sqref="E2:AE2"/>
    </sheetView>
  </sheetViews>
  <sheetFormatPr defaultColWidth="8.6328125" defaultRowHeight="13" x14ac:dyDescent="0.3"/>
  <cols>
    <col min="1" max="1" width="13.36328125" style="15" hidden="1" customWidth="1"/>
    <col min="2" max="3" width="13.36328125" style="1214" hidden="1" customWidth="1"/>
    <col min="4" max="4" width="4" style="1214" customWidth="1"/>
    <col min="5" max="5" width="35.6328125" style="1214" bestFit="1" customWidth="1"/>
    <col min="6" max="6" width="50.6328125" style="398" hidden="1" customWidth="1"/>
    <col min="7" max="7" width="59.453125" style="398" hidden="1" customWidth="1"/>
    <col min="8" max="8" width="13.08984375" style="398" hidden="1" customWidth="1"/>
    <col min="9" max="11" width="19.90625" style="398" hidden="1" customWidth="1"/>
    <col min="12" max="12" width="17.453125" style="398" hidden="1" customWidth="1"/>
    <col min="13" max="14" width="17.453125" style="398" customWidth="1"/>
    <col min="15" max="15" width="11.54296875" style="398" customWidth="1"/>
    <col min="16" max="16" width="3.54296875" style="398" customWidth="1"/>
    <col min="17" max="17" width="16.6328125" style="398" hidden="1" customWidth="1"/>
    <col min="18" max="18" width="20.54296875" style="398" hidden="1" customWidth="1"/>
    <col min="19" max="19" width="19.90625" style="398" hidden="1" customWidth="1"/>
    <col min="20" max="20" width="16.6328125" style="398" hidden="1" customWidth="1"/>
    <col min="21" max="22" width="16.6328125" style="398" customWidth="1"/>
    <col min="23" max="23" width="11.54296875" style="398" customWidth="1"/>
    <col min="24" max="24" width="3" style="398" customWidth="1"/>
    <col min="25" max="27" width="17.6328125" style="398" hidden="1" customWidth="1"/>
    <col min="28" max="28" width="16.54296875" style="398" hidden="1" customWidth="1"/>
    <col min="29" max="30" width="16.54296875" style="398" customWidth="1"/>
    <col min="31" max="31" width="11.54296875" style="398" customWidth="1"/>
    <col min="32" max="32" width="18.453125" customWidth="1"/>
    <col min="33" max="33" width="8.6328125" customWidth="1"/>
    <col min="34" max="34" width="8.6328125" hidden="1" customWidth="1"/>
    <col min="35" max="36" width="13.54296875" hidden="1" customWidth="1"/>
    <col min="37" max="37" width="46.453125" customWidth="1"/>
    <col min="38" max="38" width="8.6328125" customWidth="1"/>
    <col min="39" max="39" width="14.54296875" style="1" customWidth="1"/>
    <col min="40" max="40" width="14.54296875" style="1" hidden="1" customWidth="1"/>
    <col min="41" max="41" width="11.54296875" hidden="1" customWidth="1"/>
    <col min="42" max="42" width="12" hidden="1" customWidth="1"/>
    <col min="43" max="43" width="12.54296875" hidden="1" customWidth="1"/>
    <col min="44" max="44" width="13.54296875" hidden="1" customWidth="1"/>
    <col min="45" max="45" width="12" hidden="1" customWidth="1"/>
  </cols>
  <sheetData>
    <row r="2" spans="1:45" ht="14.5" x14ac:dyDescent="0.35">
      <c r="A2" s="272" t="s">
        <v>516</v>
      </c>
      <c r="B2" s="1610"/>
      <c r="C2" s="1610"/>
      <c r="D2" s="1610"/>
      <c r="E2" s="3152" t="s">
        <v>516</v>
      </c>
      <c r="F2" s="3152"/>
      <c r="G2" s="3152"/>
      <c r="H2" s="3152"/>
      <c r="I2" s="3152"/>
      <c r="J2" s="3152"/>
      <c r="K2" s="3152"/>
      <c r="L2" s="3152"/>
      <c r="M2" s="3152"/>
      <c r="N2" s="3152"/>
      <c r="O2" s="3152"/>
      <c r="P2" s="3152"/>
      <c r="Q2" s="3152"/>
      <c r="R2" s="3152"/>
      <c r="S2" s="3152"/>
      <c r="T2" s="3152"/>
      <c r="U2" s="3152"/>
      <c r="V2" s="3152"/>
      <c r="W2" s="3152"/>
      <c r="X2" s="3152"/>
      <c r="Y2" s="3152"/>
      <c r="Z2" s="3152"/>
      <c r="AA2" s="3152"/>
      <c r="AB2" s="3152"/>
      <c r="AC2" s="3152"/>
      <c r="AD2" s="3152"/>
      <c r="AE2" s="3152"/>
      <c r="AF2" s="398"/>
      <c r="AG2" s="398"/>
      <c r="AH2" s="398"/>
      <c r="AI2" s="398"/>
      <c r="AJ2" s="398"/>
      <c r="AK2" s="398"/>
      <c r="AL2" s="398"/>
      <c r="AM2" s="1206"/>
    </row>
    <row r="3" spans="1:45" x14ac:dyDescent="0.3">
      <c r="A3" s="357"/>
      <c r="B3" s="2305"/>
      <c r="C3" s="2305"/>
      <c r="D3" s="2305"/>
      <c r="E3" s="2305"/>
      <c r="F3" s="2305"/>
      <c r="G3" s="2305"/>
      <c r="H3" s="2305"/>
      <c r="I3" s="2305"/>
      <c r="J3" s="2305"/>
      <c r="K3" s="2305"/>
      <c r="L3" s="2305"/>
      <c r="M3" s="2305"/>
      <c r="N3" s="2305"/>
      <c r="O3" s="2305"/>
      <c r="P3" s="2305"/>
      <c r="Q3" s="2305"/>
      <c r="R3" s="2305"/>
      <c r="S3" s="2305"/>
      <c r="T3" s="2305"/>
      <c r="U3" s="2305"/>
      <c r="V3" s="2305"/>
      <c r="W3" s="2305"/>
      <c r="X3" s="2305"/>
      <c r="Y3" s="2305"/>
      <c r="Z3" s="2305"/>
      <c r="AA3" s="2305"/>
      <c r="AB3" s="2305"/>
      <c r="AC3" s="2305"/>
      <c r="AD3" s="2305"/>
      <c r="AE3" s="2305"/>
      <c r="AF3" s="398"/>
      <c r="AG3" s="398"/>
      <c r="AH3" s="398"/>
      <c r="AI3" s="398"/>
      <c r="AJ3" s="398"/>
      <c r="AK3" s="398"/>
      <c r="AL3" s="398"/>
      <c r="AM3" s="1206"/>
    </row>
    <row r="4" spans="1:45" ht="23.5" x14ac:dyDescent="0.55000000000000004">
      <c r="A4" s="357"/>
      <c r="B4" s="2305"/>
      <c r="C4" s="2305"/>
      <c r="D4" s="3150" t="s">
        <v>4229</v>
      </c>
      <c r="E4" s="3150"/>
      <c r="F4" s="3150"/>
      <c r="G4" s="3150"/>
      <c r="H4" s="3150"/>
      <c r="I4" s="3150"/>
      <c r="J4" s="3150"/>
      <c r="K4" s="3150"/>
      <c r="L4" s="3150"/>
      <c r="M4" s="3150"/>
      <c r="N4" s="3150"/>
      <c r="O4" s="3150"/>
      <c r="P4" s="3150"/>
      <c r="Q4" s="3150"/>
      <c r="R4" s="3150"/>
      <c r="S4" s="3150"/>
      <c r="T4" s="3150"/>
      <c r="U4" s="3150"/>
      <c r="V4" s="3150"/>
      <c r="W4" s="3150"/>
      <c r="X4" s="3150"/>
      <c r="Y4" s="3150"/>
      <c r="Z4" s="3150"/>
      <c r="AA4" s="3150"/>
      <c r="AB4" s="3150"/>
      <c r="AC4" s="3150"/>
      <c r="AD4" s="3150"/>
      <c r="AE4" s="3150"/>
      <c r="AF4" s="398"/>
      <c r="AG4" s="398"/>
      <c r="AH4" s="398"/>
      <c r="AI4" s="398"/>
      <c r="AJ4" s="398"/>
      <c r="AK4" s="398"/>
      <c r="AL4" s="398"/>
      <c r="AM4" s="1206"/>
    </row>
    <row r="5" spans="1:45" hidden="1" x14ac:dyDescent="0.3">
      <c r="A5" s="357"/>
      <c r="B5" s="2305"/>
      <c r="C5" s="2305"/>
      <c r="D5" s="2305"/>
      <c r="E5" s="2305"/>
      <c r="F5" s="2306"/>
      <c r="G5" s="2306"/>
      <c r="H5" s="2306"/>
      <c r="I5" s="2306"/>
      <c r="J5" s="2306"/>
      <c r="K5" s="2307" t="e">
        <f>SUM(K9:K65)</f>
        <v>#REF!</v>
      </c>
      <c r="L5" s="2306"/>
      <c r="M5" s="2306"/>
      <c r="N5" s="2306"/>
      <c r="O5" s="2306"/>
      <c r="P5" s="2306"/>
      <c r="Q5" s="2306"/>
      <c r="R5" s="2306"/>
      <c r="S5" s="2307">
        <f>SUM(S9:S65)</f>
        <v>0</v>
      </c>
      <c r="T5" s="2306"/>
      <c r="U5" s="2306"/>
      <c r="V5" s="2306"/>
      <c r="W5" s="2306"/>
      <c r="X5" s="2306"/>
      <c r="Y5" s="2306"/>
      <c r="Z5" s="2306"/>
      <c r="AA5" s="2307">
        <f>SUM(AA9:AA65)</f>
        <v>0</v>
      </c>
      <c r="AB5" s="2306"/>
      <c r="AC5" s="2306"/>
      <c r="AD5" s="2306"/>
      <c r="AE5" s="2306"/>
      <c r="AF5" s="398"/>
      <c r="AG5" s="398"/>
      <c r="AH5" s="398"/>
      <c r="AI5" s="398"/>
      <c r="AJ5" s="398"/>
      <c r="AK5" s="398"/>
      <c r="AL5" s="398"/>
      <c r="AM5" s="1206"/>
    </row>
    <row r="6" spans="1:45" ht="21.75" customHeight="1" x14ac:dyDescent="0.35">
      <c r="A6" s="357"/>
      <c r="B6" s="2305"/>
      <c r="C6" s="2305"/>
      <c r="D6" s="2305"/>
      <c r="E6" s="2305"/>
      <c r="F6" s="2306"/>
      <c r="G6" s="1610"/>
      <c r="H6" s="1610"/>
      <c r="J6" s="2308"/>
      <c r="K6" s="2308"/>
      <c r="L6" s="3237" t="s">
        <v>519</v>
      </c>
      <c r="M6" s="3237"/>
      <c r="N6" s="3237"/>
      <c r="O6" s="3237"/>
      <c r="P6" s="1616"/>
      <c r="Q6" s="3237" t="s">
        <v>172</v>
      </c>
      <c r="R6" s="3237"/>
      <c r="S6" s="3237"/>
      <c r="T6" s="3237"/>
      <c r="U6" s="3237"/>
      <c r="V6" s="3237"/>
      <c r="W6" s="3237"/>
      <c r="X6" s="1616"/>
      <c r="Y6" s="3237" t="s">
        <v>260</v>
      </c>
      <c r="Z6" s="3237"/>
      <c r="AA6" s="3237"/>
      <c r="AB6" s="3237"/>
      <c r="AC6" s="3237"/>
      <c r="AD6" s="3237"/>
      <c r="AE6" s="3237"/>
      <c r="AF6" s="1214"/>
      <c r="AG6" s="398"/>
      <c r="AH6" s="3151" t="s">
        <v>520</v>
      </c>
      <c r="AI6" s="3151"/>
      <c r="AJ6" s="3151"/>
      <c r="AK6" s="398"/>
      <c r="AL6" s="398"/>
      <c r="AM6" s="1206"/>
      <c r="AN6" s="1" t="s">
        <v>4282</v>
      </c>
    </row>
    <row r="7" spans="1:45" ht="29" x14ac:dyDescent="0.35">
      <c r="A7" s="357"/>
      <c r="B7" s="2305"/>
      <c r="C7" s="2305"/>
      <c r="D7" s="2305"/>
      <c r="E7" s="2305"/>
      <c r="F7" s="2306"/>
      <c r="G7" s="1610" t="s">
        <v>521</v>
      </c>
      <c r="H7" s="2309" t="s">
        <v>522</v>
      </c>
      <c r="I7" s="1616">
        <v>2019</v>
      </c>
      <c r="J7" s="2310" t="s">
        <v>523</v>
      </c>
      <c r="K7" s="2310" t="s">
        <v>524</v>
      </c>
      <c r="L7" s="1616">
        <v>2020</v>
      </c>
      <c r="M7" s="1616">
        <v>2021</v>
      </c>
      <c r="N7" s="1616">
        <v>2022</v>
      </c>
      <c r="O7" s="2311" t="s">
        <v>525</v>
      </c>
      <c r="P7" s="1616"/>
      <c r="Q7" s="1616">
        <v>2019</v>
      </c>
      <c r="R7" s="2310" t="s">
        <v>523</v>
      </c>
      <c r="S7" s="2310" t="s">
        <v>524</v>
      </c>
      <c r="T7" s="1616">
        <v>2020</v>
      </c>
      <c r="U7" s="1616">
        <v>2021</v>
      </c>
      <c r="V7" s="1616">
        <v>2022</v>
      </c>
      <c r="W7" s="2311" t="s">
        <v>525</v>
      </c>
      <c r="X7" s="1616"/>
      <c r="Y7" s="1616">
        <v>2019</v>
      </c>
      <c r="Z7" s="2310" t="s">
        <v>523</v>
      </c>
      <c r="AA7" s="2310" t="s">
        <v>524</v>
      </c>
      <c r="AB7" s="1616">
        <v>2020</v>
      </c>
      <c r="AC7" s="1616">
        <v>2021</v>
      </c>
      <c r="AD7" s="1616">
        <v>2022</v>
      </c>
      <c r="AE7" s="2311" t="s">
        <v>525</v>
      </c>
      <c r="AF7" s="1214"/>
      <c r="AG7" s="398"/>
      <c r="AH7" s="1616">
        <v>2020</v>
      </c>
      <c r="AI7" s="1616">
        <v>2021</v>
      </c>
      <c r="AJ7" s="1616">
        <v>2022</v>
      </c>
      <c r="AK7" s="398"/>
      <c r="AL7" s="398"/>
      <c r="AM7" s="1206"/>
      <c r="AN7" s="1" t="s">
        <v>127</v>
      </c>
      <c r="AO7" t="s">
        <v>292</v>
      </c>
      <c r="AP7" t="s">
        <v>157</v>
      </c>
      <c r="AQ7" t="s">
        <v>292</v>
      </c>
      <c r="AR7" t="s">
        <v>1671</v>
      </c>
      <c r="AS7" t="s">
        <v>292</v>
      </c>
    </row>
    <row r="8" spans="1:45" ht="14.5" x14ac:dyDescent="0.35">
      <c r="A8" s="357"/>
      <c r="B8" s="2305"/>
      <c r="C8" s="2305"/>
      <c r="D8" s="2305"/>
      <c r="E8" s="2305"/>
      <c r="F8" s="2306"/>
      <c r="G8" s="1610"/>
      <c r="H8" s="1610"/>
      <c r="J8" s="1616"/>
      <c r="K8" s="1616"/>
      <c r="L8" s="1616"/>
      <c r="M8" s="1616"/>
      <c r="N8" s="1616"/>
      <c r="O8" s="2311"/>
      <c r="P8" s="1616"/>
      <c r="Q8" s="2312"/>
      <c r="R8" s="2312"/>
      <c r="S8" s="1616"/>
      <c r="T8" s="2312"/>
      <c r="U8" s="2312"/>
      <c r="V8" s="2312"/>
      <c r="W8" s="2311"/>
      <c r="X8" s="1616"/>
      <c r="Y8" s="1616"/>
      <c r="Z8" s="1616"/>
      <c r="AA8" s="1616"/>
      <c r="AB8" s="1616"/>
      <c r="AC8" s="1616"/>
      <c r="AD8" s="1616"/>
      <c r="AE8" s="2311"/>
      <c r="AF8" s="1214"/>
      <c r="AG8" s="398"/>
      <c r="AH8" s="398"/>
      <c r="AI8" s="398"/>
      <c r="AJ8" s="398"/>
      <c r="AK8" s="398"/>
      <c r="AL8" s="398"/>
      <c r="AM8" s="1206"/>
      <c r="AN8" s="1">
        <f>SUMIFS('Table 2 2021'!$I$8:$I$64,'Table 2 2021'!$B$8:$B$64,'Table 2 2022'!E8)</f>
        <v>0</v>
      </c>
      <c r="AP8" s="1">
        <f>SUMIFS('Table 2 2021'!$P$8:$P$64,'Table 2 2021'!$B$8:$B$64,'Table 2 2022'!E8)</f>
        <v>0</v>
      </c>
      <c r="AR8" s="1">
        <f>SUMIFS('Table 2 2021'!$W$8:$W$64,'Table 2 2021'!$B$8:$B$64,'Table 2 2022'!E8)</f>
        <v>0</v>
      </c>
    </row>
    <row r="9" spans="1:45" ht="14.5" x14ac:dyDescent="0.35">
      <c r="A9" s="357">
        <v>1</v>
      </c>
      <c r="B9" s="2305"/>
      <c r="C9" s="2305"/>
      <c r="D9" s="2305"/>
      <c r="E9" s="2378" t="s">
        <v>22</v>
      </c>
      <c r="F9" s="1610" t="s">
        <v>22</v>
      </c>
      <c r="G9" s="1610" t="str">
        <f>F9</f>
        <v>Alectra Utilities Corporation</v>
      </c>
      <c r="H9" s="1610"/>
      <c r="I9" s="2313" t="e">
        <f>VLOOKUP(G9,#REF!,2,FALSE)</f>
        <v>#REF!</v>
      </c>
      <c r="J9" s="2313">
        <f>HLOOKUP($F9,'2020 Benchmarking Calculations'!$H$249:$CC$256,2,FALSE)</f>
        <v>257552392.22999999</v>
      </c>
      <c r="K9" s="2313" t="e">
        <f>J9-I9</f>
        <v>#REF!</v>
      </c>
      <c r="L9" s="2313">
        <f>HLOOKUP($F9,'2020 Benchmarking Calculations'!$H$249:$CC$256,3,FALSE)</f>
        <v>246360016.24999997</v>
      </c>
      <c r="M9" s="2313">
        <f>HLOOKUP($E9,'2022 Benchmarking Calculations'!$H$255:$CF$262,2,FALSE)</f>
        <v>250670045.97999999</v>
      </c>
      <c r="N9" s="2313">
        <f>HLOOKUP(E9,'2022 Benchmarking Calculations'!$H$255:$CF$262,3,FALSE)</f>
        <v>268392856.26000002</v>
      </c>
      <c r="O9" s="2314">
        <f>LN(N9/M9)</f>
        <v>6.8314272228400308E-2</v>
      </c>
      <c r="P9" s="1616"/>
      <c r="Q9" s="2313"/>
      <c r="R9" s="2313"/>
      <c r="S9" s="2313">
        <f>Q9-R9</f>
        <v>0</v>
      </c>
      <c r="T9" s="2313">
        <f>HLOOKUP($F9,'2020 Benchmarking Calculations'!$H$249:$CC$256,5,FALSE)</f>
        <v>482435862.56239265</v>
      </c>
      <c r="U9" s="2313">
        <f>HLOOKUP($E9,'2022 Benchmarking Calculations'!$H$255:$CF$259,4,FALSE)</f>
        <v>488587309.19808239</v>
      </c>
      <c r="V9" s="2313">
        <f>HLOOKUP($E9,'2022 Benchmarking Calculations'!$H$255:$CF$259,5,FALSE)</f>
        <v>541882559.54071236</v>
      </c>
      <c r="W9" s="2314">
        <f>LN(V9/U9)</f>
        <v>0.10353111346731113</v>
      </c>
      <c r="X9" s="1616"/>
      <c r="Y9" s="2313"/>
      <c r="Z9" s="2313"/>
      <c r="AA9" s="2313">
        <f>Y9-Z9</f>
        <v>0</v>
      </c>
      <c r="AB9" s="2313">
        <f>HLOOKUP($F9,'2020 Benchmarking Calculations'!$H$249:$CC$257,8,FALSE)</f>
        <v>728795878.81239259</v>
      </c>
      <c r="AC9" s="2313">
        <f>HLOOKUP($E9,'2022 Benchmarking Calculations'!$A$255:$CF$262,7,FALSE)</f>
        <v>739257355.17808235</v>
      </c>
      <c r="AD9" s="2313">
        <f>HLOOKUP($E9,'2022 Benchmarking Calculations'!$A$255:$CF$262,8,FALSE)</f>
        <v>810275415.80071235</v>
      </c>
      <c r="AE9" s="2314">
        <f>LN(AD9/AC9)</f>
        <v>9.1728101183106259E-2</v>
      </c>
      <c r="AF9" s="2379"/>
      <c r="AG9" s="2380"/>
      <c r="AH9" s="2381">
        <f>L9+T9-AB9</f>
        <v>0</v>
      </c>
      <c r="AI9" s="2381">
        <f>M9+U9-AC9</f>
        <v>0</v>
      </c>
      <c r="AJ9" s="2381">
        <f>N9+V9-AD9</f>
        <v>0</v>
      </c>
      <c r="AK9" s="398"/>
      <c r="AL9" s="398"/>
      <c r="AM9" s="1206"/>
      <c r="AN9" s="1">
        <f>SUMIFS('Table 2 2021'!$I$8:$I$64,'Table 2 2021'!$B$8:$B$64,'Table 2 2022'!E9)</f>
        <v>250670045.97999999</v>
      </c>
      <c r="AO9" s="2">
        <f>M9-AN9</f>
        <v>0</v>
      </c>
      <c r="AP9" s="1">
        <f>SUMIFS('Table 2 2021'!$P$8:$P$64,'Table 2 2021'!$B$8:$B$64,'Table 2 2022'!E9)</f>
        <v>488587309.19808239</v>
      </c>
      <c r="AQ9" s="2">
        <f>U9-AP9</f>
        <v>0</v>
      </c>
      <c r="AR9" s="1">
        <f>SUMIFS('Table 2 2021'!$W$8:$W$64,'Table 2 2021'!$B$8:$B$64,'Table 2 2022'!E9)</f>
        <v>739257355.17808235</v>
      </c>
      <c r="AS9" s="2">
        <f>AC9-AR9</f>
        <v>0</v>
      </c>
    </row>
    <row r="10" spans="1:45" ht="14.5" x14ac:dyDescent="0.35">
      <c r="A10" s="357">
        <v>2</v>
      </c>
      <c r="B10" s="2305"/>
      <c r="C10" s="2305"/>
      <c r="D10" s="2305"/>
      <c r="E10" s="2378" t="s">
        <v>37</v>
      </c>
      <c r="F10" s="1610" t="s">
        <v>37</v>
      </c>
      <c r="G10" s="1610" t="str">
        <f t="shared" ref="G10:G57" si="0">F10</f>
        <v>Algoma Power Inc.</v>
      </c>
      <c r="H10" s="1610"/>
      <c r="I10" s="2313" t="e">
        <f>VLOOKUP(G10,#REF!,2,FALSE)</f>
        <v>#REF!</v>
      </c>
      <c r="J10" s="2313">
        <f>HLOOKUP($F10,'2020 Benchmarking Calculations'!$H$249:$CC$256,2,FALSE)</f>
        <v>11990934.029999999</v>
      </c>
      <c r="K10" s="2313" t="e">
        <f t="shared" ref="K10:K65" si="1">J10-I10</f>
        <v>#REF!</v>
      </c>
      <c r="L10" s="2313">
        <f>HLOOKUP($F10,'2020 Benchmarking Calculations'!$H$249:$CC$256,3,FALSE)</f>
        <v>13122890.970000001</v>
      </c>
      <c r="M10" s="2313">
        <f>HLOOKUP($E10,'2022 Benchmarking Calculations'!$H$255:$CF$262,2,FALSE)</f>
        <v>13481111.189999999</v>
      </c>
      <c r="N10" s="2313">
        <f>HLOOKUP(E10,'2022 Benchmarking Calculations'!$H$255:$CF$262,3,FALSE)</f>
        <v>13718921.159999998</v>
      </c>
      <c r="O10" s="2314">
        <f t="shared" ref="O10:O62" si="2">LN(N10/M10)</f>
        <v>1.7486451973597408E-2</v>
      </c>
      <c r="P10" s="1616"/>
      <c r="Q10" s="2313"/>
      <c r="R10" s="2313"/>
      <c r="S10" s="2313">
        <f t="shared" ref="S10:S65" si="3">Q10-R10</f>
        <v>0</v>
      </c>
      <c r="T10" s="2313">
        <f>HLOOKUP($F10,'2020 Benchmarking Calculations'!$H$249:$CC$256,5,FALSE)</f>
        <v>13699274.690638019</v>
      </c>
      <c r="U10" s="2313">
        <f>HLOOKUP($E10,'2022 Benchmarking Calculations'!$H$255:$CF$259,4,FALSE)</f>
        <v>15108636.441722959</v>
      </c>
      <c r="V10" s="2313">
        <f>HLOOKUP($E10,'2022 Benchmarking Calculations'!$H$255:$CF$259,5,FALSE)</f>
        <v>16849512.43782343</v>
      </c>
      <c r="W10" s="2314">
        <f t="shared" ref="W10:W62" si="4">LN(V10/U10)</f>
        <v>0.10905519083606792</v>
      </c>
      <c r="X10" s="1616"/>
      <c r="Y10" s="2313"/>
      <c r="Z10" s="2313"/>
      <c r="AA10" s="2313">
        <f t="shared" ref="AA10:AA65" si="5">Y10-Z10</f>
        <v>0</v>
      </c>
      <c r="AB10" s="2313">
        <f>HLOOKUP($F10,'2020 Benchmarking Calculations'!$H$249:$CC$257,8,FALSE)</f>
        <v>26822165.660638019</v>
      </c>
      <c r="AC10" s="2313">
        <f>HLOOKUP($E10,'2022 Benchmarking Calculations'!$A$255:$CF$262,7,FALSE)</f>
        <v>28589747.631722957</v>
      </c>
      <c r="AD10" s="2313">
        <f>HLOOKUP($E10,'2022 Benchmarking Calculations'!$A$255:$CF$262,8,FALSE)</f>
        <v>30568433.597823426</v>
      </c>
      <c r="AE10" s="2314">
        <f t="shared" ref="AE10:AE62" si="6">LN(AD10/AC10)</f>
        <v>6.6919715597964641E-2</v>
      </c>
      <c r="AF10" s="398"/>
      <c r="AG10" s="398"/>
      <c r="AH10" s="2381">
        <f t="shared" ref="AH10:AH41" si="7">L10+T10-AB10</f>
        <v>0</v>
      </c>
      <c r="AI10" s="2381">
        <f t="shared" ref="AI10:AI41" si="8">M10+U10-AC10</f>
        <v>0</v>
      </c>
      <c r="AJ10" s="2381">
        <f t="shared" ref="AJ10:AJ62" si="9">N10+V10-AD10</f>
        <v>0</v>
      </c>
      <c r="AK10" s="398"/>
      <c r="AL10" s="398"/>
      <c r="AM10" s="1206"/>
      <c r="AN10" s="1">
        <f>SUMIFS('Table 2 2021'!$I$8:$I$64,'Table 2 2021'!$B$8:$B$64,'Table 2 2022'!E10)</f>
        <v>13481111.189999999</v>
      </c>
      <c r="AO10" s="2">
        <f t="shared" ref="AO10:AO63" si="10">M10-AN10</f>
        <v>0</v>
      </c>
      <c r="AP10" s="1">
        <f>SUMIFS('Table 2 2021'!$P$8:$P$64,'Table 2 2021'!$B$8:$B$64,'Table 2 2022'!E10)</f>
        <v>15108636.441722959</v>
      </c>
      <c r="AQ10" s="2">
        <f t="shared" ref="AQ10:AQ63" si="11">U10-AP10</f>
        <v>0</v>
      </c>
      <c r="AR10" s="1">
        <f>SUMIFS('Table 2 2021'!$W$8:$W$64,'Table 2 2021'!$B$8:$B$64,'Table 2 2022'!E10)</f>
        <v>28589747.631722957</v>
      </c>
      <c r="AS10" s="2">
        <f t="shared" ref="AS10:AS63" si="12">AC10-AR10</f>
        <v>0</v>
      </c>
    </row>
    <row r="11" spans="1:45" ht="14.5" x14ac:dyDescent="0.35">
      <c r="A11" s="357">
        <v>3</v>
      </c>
      <c r="B11" s="2305"/>
      <c r="C11" s="2305"/>
      <c r="D11" s="2305"/>
      <c r="E11" s="2378" t="s">
        <v>38</v>
      </c>
      <c r="F11" s="1610" t="s">
        <v>38</v>
      </c>
      <c r="G11" s="1610" t="str">
        <f t="shared" si="0"/>
        <v>Atikokan Hydro Inc.</v>
      </c>
      <c r="H11" s="1610"/>
      <c r="I11" s="2313" t="e">
        <f>VLOOKUP(G11,#REF!,2,FALSE)</f>
        <v>#REF!</v>
      </c>
      <c r="J11" s="2313">
        <f>HLOOKUP($F11,'2020 Benchmarking Calculations'!$H$249:$CC$256,2,FALSE)</f>
        <v>1083377.24</v>
      </c>
      <c r="K11" s="2313" t="e">
        <f t="shared" si="1"/>
        <v>#REF!</v>
      </c>
      <c r="L11" s="2313">
        <f>HLOOKUP($F11,'2020 Benchmarking Calculations'!$H$249:$CC$256,3,FALSE)</f>
        <v>1110089.3600000001</v>
      </c>
      <c r="M11" s="2313">
        <f>HLOOKUP($E11,'2022 Benchmarking Calculations'!$H$255:$CF$262,2,FALSE)</f>
        <v>1104347.8900000001</v>
      </c>
      <c r="N11" s="2313">
        <f>HLOOKUP(E11,'2022 Benchmarking Calculations'!$H$255:$CF$262,3,FALSE)</f>
        <v>1174670.29</v>
      </c>
      <c r="O11" s="2314">
        <f t="shared" si="2"/>
        <v>6.1732487994707333E-2</v>
      </c>
      <c r="P11" s="1616"/>
      <c r="Q11" s="2313"/>
      <c r="R11" s="2313"/>
      <c r="S11" s="2313">
        <f t="shared" si="3"/>
        <v>0</v>
      </c>
      <c r="T11" s="2313">
        <f>HLOOKUP($F11,'2020 Benchmarking Calculations'!$H$249:$CC$256,5,FALSE)</f>
        <v>561793.14426792075</v>
      </c>
      <c r="U11" s="2313">
        <f>HLOOKUP($E11,'2022 Benchmarking Calculations'!$H$255:$CF$259,4,FALSE)</f>
        <v>553884.85184148094</v>
      </c>
      <c r="V11" s="2313">
        <f>HLOOKUP($E11,'2022 Benchmarking Calculations'!$H$255:$CF$259,5,FALSE)</f>
        <v>603264.9129196154</v>
      </c>
      <c r="W11" s="2314">
        <f t="shared" si="4"/>
        <v>8.5399608678233943E-2</v>
      </c>
      <c r="X11" s="1616"/>
      <c r="Y11" s="2313"/>
      <c r="Z11" s="2313"/>
      <c r="AA11" s="2313">
        <f t="shared" si="5"/>
        <v>0</v>
      </c>
      <c r="AB11" s="2313">
        <f>HLOOKUP($F11,'2020 Benchmarking Calculations'!$H$249:$CC$257,8,FALSE)</f>
        <v>1671882.5042679207</v>
      </c>
      <c r="AC11" s="2313">
        <f>HLOOKUP($E11,'2022 Benchmarking Calculations'!$A$255:$CF$262,7,FALSE)</f>
        <v>1658232.7418414811</v>
      </c>
      <c r="AD11" s="2313">
        <f>HLOOKUP($E11,'2022 Benchmarking Calculations'!$A$255:$CF$262,8,FALSE)</f>
        <v>1777935.2029196154</v>
      </c>
      <c r="AE11" s="2314">
        <f t="shared" si="6"/>
        <v>6.9700270708757589E-2</v>
      </c>
      <c r="AF11" s="2381"/>
      <c r="AG11" s="398"/>
      <c r="AH11" s="2381">
        <f t="shared" si="7"/>
        <v>0</v>
      </c>
      <c r="AI11" s="2381">
        <f t="shared" si="8"/>
        <v>0</v>
      </c>
      <c r="AJ11" s="2381">
        <f t="shared" si="9"/>
        <v>0</v>
      </c>
      <c r="AK11" s="398"/>
      <c r="AL11" s="398"/>
      <c r="AM11" s="1206"/>
      <c r="AN11" s="1">
        <f>SUMIFS('Table 2 2021'!$I$8:$I$64,'Table 2 2021'!$B$8:$B$64,'Table 2 2022'!E11)</f>
        <v>1104347.8900000001</v>
      </c>
      <c r="AO11" s="2">
        <f t="shared" si="10"/>
        <v>0</v>
      </c>
      <c r="AP11" s="1">
        <f>SUMIFS('Table 2 2021'!$P$8:$P$64,'Table 2 2021'!$B$8:$B$64,'Table 2 2022'!E11)</f>
        <v>553884.85184148094</v>
      </c>
      <c r="AQ11" s="2">
        <f t="shared" si="11"/>
        <v>0</v>
      </c>
      <c r="AR11" s="1">
        <f>SUMIFS('Table 2 2021'!$W$8:$W$64,'Table 2 2021'!$B$8:$B$64,'Table 2 2022'!E11)</f>
        <v>1658232.7418414811</v>
      </c>
      <c r="AS11" s="2">
        <f t="shared" si="12"/>
        <v>0</v>
      </c>
    </row>
    <row r="12" spans="1:45" ht="14.5" x14ac:dyDescent="0.35">
      <c r="A12" s="357">
        <v>4</v>
      </c>
      <c r="B12" s="2305"/>
      <c r="C12" s="2305"/>
      <c r="D12" s="2305"/>
      <c r="E12" s="2378" t="s">
        <v>39</v>
      </c>
      <c r="F12" s="1610" t="s">
        <v>39</v>
      </c>
      <c r="G12" s="1610" t="str">
        <f t="shared" si="0"/>
        <v>Bluewater Power Distribution Corporation</v>
      </c>
      <c r="H12" s="1610"/>
      <c r="I12" s="2313" t="e">
        <f>VLOOKUP(G12,#REF!,2,FALSE)</f>
        <v>#REF!</v>
      </c>
      <c r="J12" s="2313">
        <f>HLOOKUP($F12,'2020 Benchmarking Calculations'!$H$249:$CC$256,2,FALSE)</f>
        <v>13313535.220000001</v>
      </c>
      <c r="K12" s="2313" t="e">
        <f t="shared" si="1"/>
        <v>#REF!</v>
      </c>
      <c r="L12" s="2313">
        <f>HLOOKUP($F12,'2020 Benchmarking Calculations'!$H$249:$CC$256,3,FALSE)</f>
        <v>12871964.73</v>
      </c>
      <c r="M12" s="2313">
        <f>HLOOKUP($E12,'2022 Benchmarking Calculations'!$H$255:$CF$262,2,FALSE)</f>
        <v>12851069.539999999</v>
      </c>
      <c r="N12" s="2313">
        <f>HLOOKUP(E12,'2022 Benchmarking Calculations'!$H$255:$CF$262,3,FALSE)</f>
        <v>13591716.890000001</v>
      </c>
      <c r="O12" s="2314">
        <f t="shared" si="2"/>
        <v>5.6033514426080698E-2</v>
      </c>
      <c r="P12" s="1616"/>
      <c r="Q12" s="2313"/>
      <c r="R12" s="2313"/>
      <c r="S12" s="2313">
        <f t="shared" si="3"/>
        <v>0</v>
      </c>
      <c r="T12" s="2313">
        <f>HLOOKUP($F12,'2020 Benchmarking Calculations'!$H$249:$CC$256,5,FALSE)</f>
        <v>13356759.655026169</v>
      </c>
      <c r="U12" s="2313">
        <f>HLOOKUP($E12,'2022 Benchmarking Calculations'!$H$255:$CF$259,4,FALSE)</f>
        <v>13576798.348443694</v>
      </c>
      <c r="V12" s="2313">
        <f>HLOOKUP($E12,'2022 Benchmarking Calculations'!$H$255:$CF$259,5,FALSE)</f>
        <v>15471222.536626715</v>
      </c>
      <c r="W12" s="2314">
        <f t="shared" si="4"/>
        <v>0.13061935567798327</v>
      </c>
      <c r="X12" s="1616"/>
      <c r="Y12" s="2313"/>
      <c r="Z12" s="2313"/>
      <c r="AA12" s="2313">
        <f>Y12-Z12</f>
        <v>0</v>
      </c>
      <c r="AB12" s="2313">
        <f>HLOOKUP($F12,'2020 Benchmarking Calculations'!$H$249:$CC$257,8,FALSE)</f>
        <v>26228724.385026172</v>
      </c>
      <c r="AC12" s="2313">
        <f>HLOOKUP($E12,'2022 Benchmarking Calculations'!$A$255:$CF$262,7,FALSE)</f>
        <v>26427867.888443694</v>
      </c>
      <c r="AD12" s="2313">
        <f>HLOOKUP($E12,'2022 Benchmarking Calculations'!$A$255:$CF$262,8,FALSE)</f>
        <v>29062939.426626716</v>
      </c>
      <c r="AE12" s="2314">
        <f t="shared" si="6"/>
        <v>9.5044748057825493E-2</v>
      </c>
      <c r="AF12" s="2381"/>
      <c r="AG12" s="398"/>
      <c r="AH12" s="2381">
        <f t="shared" si="7"/>
        <v>0</v>
      </c>
      <c r="AI12" s="2381">
        <f t="shared" si="8"/>
        <v>0</v>
      </c>
      <c r="AJ12" s="2381">
        <f t="shared" si="9"/>
        <v>0</v>
      </c>
      <c r="AK12" s="398"/>
      <c r="AL12" s="398"/>
      <c r="AM12" s="1206"/>
      <c r="AN12" s="1">
        <f>SUMIFS('Table 2 2021'!$I$8:$I$64,'Table 2 2021'!$B$8:$B$64,'Table 2 2022'!E12)</f>
        <v>12851069.539999999</v>
      </c>
      <c r="AO12" s="2">
        <f t="shared" si="10"/>
        <v>0</v>
      </c>
      <c r="AP12" s="1">
        <f>SUMIFS('Table 2 2021'!$P$8:$P$64,'Table 2 2021'!$B$8:$B$64,'Table 2 2022'!E12)</f>
        <v>13576798.348443694</v>
      </c>
      <c r="AQ12" s="2">
        <f t="shared" si="11"/>
        <v>0</v>
      </c>
      <c r="AR12" s="1">
        <f>SUMIFS('Table 2 2021'!$W$8:$W$64,'Table 2 2021'!$B$8:$B$64,'Table 2 2022'!E12)</f>
        <v>26427867.888443694</v>
      </c>
      <c r="AS12" s="2">
        <f t="shared" si="12"/>
        <v>0</v>
      </c>
    </row>
    <row r="13" spans="1:45" ht="14.5" x14ac:dyDescent="0.35">
      <c r="A13" s="357">
        <v>6</v>
      </c>
      <c r="B13" s="2305"/>
      <c r="C13" s="2305"/>
      <c r="D13" s="2305"/>
      <c r="E13" s="2378" t="s">
        <v>42</v>
      </c>
      <c r="F13" s="1610" t="s">
        <v>41</v>
      </c>
      <c r="G13" s="1610" t="str">
        <f t="shared" si="0"/>
        <v>Brantford Power Inc.</v>
      </c>
      <c r="H13" s="1610"/>
      <c r="I13" s="2313" t="e">
        <f>VLOOKUP(G13,#REF!,2,FALSE)</f>
        <v>#REF!</v>
      </c>
      <c r="J13" s="2313">
        <f>HLOOKUP($F13,'2020 Benchmarking Calculations'!$H$249:$CC$256,2,FALSE)</f>
        <v>10071915.24</v>
      </c>
      <c r="K13" s="2313" t="e">
        <f t="shared" si="1"/>
        <v>#REF!</v>
      </c>
      <c r="L13" s="2313">
        <f>HLOOKUP($F13,'2020 Benchmarking Calculations'!$H$249:$CC$256,3,FALSE)</f>
        <v>11056985.73</v>
      </c>
      <c r="M13" s="2313">
        <f>HLOOKUP($E13,'2022 Benchmarking Calculations'!$H$255:$CF$262,2,FALSE)</f>
        <v>20873792.109999996</v>
      </c>
      <c r="N13" s="2313">
        <f>HLOOKUP(E13,'2022 Benchmarking Calculations'!$H$255:$CF$262,3,FALSE)</f>
        <v>21411269.319999997</v>
      </c>
      <c r="O13" s="2314">
        <f t="shared" si="2"/>
        <v>2.542298109025393E-2</v>
      </c>
      <c r="P13" s="1616"/>
      <c r="Q13" s="2313"/>
      <c r="R13" s="2313"/>
      <c r="S13" s="2313">
        <f t="shared" si="3"/>
        <v>0</v>
      </c>
      <c r="T13" s="2313">
        <f>HLOOKUP($F13,'2020 Benchmarking Calculations'!$H$249:$CC$256,5,FALSE)</f>
        <v>12368681.27400014</v>
      </c>
      <c r="U13" s="2313">
        <f>HLOOKUP($E13,'2022 Benchmarking Calculations'!$H$255:$CF$259,4,FALSE)</f>
        <v>26044424.242477711</v>
      </c>
      <c r="V13" s="2313">
        <f>HLOOKUP($E13,'2022 Benchmarking Calculations'!$H$255:$CF$259,5,FALSE)</f>
        <v>28937772.510811187</v>
      </c>
      <c r="W13" s="2314">
        <f t="shared" si="4"/>
        <v>0.10534404432881492</v>
      </c>
      <c r="X13" s="1616"/>
      <c r="Y13" s="2313"/>
      <c r="Z13" s="2313"/>
      <c r="AA13" s="2313">
        <f t="shared" si="5"/>
        <v>0</v>
      </c>
      <c r="AB13" s="2313">
        <f>HLOOKUP($F13,'2020 Benchmarking Calculations'!$H$249:$CC$257,8,FALSE)</f>
        <v>23425667.004000142</v>
      </c>
      <c r="AC13" s="2313">
        <f>HLOOKUP($E13,'2022 Benchmarking Calculations'!$A$255:$CF$262,7,FALSE)</f>
        <v>46918216.352477707</v>
      </c>
      <c r="AD13" s="2313">
        <f>HLOOKUP($E13,'2022 Benchmarking Calculations'!$A$255:$CF$262,8,FALSE)</f>
        <v>50349041.830811188</v>
      </c>
      <c r="AE13" s="2314">
        <f t="shared" si="6"/>
        <v>7.0573580401302766E-2</v>
      </c>
      <c r="AF13" s="2381"/>
      <c r="AG13" s="398"/>
      <c r="AH13" s="2381">
        <f t="shared" si="7"/>
        <v>0</v>
      </c>
      <c r="AI13" s="2381">
        <f t="shared" si="8"/>
        <v>0</v>
      </c>
      <c r="AJ13" s="2381">
        <f t="shared" si="9"/>
        <v>0</v>
      </c>
      <c r="AK13" s="398"/>
      <c r="AL13" s="398"/>
      <c r="AM13" s="1206"/>
      <c r="AN13" s="1">
        <f>SUMIFS('Table 2 2021'!$I$8:$I$64,'Table 2 2021'!$B$8:$B$64,'Table 2 2022'!E13)</f>
        <v>20873792.109999996</v>
      </c>
      <c r="AO13" s="2">
        <f t="shared" si="10"/>
        <v>0</v>
      </c>
      <c r="AP13" s="1">
        <f>SUMIFS('Table 2 2021'!$P$8:$P$64,'Table 2 2021'!$B$8:$B$64,'Table 2 2022'!E13)</f>
        <v>26044424.242477711</v>
      </c>
      <c r="AQ13" s="2">
        <f t="shared" si="11"/>
        <v>0</v>
      </c>
      <c r="AR13" s="1">
        <f>SUMIFS('Table 2 2021'!$W$8:$W$64,'Table 2 2021'!$B$8:$B$64,'Table 2 2022'!E13)</f>
        <v>46918216.352477707</v>
      </c>
      <c r="AS13" s="2">
        <f t="shared" si="12"/>
        <v>0</v>
      </c>
    </row>
    <row r="14" spans="1:45" ht="14.5" x14ac:dyDescent="0.35">
      <c r="A14" s="357">
        <v>7</v>
      </c>
      <c r="B14" s="2305"/>
      <c r="C14" s="2305"/>
      <c r="D14" s="2305"/>
      <c r="E14" s="2378" t="s">
        <v>44</v>
      </c>
      <c r="F14" s="1610" t="s">
        <v>42</v>
      </c>
      <c r="G14" s="1610" t="str">
        <f t="shared" si="0"/>
        <v>Burlington Hydro Inc.</v>
      </c>
      <c r="H14" s="1610"/>
      <c r="I14" s="2313" t="e">
        <f>VLOOKUP(G14,#REF!,2,FALSE)</f>
        <v>#REF!</v>
      </c>
      <c r="J14" s="2313">
        <f>HLOOKUP($F14,'2020 Benchmarking Calculations'!$H$249:$CC$256,2,FALSE)</f>
        <v>19043935.529999997</v>
      </c>
      <c r="K14" s="2313" t="e">
        <f t="shared" si="1"/>
        <v>#REF!</v>
      </c>
      <c r="L14" s="2313">
        <f>HLOOKUP($F14,'2020 Benchmarking Calculations'!$H$249:$CC$256,3,FALSE)</f>
        <v>19760560.030000001</v>
      </c>
      <c r="M14" s="2313">
        <f>HLOOKUP($E14,'2022 Benchmarking Calculations'!$H$255:$CF$262,2,FALSE)</f>
        <v>9849847.870000001</v>
      </c>
      <c r="N14" s="2313">
        <f>HLOOKUP(E14,'2022 Benchmarking Calculations'!$H$255:$CF$262,3,FALSE)</f>
        <v>9680637.3599999994</v>
      </c>
      <c r="O14" s="2314">
        <f t="shared" si="2"/>
        <v>-1.7328268298538119E-2</v>
      </c>
      <c r="P14" s="1616"/>
      <c r="Q14" s="2313"/>
      <c r="R14" s="2313"/>
      <c r="S14" s="2313">
        <f t="shared" si="3"/>
        <v>0</v>
      </c>
      <c r="T14" s="2313">
        <f>HLOOKUP($F14,'2020 Benchmarking Calculations'!$H$249:$CC$256,5,FALSE)</f>
        <v>25163397.485027045</v>
      </c>
      <c r="U14" s="2313">
        <f>HLOOKUP($E14,'2022 Benchmarking Calculations'!$H$255:$CF$259,4,FALSE)</f>
        <v>17328066.041299213</v>
      </c>
      <c r="V14" s="2313">
        <f>HLOOKUP($E14,'2022 Benchmarking Calculations'!$H$255:$CF$259,5,FALSE)</f>
        <v>19773858.32106087</v>
      </c>
      <c r="W14" s="2314">
        <f t="shared" si="4"/>
        <v>0.13203327703981049</v>
      </c>
      <c r="X14" s="1616"/>
      <c r="Y14" s="2313"/>
      <c r="Z14" s="2313"/>
      <c r="AA14" s="2313">
        <f t="shared" si="5"/>
        <v>0</v>
      </c>
      <c r="AB14" s="2313">
        <f>HLOOKUP($F14,'2020 Benchmarking Calculations'!$H$249:$CC$257,8,FALSE)</f>
        <v>44923957.515027046</v>
      </c>
      <c r="AC14" s="2313">
        <f>HLOOKUP($E14,'2022 Benchmarking Calculations'!$A$255:$CF$262,7,FALSE)</f>
        <v>27177913.911299214</v>
      </c>
      <c r="AD14" s="2313">
        <f>HLOOKUP($E14,'2022 Benchmarking Calculations'!$A$255:$CF$262,8,FALSE)</f>
        <v>29454495.681060869</v>
      </c>
      <c r="AE14" s="2314">
        <f t="shared" si="6"/>
        <v>8.0441898246499915E-2</v>
      </c>
      <c r="AF14" s="2381"/>
      <c r="AG14" s="398"/>
      <c r="AH14" s="2381">
        <f t="shared" si="7"/>
        <v>0</v>
      </c>
      <c r="AI14" s="2381">
        <f t="shared" si="8"/>
        <v>0</v>
      </c>
      <c r="AJ14" s="2381">
        <f t="shared" si="9"/>
        <v>0</v>
      </c>
      <c r="AK14" s="398"/>
      <c r="AL14" s="398"/>
      <c r="AM14" s="1206"/>
      <c r="AN14" s="1">
        <f>SUMIFS('Table 2 2021'!$I$8:$I$64,'Table 2 2021'!$B$8:$B$64,'Table 2 2022'!E14)</f>
        <v>9849847.870000001</v>
      </c>
      <c r="AO14" s="2">
        <f t="shared" si="10"/>
        <v>0</v>
      </c>
      <c r="AP14" s="1">
        <f>SUMIFS('Table 2 2021'!$P$8:$P$64,'Table 2 2021'!$B$8:$B$64,'Table 2 2022'!E14)</f>
        <v>17328066.041299213</v>
      </c>
      <c r="AQ14" s="2">
        <f t="shared" si="11"/>
        <v>0</v>
      </c>
      <c r="AR14" s="1">
        <f>SUMIFS('Table 2 2021'!$W$8:$W$64,'Table 2 2021'!$B$8:$B$64,'Table 2 2022'!E14)</f>
        <v>27177913.911299214</v>
      </c>
      <c r="AS14" s="2">
        <f t="shared" si="12"/>
        <v>0</v>
      </c>
    </row>
    <row r="15" spans="1:45" ht="14.5" x14ac:dyDescent="0.35">
      <c r="A15" s="357">
        <v>9</v>
      </c>
      <c r="B15" s="2305"/>
      <c r="C15" s="2305"/>
      <c r="D15" s="2305"/>
      <c r="E15" s="2378" t="s">
        <v>45</v>
      </c>
      <c r="F15" s="1610" t="s">
        <v>44</v>
      </c>
      <c r="G15" s="1610" t="str">
        <f t="shared" si="0"/>
        <v>Canadian Niagara Power Inc.</v>
      </c>
      <c r="H15" s="1610"/>
      <c r="I15" s="2313" t="e">
        <f>VLOOKUP(G15,#REF!,2,FALSE)</f>
        <v>#REF!</v>
      </c>
      <c r="J15" s="2313">
        <f>HLOOKUP($F15,'2020 Benchmarking Calculations'!$H$249:$CC$256,2,FALSE)</f>
        <v>10005215.690000001</v>
      </c>
      <c r="K15" s="2313" t="e">
        <f t="shared" si="1"/>
        <v>#REF!</v>
      </c>
      <c r="L15" s="2313">
        <f>HLOOKUP($F15,'2020 Benchmarking Calculations'!$H$249:$CC$256,3,FALSE)</f>
        <v>9416458.6899999976</v>
      </c>
      <c r="M15" s="2313">
        <f>HLOOKUP($E15,'2022 Benchmarking Calculations'!$H$255:$CF$262,2,FALSE)</f>
        <v>2469579.9999999995</v>
      </c>
      <c r="N15" s="2313">
        <f>HLOOKUP(E15,'2022 Benchmarking Calculations'!$H$255:$CF$262,3,FALSE)</f>
        <v>2737920.16</v>
      </c>
      <c r="O15" s="2314">
        <f t="shared" si="2"/>
        <v>0.10315047077478211</v>
      </c>
      <c r="P15" s="1616"/>
      <c r="Q15" s="2313"/>
      <c r="R15" s="2313"/>
      <c r="S15" s="2313">
        <f t="shared" si="3"/>
        <v>0</v>
      </c>
      <c r="T15" s="2313">
        <f>HLOOKUP($F15,'2020 Benchmarking Calculations'!$H$249:$CC$256,5,FALSE)</f>
        <v>16367734.588905955</v>
      </c>
      <c r="U15" s="2313">
        <f>HLOOKUP($E15,'2022 Benchmarking Calculations'!$H$255:$CF$259,4,FALSE)</f>
        <v>2403595.2297798237</v>
      </c>
      <c r="V15" s="2313">
        <f>HLOOKUP($E15,'2022 Benchmarking Calculations'!$H$255:$CF$259,5,FALSE)</f>
        <v>2591655.4856469161</v>
      </c>
      <c r="W15" s="2314">
        <f t="shared" si="4"/>
        <v>7.5331226307193799E-2</v>
      </c>
      <c r="X15" s="1616"/>
      <c r="Y15" s="2313"/>
      <c r="Z15" s="2313"/>
      <c r="AA15" s="2313">
        <f t="shared" si="5"/>
        <v>0</v>
      </c>
      <c r="AB15" s="2313">
        <f>HLOOKUP($F15,'2020 Benchmarking Calculations'!$H$249:$CC$257,8,FALSE)</f>
        <v>25784193.27890595</v>
      </c>
      <c r="AC15" s="2313">
        <f>HLOOKUP($E15,'2022 Benchmarking Calculations'!$A$255:$CF$262,7,FALSE)</f>
        <v>4873175.2297798228</v>
      </c>
      <c r="AD15" s="2313">
        <f>HLOOKUP($E15,'2022 Benchmarking Calculations'!$A$255:$CF$262,8,FALSE)</f>
        <v>5329575.6456469167</v>
      </c>
      <c r="AE15" s="2314">
        <f t="shared" si="6"/>
        <v>8.9525896269275346E-2</v>
      </c>
      <c r="AF15" s="2381"/>
      <c r="AG15" s="398"/>
      <c r="AH15" s="2381">
        <f t="shared" si="7"/>
        <v>0</v>
      </c>
      <c r="AI15" s="2381">
        <f t="shared" si="8"/>
        <v>0</v>
      </c>
      <c r="AJ15" s="2381">
        <f t="shared" si="9"/>
        <v>0</v>
      </c>
      <c r="AK15" s="398"/>
      <c r="AL15" s="398"/>
      <c r="AM15" s="1206"/>
      <c r="AN15" s="1">
        <f>SUMIFS('Table 2 2021'!$I$8:$I$64,'Table 2 2021'!$B$8:$B$64,'Table 2 2022'!E15)</f>
        <v>2469579.9999999995</v>
      </c>
      <c r="AO15" s="2">
        <f t="shared" si="10"/>
        <v>0</v>
      </c>
      <c r="AP15" s="1">
        <f>SUMIFS('Table 2 2021'!$P$8:$P$64,'Table 2 2021'!$B$8:$B$64,'Table 2 2022'!E15)</f>
        <v>2403595.2297798237</v>
      </c>
      <c r="AQ15" s="2">
        <f>U15-AP15</f>
        <v>0</v>
      </c>
      <c r="AR15" s="1">
        <f>SUMIFS('Table 2 2021'!$W$8:$W$64,'Table 2 2021'!$B$8:$B$64,'Table 2 2022'!E15)</f>
        <v>4873175.2297798228</v>
      </c>
      <c r="AS15" s="2">
        <f t="shared" si="12"/>
        <v>0</v>
      </c>
    </row>
    <row r="16" spans="1:45" ht="14.5" x14ac:dyDescent="0.35">
      <c r="A16" s="357">
        <v>10</v>
      </c>
      <c r="B16" s="2305"/>
      <c r="C16" s="2305"/>
      <c r="D16" s="2305"/>
      <c r="E16" s="2378" t="s">
        <v>46</v>
      </c>
      <c r="F16" s="1610" t="s">
        <v>45</v>
      </c>
      <c r="G16" s="1610" t="str">
        <f t="shared" si="0"/>
        <v>Centre Wellington Hydro Ltd.</v>
      </c>
      <c r="H16" s="1610"/>
      <c r="I16" s="2313" t="e">
        <f>VLOOKUP(G16,#REF!,2,FALSE)</f>
        <v>#REF!</v>
      </c>
      <c r="J16" s="2313">
        <f>HLOOKUP($F16,'2020 Benchmarking Calculations'!$H$249:$CC$256,2,FALSE)</f>
        <v>2602316.9699999993</v>
      </c>
      <c r="K16" s="2313" t="e">
        <f t="shared" si="1"/>
        <v>#REF!</v>
      </c>
      <c r="L16" s="2313">
        <f>HLOOKUP($F16,'2020 Benchmarking Calculations'!$H$249:$CC$256,3,FALSE)</f>
        <v>2465654.2799999998</v>
      </c>
      <c r="M16" s="2313">
        <f>HLOOKUP($E16,'2022 Benchmarking Calculations'!$H$255:$CF$262,2,FALSE)</f>
        <v>727952.91999999993</v>
      </c>
      <c r="N16" s="2313">
        <f>HLOOKUP(E16,'2022 Benchmarking Calculations'!$H$255:$CF$262,3,FALSE)</f>
        <v>806989.06</v>
      </c>
      <c r="O16" s="2314">
        <f t="shared" si="2"/>
        <v>0.10307373602060019</v>
      </c>
      <c r="P16" s="1616"/>
      <c r="Q16" s="2313"/>
      <c r="R16" s="2313"/>
      <c r="S16" s="2313">
        <f t="shared" si="3"/>
        <v>0</v>
      </c>
      <c r="T16" s="2313">
        <f>HLOOKUP($F16,'2020 Benchmarking Calculations'!$H$249:$CC$256,5,FALSE)</f>
        <v>2452597.1207819111</v>
      </c>
      <c r="U16" s="2313">
        <f>HLOOKUP($E16,'2022 Benchmarking Calculations'!$H$255:$CF$259,4,FALSE)</f>
        <v>227695.01135462488</v>
      </c>
      <c r="V16" s="2313">
        <f>HLOOKUP($E16,'2022 Benchmarking Calculations'!$H$255:$CF$259,5,FALSE)</f>
        <v>247898.78528442176</v>
      </c>
      <c r="W16" s="2314">
        <f t="shared" si="4"/>
        <v>8.5013475027956809E-2</v>
      </c>
      <c r="X16" s="1616"/>
      <c r="Y16" s="2313"/>
      <c r="Z16" s="2313"/>
      <c r="AA16" s="2313">
        <f t="shared" si="5"/>
        <v>0</v>
      </c>
      <c r="AB16" s="2313">
        <f>HLOOKUP($F16,'2020 Benchmarking Calculations'!$H$249:$CC$257,8,FALSE)</f>
        <v>4918251.4007819109</v>
      </c>
      <c r="AC16" s="2313">
        <f>HLOOKUP($E16,'2022 Benchmarking Calculations'!$A$255:$CF$262,7,FALSE)</f>
        <v>955647.9313546248</v>
      </c>
      <c r="AD16" s="2313">
        <f>HLOOKUP($E16,'2022 Benchmarking Calculations'!$A$255:$CF$262,8,FALSE)</f>
        <v>1054887.8452844219</v>
      </c>
      <c r="AE16" s="2314">
        <f t="shared" si="6"/>
        <v>9.8800159891043168E-2</v>
      </c>
      <c r="AF16" s="2381"/>
      <c r="AG16" s="398"/>
      <c r="AH16" s="2381">
        <f t="shared" si="7"/>
        <v>0</v>
      </c>
      <c r="AI16" s="2381">
        <f t="shared" si="8"/>
        <v>0</v>
      </c>
      <c r="AJ16" s="2381">
        <f t="shared" si="9"/>
        <v>0</v>
      </c>
      <c r="AK16" s="398"/>
      <c r="AL16" s="398"/>
      <c r="AM16" s="1206"/>
      <c r="AN16" s="1">
        <f>SUMIFS('Table 2 2021'!$I$8:$I$64,'Table 2 2021'!$B$8:$B$64,'Table 2 2022'!E16)</f>
        <v>727952.91999999993</v>
      </c>
      <c r="AO16" s="2">
        <f t="shared" si="10"/>
        <v>0</v>
      </c>
      <c r="AP16" s="1">
        <f>SUMIFS('Table 2 2021'!$P$8:$P$64,'Table 2 2021'!$B$8:$B$64,'Table 2 2022'!E16)</f>
        <v>227695.01135462488</v>
      </c>
      <c r="AQ16" s="2">
        <f t="shared" si="11"/>
        <v>0</v>
      </c>
      <c r="AR16" s="1">
        <f>SUMIFS('Table 2 2021'!$W$8:$W$64,'Table 2 2021'!$B$8:$B$64,'Table 2 2022'!E16)</f>
        <v>955647.9313546248</v>
      </c>
      <c r="AS16" s="2">
        <f t="shared" si="12"/>
        <v>0</v>
      </c>
    </row>
    <row r="17" spans="1:45" ht="14.5" x14ac:dyDescent="0.35">
      <c r="A17" s="357">
        <v>11</v>
      </c>
      <c r="B17" s="2305"/>
      <c r="C17" s="2305"/>
      <c r="D17" s="2305"/>
      <c r="E17" s="2378" t="s">
        <v>47</v>
      </c>
      <c r="F17" s="1610" t="s">
        <v>46</v>
      </c>
      <c r="G17" s="1610" t="str">
        <f t="shared" si="0"/>
        <v>Chapleau Public Utilities Corporation</v>
      </c>
      <c r="H17" s="1610"/>
      <c r="I17" s="2313" t="e">
        <f>VLOOKUP(G17,#REF!,2,FALSE)</f>
        <v>#REF!</v>
      </c>
      <c r="J17" s="2313">
        <f>HLOOKUP($F17,'2020 Benchmarking Calculations'!$H$249:$CC$256,2,FALSE)</f>
        <v>819047.94000000006</v>
      </c>
      <c r="K17" s="2313" t="e">
        <f t="shared" si="1"/>
        <v>#REF!</v>
      </c>
      <c r="L17" s="2313">
        <f>HLOOKUP($F17,'2020 Benchmarking Calculations'!$H$249:$CC$256,3,FALSE)</f>
        <v>824638.84999999986</v>
      </c>
      <c r="M17" s="2313">
        <f>HLOOKUP($E17,'2022 Benchmarking Calculations'!$H$255:$CF$262,2,FALSE)</f>
        <v>708060.05999999994</v>
      </c>
      <c r="N17" s="2313">
        <f>HLOOKUP(E17,'2022 Benchmarking Calculations'!$H$255:$CF$262,3,FALSE)</f>
        <v>692601.16999999993</v>
      </c>
      <c r="O17" s="2314">
        <f t="shared" si="2"/>
        <v>-2.2074599350649933E-2</v>
      </c>
      <c r="P17" s="1616"/>
      <c r="Q17" s="2313"/>
      <c r="R17" s="2313"/>
      <c r="S17" s="2313">
        <f t="shared" si="3"/>
        <v>0</v>
      </c>
      <c r="T17" s="2313">
        <f>HLOOKUP($F17,'2020 Benchmarking Calculations'!$H$249:$CC$256,5,FALSE)</f>
        <v>224680.16264002034</v>
      </c>
      <c r="U17" s="2313">
        <f>HLOOKUP($E17,'2022 Benchmarking Calculations'!$H$255:$CF$259,4,FALSE)</f>
        <v>498034.10644177173</v>
      </c>
      <c r="V17" s="2313">
        <f>HLOOKUP($E17,'2022 Benchmarking Calculations'!$H$255:$CF$259,5,FALSE)</f>
        <v>549555.81712102948</v>
      </c>
      <c r="W17" s="2314">
        <f t="shared" si="4"/>
        <v>9.8441785192826606E-2</v>
      </c>
      <c r="X17" s="1616"/>
      <c r="Y17" s="2313"/>
      <c r="Z17" s="2313"/>
      <c r="AA17" s="2313">
        <f t="shared" si="5"/>
        <v>0</v>
      </c>
      <c r="AB17" s="2313">
        <f>HLOOKUP($F17,'2020 Benchmarking Calculations'!$H$249:$CC$257,8,FALSE)</f>
        <v>1049319.0126400201</v>
      </c>
      <c r="AC17" s="2313">
        <f>HLOOKUP($E17,'2022 Benchmarking Calculations'!$A$255:$CF$262,7,FALSE)</f>
        <v>1206094.1664417717</v>
      </c>
      <c r="AD17" s="2313">
        <f>HLOOKUP($E17,'2022 Benchmarking Calculations'!$A$255:$CF$262,8,FALSE)</f>
        <v>1242156.9871210293</v>
      </c>
      <c r="AE17" s="2314">
        <f t="shared" si="6"/>
        <v>2.9462197288364238E-2</v>
      </c>
      <c r="AF17" s="2381"/>
      <c r="AG17" s="398"/>
      <c r="AH17" s="2381">
        <f t="shared" si="7"/>
        <v>0</v>
      </c>
      <c r="AI17" s="2381">
        <f t="shared" si="8"/>
        <v>0</v>
      </c>
      <c r="AJ17" s="2381">
        <f t="shared" si="9"/>
        <v>0</v>
      </c>
      <c r="AK17" s="398"/>
      <c r="AL17" s="398"/>
      <c r="AM17" s="1206"/>
      <c r="AN17" s="1">
        <f>SUMIFS('Table 2 2021'!$I$8:$I$64,'Table 2 2021'!$B$8:$B$64,'Table 2 2022'!E17)</f>
        <v>708060.05999999994</v>
      </c>
      <c r="AO17" s="2">
        <f t="shared" si="10"/>
        <v>0</v>
      </c>
      <c r="AP17" s="1">
        <f>SUMIFS('Table 2 2021'!$P$8:$P$64,'Table 2 2021'!$B$8:$B$64,'Table 2 2022'!E17)</f>
        <v>498034.10644177173</v>
      </c>
      <c r="AQ17" s="2">
        <f t="shared" si="11"/>
        <v>0</v>
      </c>
      <c r="AR17" s="1">
        <f>SUMIFS('Table 2 2021'!$W$8:$W$64,'Table 2 2021'!$B$8:$B$64,'Table 2 2022'!E17)</f>
        <v>1206094.1664417717</v>
      </c>
      <c r="AS17" s="2">
        <f t="shared" si="12"/>
        <v>0</v>
      </c>
    </row>
    <row r="18" spans="1:45" ht="14.5" x14ac:dyDescent="0.35">
      <c r="A18" s="357">
        <v>13</v>
      </c>
      <c r="B18" s="2305"/>
      <c r="C18" s="2305"/>
      <c r="D18" s="2305"/>
      <c r="E18" s="2378" t="s">
        <v>97</v>
      </c>
      <c r="F18" s="1610" t="s">
        <v>47</v>
      </c>
      <c r="G18" s="1610" t="str">
        <f t="shared" si="0"/>
        <v>Cooperative Hydro Embrun Inc.</v>
      </c>
      <c r="H18" s="1610"/>
      <c r="I18" s="2313" t="e">
        <f>VLOOKUP(G18,#REF!,2,FALSE)</f>
        <v>#REF!</v>
      </c>
      <c r="J18" s="2313">
        <f>HLOOKUP($F18,'2020 Benchmarking Calculations'!$H$249:$CC$256,2,FALSE)</f>
        <v>691107.49</v>
      </c>
      <c r="K18" s="2313" t="e">
        <f t="shared" si="1"/>
        <v>#REF!</v>
      </c>
      <c r="L18" s="2313">
        <f>HLOOKUP($F18,'2020 Benchmarking Calculations'!$H$249:$CC$256,3,FALSE)</f>
        <v>730184.54999999993</v>
      </c>
      <c r="M18" s="2313">
        <f>HLOOKUP($E18,'2022 Benchmarking Calculations'!$H$255:$CF$262,2,FALSE)</f>
        <v>42460838.890000008</v>
      </c>
      <c r="N18" s="2313">
        <f>HLOOKUP(E18,'2022 Benchmarking Calculations'!$H$255:$CF$262,3,FALSE)</f>
        <v>44882223.390000001</v>
      </c>
      <c r="O18" s="2314">
        <f t="shared" si="2"/>
        <v>5.5459587499567295E-2</v>
      </c>
      <c r="P18" s="1616"/>
      <c r="Q18" s="2313"/>
      <c r="R18" s="2313"/>
      <c r="S18" s="2313">
        <f t="shared" si="3"/>
        <v>0</v>
      </c>
      <c r="T18" s="2313">
        <f>HLOOKUP($F18,'2020 Benchmarking Calculations'!$H$249:$CC$256,5,FALSE)</f>
        <v>501877.59495988337</v>
      </c>
      <c r="U18" s="2313">
        <f>HLOOKUP($E18,'2022 Benchmarking Calculations'!$H$255:$CF$259,4,FALSE)</f>
        <v>69350785.998638287</v>
      </c>
      <c r="V18" s="2313">
        <f>HLOOKUP($E18,'2022 Benchmarking Calculations'!$H$255:$CF$259,5,FALSE)</f>
        <v>77772518.126484826</v>
      </c>
      <c r="W18" s="2314">
        <f t="shared" si="4"/>
        <v>0.11461065084155614</v>
      </c>
      <c r="X18" s="1616"/>
      <c r="Y18" s="2313"/>
      <c r="Z18" s="2313"/>
      <c r="AA18" s="2313">
        <f t="shared" si="5"/>
        <v>0</v>
      </c>
      <c r="AB18" s="2313">
        <f>HLOOKUP($F18,'2020 Benchmarking Calculations'!$H$249:$CC$257,8,FALSE)</f>
        <v>1232062.1449598833</v>
      </c>
      <c r="AC18" s="2313">
        <f>HLOOKUP($E18,'2022 Benchmarking Calculations'!$A$255:$CF$262,7,FALSE)</f>
        <v>111811624.88863829</v>
      </c>
      <c r="AD18" s="2313">
        <f>HLOOKUP($E18,'2022 Benchmarking Calculations'!$A$255:$CF$262,8,FALSE)</f>
        <v>122654741.51648483</v>
      </c>
      <c r="AE18" s="2314">
        <f t="shared" si="6"/>
        <v>9.2557894235380841E-2</v>
      </c>
      <c r="AF18" s="2381"/>
      <c r="AG18" s="398"/>
      <c r="AH18" s="2381">
        <f t="shared" si="7"/>
        <v>0</v>
      </c>
      <c r="AI18" s="2381">
        <f t="shared" si="8"/>
        <v>0</v>
      </c>
      <c r="AJ18" s="2381">
        <f t="shared" si="9"/>
        <v>0</v>
      </c>
      <c r="AK18" s="398"/>
      <c r="AL18" s="398"/>
      <c r="AM18" s="1206"/>
      <c r="AN18" s="1">
        <f>SUMIFS('Table 2 2021'!$I$8:$I$64,'Table 2 2021'!$B$8:$B$64,'Table 2 2022'!E18)</f>
        <v>42460838.890000008</v>
      </c>
      <c r="AO18" s="2">
        <f t="shared" si="10"/>
        <v>0</v>
      </c>
      <c r="AP18" s="1">
        <f>SUMIFS('Table 2 2021'!$P$8:$P$64,'Table 2 2021'!$B$8:$B$64,'Table 2 2022'!E18)</f>
        <v>69350785.998638287</v>
      </c>
      <c r="AQ18" s="2">
        <f t="shared" si="11"/>
        <v>0</v>
      </c>
      <c r="AR18" s="1">
        <f>SUMIFS('Table 2 2021'!$W$8:$W$64,'Table 2 2021'!$B$8:$B$64,'Table 2 2022'!E18)</f>
        <v>111811624.88863829</v>
      </c>
      <c r="AS18" s="2">
        <f t="shared" si="12"/>
        <v>0</v>
      </c>
    </row>
    <row r="19" spans="1:45" ht="14.5" x14ac:dyDescent="0.35">
      <c r="A19" s="357">
        <v>14</v>
      </c>
      <c r="B19" s="2305"/>
      <c r="C19" s="2305"/>
      <c r="D19" s="2305"/>
      <c r="E19" s="1610" t="s">
        <v>48</v>
      </c>
      <c r="F19" s="1610" t="s">
        <v>48</v>
      </c>
      <c r="G19" s="1610" t="str">
        <f t="shared" si="0"/>
        <v>E.L.K. Energy Inc.</v>
      </c>
      <c r="H19" s="1610"/>
      <c r="I19" s="2313" t="e">
        <f>VLOOKUP(G19,#REF!,2,FALSE)</f>
        <v>#REF!</v>
      </c>
      <c r="J19" s="2313">
        <f>HLOOKUP($F19,'2020 Benchmarking Calculations'!$H$249:$CC$256,2,FALSE)</f>
        <v>2787807.9099999992</v>
      </c>
      <c r="K19" s="2313" t="e">
        <f t="shared" si="1"/>
        <v>#REF!</v>
      </c>
      <c r="L19" s="2313">
        <f>HLOOKUP($F19,'2020 Benchmarking Calculations'!$H$249:$CC$256,3,FALSE)</f>
        <v>2416767.3100000005</v>
      </c>
      <c r="M19" s="2313">
        <f>HLOOKUP($E19,'2022 Benchmarking Calculations'!$H$255:$CF$262,2,FALSE)</f>
        <v>2940757.1900000009</v>
      </c>
      <c r="N19" s="2313">
        <f>HLOOKUP(E19,'2022 Benchmarking Calculations'!$H$255:$CF$262,3,FALSE)</f>
        <v>4208740.0200000005</v>
      </c>
      <c r="O19" s="2314">
        <f t="shared" si="2"/>
        <v>0.3584962244300211</v>
      </c>
      <c r="P19" s="1616"/>
      <c r="Q19" s="2313"/>
      <c r="R19" s="2313"/>
      <c r="S19" s="2313">
        <f t="shared" si="3"/>
        <v>0</v>
      </c>
      <c r="T19" s="2313">
        <f>HLOOKUP($F19,'2020 Benchmarking Calculations'!$H$249:$CC$256,5,FALSE)</f>
        <v>2377428.9344440014</v>
      </c>
      <c r="U19" s="2313">
        <f>HLOOKUP($E19,'2022 Benchmarking Calculations'!$H$255:$CF$259,4,FALSE)</f>
        <v>2399856.4797745124</v>
      </c>
      <c r="V19" s="2313">
        <f>HLOOKUP($E19,'2022 Benchmarking Calculations'!$H$255:$CF$259,5,FALSE)</f>
        <v>2741464.5020004595</v>
      </c>
      <c r="W19" s="2314">
        <f t="shared" si="4"/>
        <v>0.13308333192053262</v>
      </c>
      <c r="X19" s="1616"/>
      <c r="Y19" s="2313"/>
      <c r="Z19" s="2313"/>
      <c r="AA19" s="2313">
        <f t="shared" si="5"/>
        <v>0</v>
      </c>
      <c r="AB19" s="2313">
        <f>HLOOKUP($F19,'2020 Benchmarking Calculations'!$H$249:$CC$257,8,FALSE)</f>
        <v>4794196.2444440015</v>
      </c>
      <c r="AC19" s="2313">
        <f>HLOOKUP($E19,'2022 Benchmarking Calculations'!$A$255:$CF$262,7,FALSE)</f>
        <v>5340613.6697745137</v>
      </c>
      <c r="AD19" s="2313">
        <f>HLOOKUP($E19,'2022 Benchmarking Calculations'!$A$255:$CF$262,8,FALSE)</f>
        <v>6950204.52200046</v>
      </c>
      <c r="AE19" s="2314">
        <f t="shared" si="6"/>
        <v>0.26343052096688135</v>
      </c>
      <c r="AF19" s="2381"/>
      <c r="AG19" s="398"/>
      <c r="AH19" s="2381">
        <f t="shared" si="7"/>
        <v>0</v>
      </c>
      <c r="AI19" s="2381">
        <f t="shared" si="8"/>
        <v>0</v>
      </c>
      <c r="AJ19" s="2381">
        <f t="shared" si="9"/>
        <v>0</v>
      </c>
      <c r="AK19" s="398"/>
      <c r="AL19" s="398"/>
      <c r="AM19" s="1206"/>
      <c r="AN19" s="1">
        <f>SUMIFS('Table 2 2021'!$I$8:$I$64,'Table 2 2021'!$B$8:$B$64,'Table 2 2022'!E19)</f>
        <v>2940757.1900000009</v>
      </c>
      <c r="AO19" s="2">
        <f t="shared" si="10"/>
        <v>0</v>
      </c>
      <c r="AP19" s="1">
        <f>SUMIFS('Table 2 2021'!$P$8:$P$64,'Table 2 2021'!$B$8:$B$64,'Table 2 2022'!E19)</f>
        <v>2399856.4797745124</v>
      </c>
      <c r="AQ19" s="2">
        <f t="shared" si="11"/>
        <v>0</v>
      </c>
      <c r="AR19" s="1">
        <f>SUMIFS('Table 2 2021'!$W$8:$W$64,'Table 2 2021'!$B$8:$B$64,'Table 2 2022'!E19)</f>
        <v>5340613.6697745137</v>
      </c>
      <c r="AS19" s="2">
        <f t="shared" si="12"/>
        <v>0</v>
      </c>
    </row>
    <row r="20" spans="1:45" ht="14.5" x14ac:dyDescent="0.35">
      <c r="A20" s="357">
        <v>15</v>
      </c>
      <c r="B20" s="2305"/>
      <c r="C20" s="2305"/>
      <c r="D20" s="2305"/>
      <c r="E20" s="2378" t="s">
        <v>4163</v>
      </c>
      <c r="F20" s="1610" t="s">
        <v>24</v>
      </c>
      <c r="G20" s="1610" t="str">
        <f>'2018 Benchmarking Calculations'!W6</f>
        <v xml:space="preserve">Energy+ Inc. </v>
      </c>
      <c r="H20" s="1610"/>
      <c r="I20" s="2313" t="e">
        <f>VLOOKUP(G20,#REF!,2,FALSE)</f>
        <v>#REF!</v>
      </c>
      <c r="J20" s="2313">
        <f>HLOOKUP($F20,'2020 Benchmarking Calculations'!$H$249:$CC$256,2,FALSE)</f>
        <v>18361849.140000001</v>
      </c>
      <c r="K20" s="2313" t="e">
        <f t="shared" si="1"/>
        <v>#REF!</v>
      </c>
      <c r="L20" s="2313">
        <f>HLOOKUP($F20,'2020 Benchmarking Calculations'!$H$249:$CC$256,3,FALSE)</f>
        <v>18601178.529999997</v>
      </c>
      <c r="M20" s="2313">
        <f>HLOOKUP($E20,'2022 Benchmarking Calculations'!$H$255:$CF$262,2,FALSE)</f>
        <v>36248891.839999996</v>
      </c>
      <c r="N20" s="2313">
        <f>HLOOKUP(E20,'2022 Benchmarking Calculations'!$H$255:$CF$262,3,FALSE)</f>
        <v>38968842.370000005</v>
      </c>
      <c r="O20" s="2314">
        <f t="shared" si="2"/>
        <v>7.2353602335987463E-2</v>
      </c>
      <c r="P20" s="1616"/>
      <c r="Q20" s="2313"/>
      <c r="R20" s="2313"/>
      <c r="S20" s="2313">
        <f t="shared" si="3"/>
        <v>0</v>
      </c>
      <c r="T20" s="2313">
        <f>HLOOKUP($F20,'2020 Benchmarking Calculations'!$H$249:$CC$256,5,FALSE)</f>
        <v>25608030.65454283</v>
      </c>
      <c r="U20" s="2313">
        <f>HLOOKUP($E20,'2022 Benchmarking Calculations'!$H$255:$CF$259,4,FALSE)</f>
        <v>67495712.685705557</v>
      </c>
      <c r="V20" s="2313">
        <f>HLOOKUP($E20,'2022 Benchmarking Calculations'!$H$255:$CF$259,5,FALSE)</f>
        <v>75217695.947163537</v>
      </c>
      <c r="W20" s="2314">
        <f t="shared" si="4"/>
        <v>0.10832244162512758</v>
      </c>
      <c r="X20" s="1616"/>
      <c r="Y20" s="2313"/>
      <c r="Z20" s="2313"/>
      <c r="AA20" s="2313">
        <f t="shared" si="5"/>
        <v>0</v>
      </c>
      <c r="AB20" s="2313">
        <f>HLOOKUP($F20,'2020 Benchmarking Calculations'!$H$249:$CC$257,8,FALSE)</f>
        <v>44209209.184542827</v>
      </c>
      <c r="AC20" s="2313">
        <f>HLOOKUP($E20,'2022 Benchmarking Calculations'!$A$255:$CF$262,7,FALSE)</f>
        <v>103744604.52570555</v>
      </c>
      <c r="AD20" s="2313">
        <f>HLOOKUP($E20,'2022 Benchmarking Calculations'!$A$255:$CF$262,8,FALSE)</f>
        <v>114186538.31716354</v>
      </c>
      <c r="AE20" s="2314">
        <f t="shared" si="6"/>
        <v>9.5901258953307242E-2</v>
      </c>
      <c r="AF20" s="2381"/>
      <c r="AG20" s="398"/>
      <c r="AH20" s="2381">
        <f t="shared" si="7"/>
        <v>0</v>
      </c>
      <c r="AI20" s="2381">
        <f t="shared" si="8"/>
        <v>0</v>
      </c>
      <c r="AJ20" s="2381">
        <f t="shared" si="9"/>
        <v>0</v>
      </c>
      <c r="AK20" s="398"/>
      <c r="AL20" s="398"/>
      <c r="AM20" s="1206"/>
      <c r="AN20" s="1">
        <f>SUMIFS('Table 2 2021'!$I$8:$I$64,'Table 2 2021'!$B$8:$B$64,'Table 2 2022'!E20)</f>
        <v>0</v>
      </c>
      <c r="AO20" s="2">
        <f t="shared" si="10"/>
        <v>36248891.839999996</v>
      </c>
      <c r="AP20" s="1">
        <f>SUMIFS('Table 2 2021'!$P$8:$P$64,'Table 2 2021'!$B$8:$B$64,'Table 2 2022'!E20)</f>
        <v>0</v>
      </c>
      <c r="AQ20" s="2">
        <f t="shared" si="11"/>
        <v>67495712.685705557</v>
      </c>
      <c r="AR20" s="1">
        <f>SUMIFS('Table 2 2021'!$W$8:$W$64,'Table 2 2021'!$B$8:$B$64,'Table 2 2022'!E20)</f>
        <v>0</v>
      </c>
      <c r="AS20" s="2">
        <f t="shared" si="12"/>
        <v>103744604.52570555</v>
      </c>
    </row>
    <row r="21" spans="1:45" ht="14.5" x14ac:dyDescent="0.35">
      <c r="A21" s="357">
        <v>17</v>
      </c>
      <c r="B21" s="2305"/>
      <c r="C21" s="2305"/>
      <c r="D21" s="2305"/>
      <c r="E21" s="2378" t="s">
        <v>50</v>
      </c>
      <c r="F21" s="1610" t="s">
        <v>50</v>
      </c>
      <c r="G21" s="1610" t="str">
        <f t="shared" si="0"/>
        <v>Entegrus Powerlines Inc.</v>
      </c>
      <c r="H21" s="1610"/>
      <c r="I21" s="2313" t="e">
        <f>VLOOKUP(G21,#REF!,2,FALSE)</f>
        <v>#REF!</v>
      </c>
      <c r="J21" s="2313">
        <f>HLOOKUP($F21,'2020 Benchmarking Calculations'!$H$249:$CC$256,2,FALSE)</f>
        <v>13298367.649999999</v>
      </c>
      <c r="K21" s="2313" t="e">
        <f t="shared" si="1"/>
        <v>#REF!</v>
      </c>
      <c r="L21" s="2313">
        <f>HLOOKUP($F21,'2020 Benchmarking Calculations'!$H$249:$CC$256,3,FALSE)</f>
        <v>13263122.73</v>
      </c>
      <c r="M21" s="2313">
        <f>HLOOKUP($E21,'2022 Benchmarking Calculations'!$H$255:$CF$262,2,FALSE)</f>
        <v>13465296.329999998</v>
      </c>
      <c r="N21" s="2313">
        <f>HLOOKUP(E21,'2022 Benchmarking Calculations'!$H$255:$CF$262,3,FALSE)</f>
        <v>15360450.050000001</v>
      </c>
      <c r="O21" s="2314">
        <f t="shared" si="2"/>
        <v>0.13168029397243003</v>
      </c>
      <c r="P21" s="1616"/>
      <c r="Q21" s="2313"/>
      <c r="R21" s="2313"/>
      <c r="S21" s="2313">
        <f t="shared" si="3"/>
        <v>0</v>
      </c>
      <c r="T21" s="2313">
        <f>HLOOKUP($F21,'2020 Benchmarking Calculations'!$H$249:$CC$256,5,FALSE)</f>
        <v>20234041.366749961</v>
      </c>
      <c r="U21" s="2313">
        <f>HLOOKUP($E21,'2022 Benchmarking Calculations'!$H$255:$CF$259,4,FALSE)</f>
        <v>20838263.70475531</v>
      </c>
      <c r="V21" s="2313">
        <f>HLOOKUP($E21,'2022 Benchmarking Calculations'!$H$255:$CF$259,5,FALSE)</f>
        <v>23816601.004138362</v>
      </c>
      <c r="W21" s="2314">
        <f t="shared" si="4"/>
        <v>0.1335919608014226</v>
      </c>
      <c r="X21" s="1616"/>
      <c r="Y21" s="2313"/>
      <c r="Z21" s="2313"/>
      <c r="AA21" s="2313">
        <f t="shared" si="5"/>
        <v>0</v>
      </c>
      <c r="AB21" s="2313">
        <f>HLOOKUP($F21,'2020 Benchmarking Calculations'!$H$249:$CC$257,8,FALSE)</f>
        <v>33497164.096749961</v>
      </c>
      <c r="AC21" s="2313">
        <f>HLOOKUP($E21,'2022 Benchmarking Calculations'!$A$255:$CF$262,7,FALSE)</f>
        <v>34303560.034755304</v>
      </c>
      <c r="AD21" s="2313">
        <f>HLOOKUP($E21,'2022 Benchmarking Calculations'!$A$255:$CF$262,8,FALSE)</f>
        <v>39177051.054138362</v>
      </c>
      <c r="AE21" s="2314">
        <f t="shared" si="6"/>
        <v>0.13284200318492401</v>
      </c>
      <c r="AF21" s="2381"/>
      <c r="AG21" s="398"/>
      <c r="AH21" s="2381">
        <f t="shared" si="7"/>
        <v>0</v>
      </c>
      <c r="AI21" s="2381">
        <f t="shared" si="8"/>
        <v>0</v>
      </c>
      <c r="AJ21" s="2381">
        <f t="shared" si="9"/>
        <v>0</v>
      </c>
      <c r="AK21" s="398"/>
      <c r="AL21" s="398"/>
      <c r="AM21" s="1206"/>
      <c r="AN21" s="1">
        <f>SUMIFS('Table 2 2021'!$I$8:$I$64,'Table 2 2021'!$B$8:$B$64,'Table 2 2022'!E21)</f>
        <v>13465296.329999998</v>
      </c>
      <c r="AO21" s="2">
        <f t="shared" si="10"/>
        <v>0</v>
      </c>
      <c r="AP21" s="1">
        <f>SUMIFS('Table 2 2021'!$P$8:$P$64,'Table 2 2021'!$B$8:$B$64,'Table 2 2022'!E21)</f>
        <v>20838263.70475531</v>
      </c>
      <c r="AQ21" s="2">
        <f t="shared" si="11"/>
        <v>0</v>
      </c>
      <c r="AR21" s="1">
        <f>SUMIFS('Table 2 2021'!$W$8:$W$64,'Table 2 2021'!$B$8:$B$64,'Table 2 2022'!E21)</f>
        <v>34303560.034755304</v>
      </c>
      <c r="AS21" s="2">
        <f t="shared" si="12"/>
        <v>0</v>
      </c>
    </row>
    <row r="22" spans="1:45" ht="14.5" x14ac:dyDescent="0.35">
      <c r="A22" s="357">
        <v>18</v>
      </c>
      <c r="B22" s="2305"/>
      <c r="C22" s="2305"/>
      <c r="D22" s="2305"/>
      <c r="E22" s="2378" t="s">
        <v>635</v>
      </c>
      <c r="F22" s="1610" t="s">
        <v>51</v>
      </c>
      <c r="G22" s="1610" t="str">
        <f t="shared" si="0"/>
        <v>EnWin Utilities Ltd.</v>
      </c>
      <c r="H22" s="1610"/>
      <c r="I22" s="2313" t="e">
        <f>VLOOKUP(G22,#REF!,2,FALSE)</f>
        <v>#REF!</v>
      </c>
      <c r="J22" s="2313">
        <f>HLOOKUP($F22,'2020 Benchmarking Calculations'!$H$249:$CC$256,2,FALSE)</f>
        <v>24432744.719999999</v>
      </c>
      <c r="K22" s="2313" t="e">
        <f t="shared" si="1"/>
        <v>#REF!</v>
      </c>
      <c r="L22" s="2313">
        <f>HLOOKUP($F22,'2020 Benchmarking Calculations'!$H$249:$CC$256,3,FALSE)</f>
        <v>25310134.599999998</v>
      </c>
      <c r="M22" s="2313">
        <f>HLOOKUP($E22,'2022 Benchmarking Calculations'!$H$255:$CF$262,2,FALSE)</f>
        <v>24563149.039999995</v>
      </c>
      <c r="N22" s="2313">
        <f>HLOOKUP(E22,'2022 Benchmarking Calculations'!$H$255:$CF$262,3,FALSE)</f>
        <v>25234156.380000003</v>
      </c>
      <c r="O22" s="2314">
        <f t="shared" si="2"/>
        <v>2.695117537988095E-2</v>
      </c>
      <c r="P22" s="1616"/>
      <c r="Q22" s="2313"/>
      <c r="R22" s="2313"/>
      <c r="S22" s="2313">
        <f t="shared" si="3"/>
        <v>0</v>
      </c>
      <c r="T22" s="2313">
        <f>HLOOKUP($F22,'2020 Benchmarking Calculations'!$H$249:$CC$256,5,FALSE)</f>
        <v>37056688.3909107</v>
      </c>
      <c r="U22" s="2313">
        <f>HLOOKUP($E22,'2022 Benchmarking Calculations'!$H$255:$CF$259,4,FALSE)</f>
        <v>36535381.782513894</v>
      </c>
      <c r="V22" s="2313">
        <f>HLOOKUP($E22,'2022 Benchmarking Calculations'!$H$255:$CF$259,5,FALSE)</f>
        <v>40071263.443440393</v>
      </c>
      <c r="W22" s="2314">
        <f t="shared" si="4"/>
        <v>9.2378300094735175E-2</v>
      </c>
      <c r="X22" s="1616"/>
      <c r="Y22" s="2313"/>
      <c r="Z22" s="2313"/>
      <c r="AA22" s="2313">
        <f t="shared" si="5"/>
        <v>0</v>
      </c>
      <c r="AB22" s="2313">
        <f>HLOOKUP($F22,'2020 Benchmarking Calculations'!$H$249:$CC$257,8,FALSE)</f>
        <v>62366822.990910694</v>
      </c>
      <c r="AC22" s="2313">
        <f>HLOOKUP($E22,'2022 Benchmarking Calculations'!$A$255:$CF$262,7,FALSE)</f>
        <v>61098530.822513893</v>
      </c>
      <c r="AD22" s="2313">
        <f>HLOOKUP($E22,'2022 Benchmarking Calculations'!$A$255:$CF$262,8,FALSE)</f>
        <v>65305419.823440395</v>
      </c>
      <c r="AE22" s="2314">
        <f t="shared" si="6"/>
        <v>6.6587211235329097E-2</v>
      </c>
      <c r="AF22" s="2381"/>
      <c r="AG22" s="398"/>
      <c r="AH22" s="2381">
        <f t="shared" si="7"/>
        <v>0</v>
      </c>
      <c r="AI22" s="2381">
        <f t="shared" si="8"/>
        <v>0</v>
      </c>
      <c r="AJ22" s="2381">
        <f t="shared" si="9"/>
        <v>0</v>
      </c>
      <c r="AK22" s="398"/>
      <c r="AL22" s="398"/>
      <c r="AM22" s="1206"/>
      <c r="AN22" s="1">
        <f>SUMIFS('Table 2 2021'!$I$8:$I$64,'Table 2 2021'!$B$8:$B$64,'Table 2 2022'!E22)</f>
        <v>24563149.039999995</v>
      </c>
      <c r="AO22" s="2">
        <f t="shared" si="10"/>
        <v>0</v>
      </c>
      <c r="AP22" s="1">
        <f>SUMIFS('Table 2 2021'!$P$8:$P$64,'Table 2 2021'!$B$8:$B$64,'Table 2 2022'!E22)</f>
        <v>36535381.782513894</v>
      </c>
      <c r="AQ22" s="2">
        <f t="shared" si="11"/>
        <v>0</v>
      </c>
      <c r="AR22" s="1">
        <f>SUMIFS('Table 2 2021'!$W$8:$W$64,'Table 2 2021'!$B$8:$B$64,'Table 2 2022'!E22)</f>
        <v>61098530.822513893</v>
      </c>
      <c r="AS22" s="2">
        <f t="shared" si="12"/>
        <v>0</v>
      </c>
    </row>
    <row r="23" spans="1:45" ht="14.5" x14ac:dyDescent="0.35">
      <c r="A23" s="357"/>
      <c r="B23" s="2305"/>
      <c r="C23" s="2305"/>
      <c r="D23" s="2305"/>
      <c r="E23" s="2378" t="s">
        <v>464</v>
      </c>
      <c r="F23" s="1610" t="s">
        <v>97</v>
      </c>
      <c r="G23" s="1610" t="s">
        <v>97</v>
      </c>
      <c r="H23" s="1610"/>
      <c r="I23" s="2313" t="e">
        <f>VLOOKUP(G23,#REF!,2,FALSE)</f>
        <v>#REF!</v>
      </c>
      <c r="J23" s="2313">
        <f>HLOOKUP($F23,'2020 Benchmarking Calculations'!$H$249:$CC$256,2,FALSE)</f>
        <v>40136683.710000001</v>
      </c>
      <c r="K23" s="2313" t="e">
        <f t="shared" si="1"/>
        <v>#REF!</v>
      </c>
      <c r="L23" s="2313">
        <f>HLOOKUP($F23,'2020 Benchmarking Calculations'!$H$249:$CC$256,3,FALSE)</f>
        <v>40002780.729999997</v>
      </c>
      <c r="M23" s="2313">
        <f>HLOOKUP($E23,'2022 Benchmarking Calculations'!$H$255:$CF$262,2,FALSE)</f>
        <v>5811190.5199999996</v>
      </c>
      <c r="N23" s="2313">
        <f>HLOOKUP(E23,'2022 Benchmarking Calculations'!$H$255:$CF$262,3,FALSE)</f>
        <v>6164718.2299999995</v>
      </c>
      <c r="O23" s="2314">
        <f t="shared" si="2"/>
        <v>5.9056972135882388E-2</v>
      </c>
      <c r="P23" s="1616"/>
      <c r="Q23" s="2313"/>
      <c r="R23" s="2313"/>
      <c r="S23" s="2313">
        <f>Q23-R23</f>
        <v>0</v>
      </c>
      <c r="T23" s="2313">
        <f>HLOOKUP($F23,'2020 Benchmarking Calculations'!$H$249:$CC$256,5,FALSE)</f>
        <v>66700666.413086109</v>
      </c>
      <c r="U23" s="2313">
        <f>HLOOKUP($E23,'2022 Benchmarking Calculations'!$H$255:$CF$259,4,FALSE)</f>
        <v>4985458.4618944479</v>
      </c>
      <c r="V23" s="2313">
        <f>HLOOKUP($E23,'2022 Benchmarking Calculations'!$H$255:$CF$259,5,FALSE)</f>
        <v>5799344.6357942624</v>
      </c>
      <c r="W23" s="2314">
        <f t="shared" si="4"/>
        <v>0.15121954987079547</v>
      </c>
      <c r="X23" s="1616"/>
      <c r="Y23" s="2313"/>
      <c r="Z23" s="2313"/>
      <c r="AA23" s="2313">
        <f>Y23-Z23</f>
        <v>0</v>
      </c>
      <c r="AB23" s="2313">
        <f>HLOOKUP($F23,'2020 Benchmarking Calculations'!$H$249:$CC$257,8,FALSE)</f>
        <v>106703447.14308611</v>
      </c>
      <c r="AC23" s="2313">
        <f>HLOOKUP($E23,'2022 Benchmarking Calculations'!$A$255:$CF$262,7,FALSE)</f>
        <v>10796648.981894448</v>
      </c>
      <c r="AD23" s="2313">
        <f>HLOOKUP($E23,'2022 Benchmarking Calculations'!$A$255:$CF$262,8,FALSE)</f>
        <v>11964062.865794262</v>
      </c>
      <c r="AE23" s="2314">
        <f t="shared" si="6"/>
        <v>0.10267158880449773</v>
      </c>
      <c r="AF23" s="2381"/>
      <c r="AG23" s="398"/>
      <c r="AH23" s="2381">
        <f t="shared" si="7"/>
        <v>0</v>
      </c>
      <c r="AI23" s="2381">
        <f t="shared" si="8"/>
        <v>0</v>
      </c>
      <c r="AJ23" s="2381">
        <f t="shared" si="9"/>
        <v>0</v>
      </c>
      <c r="AK23" s="398"/>
      <c r="AL23" s="398"/>
      <c r="AM23" s="1206"/>
      <c r="AN23" s="1">
        <f>SUMIFS('Table 2 2021'!$I$8:$I$64,'Table 2 2021'!$B$8:$B$64,'Table 2 2022'!E23)</f>
        <v>5811190.5199999996</v>
      </c>
      <c r="AO23" s="2">
        <f t="shared" si="10"/>
        <v>0</v>
      </c>
      <c r="AP23" s="1">
        <f>SUMIFS('Table 2 2021'!$P$8:$P$64,'Table 2 2021'!$B$8:$B$64,'Table 2 2022'!E23)</f>
        <v>4985458.4618944479</v>
      </c>
      <c r="AQ23" s="2">
        <f t="shared" si="11"/>
        <v>0</v>
      </c>
      <c r="AR23" s="1">
        <f>SUMIFS('Table 2 2021'!$W$8:$W$64,'Table 2 2021'!$B$8:$B$64,'Table 2 2022'!E23)</f>
        <v>10796648.981894448</v>
      </c>
      <c r="AS23" s="2">
        <f t="shared" si="12"/>
        <v>0</v>
      </c>
    </row>
    <row r="24" spans="1:45" ht="14.5" x14ac:dyDescent="0.35">
      <c r="A24" s="357"/>
      <c r="B24" s="2305"/>
      <c r="C24" s="2305"/>
      <c r="D24" s="2305"/>
      <c r="E24" s="2378" t="s">
        <v>465</v>
      </c>
      <c r="F24" s="1610" t="s">
        <v>464</v>
      </c>
      <c r="G24" s="1610" t="s">
        <v>464</v>
      </c>
      <c r="H24" s="1610"/>
      <c r="I24" s="2313" t="e">
        <f>VLOOKUP(G24,#REF!,2,FALSE)</f>
        <v>#REF!</v>
      </c>
      <c r="J24" s="2313">
        <f>HLOOKUP($F24,'2020 Benchmarking Calculations'!$H$249:$CC$256,2,FALSE)</f>
        <v>6529882.9100000001</v>
      </c>
      <c r="K24" s="2313" t="e">
        <f t="shared" si="1"/>
        <v>#REF!</v>
      </c>
      <c r="L24" s="2313">
        <f>HLOOKUP($F24,'2020 Benchmarking Calculations'!$H$249:$CC$256,3,FALSE)</f>
        <v>6144806.2199999997</v>
      </c>
      <c r="M24" s="2313">
        <f>HLOOKUP($E24,'2022 Benchmarking Calculations'!$H$255:$CF$262,2,FALSE)</f>
        <v>7347656.3399999999</v>
      </c>
      <c r="N24" s="2313">
        <f>HLOOKUP(E24,'2022 Benchmarking Calculations'!$H$255:$CF$262,3,FALSE)</f>
        <v>7750360.3099999996</v>
      </c>
      <c r="O24" s="2314">
        <f t="shared" si="2"/>
        <v>5.3357936827185572E-2</v>
      </c>
      <c r="P24" s="1616"/>
      <c r="Q24" s="2313"/>
      <c r="R24" s="2313"/>
      <c r="S24" s="2313">
        <f t="shared" si="3"/>
        <v>0</v>
      </c>
      <c r="T24" s="2313">
        <f>HLOOKUP($F24,'2020 Benchmarking Calculations'!$H$249:$CC$256,5,FALSE)</f>
        <v>4915177.9415831128</v>
      </c>
      <c r="U24" s="2313">
        <f>HLOOKUP($E24,'2022 Benchmarking Calculations'!$H$255:$CF$259,4,FALSE)</f>
        <v>8868331.7675441969</v>
      </c>
      <c r="V24" s="2313">
        <f>HLOOKUP($E24,'2022 Benchmarking Calculations'!$H$255:$CF$259,5,FALSE)</f>
        <v>9821263.3386476729</v>
      </c>
      <c r="W24" s="2314">
        <f t="shared" si="4"/>
        <v>0.10206306082788397</v>
      </c>
      <c r="X24" s="1616"/>
      <c r="Y24" s="2313"/>
      <c r="Z24" s="2313"/>
      <c r="AA24" s="2313">
        <f t="shared" si="5"/>
        <v>0</v>
      </c>
      <c r="AB24" s="2313">
        <f>HLOOKUP($F24,'2020 Benchmarking Calculations'!$H$249:$CC$257,8,FALSE)</f>
        <v>11059984.161583113</v>
      </c>
      <c r="AC24" s="2313">
        <f>HLOOKUP($E24,'2022 Benchmarking Calculations'!$A$255:$CF$262,7,FALSE)</f>
        <v>16215988.107544197</v>
      </c>
      <c r="AD24" s="2313">
        <f>HLOOKUP($E24,'2022 Benchmarking Calculations'!$A$255:$CF$262,8,FALSE)</f>
        <v>17571623.648647673</v>
      </c>
      <c r="AE24" s="2314">
        <f t="shared" si="6"/>
        <v>8.0287632439492884E-2</v>
      </c>
      <c r="AF24" s="2381"/>
      <c r="AG24" s="398"/>
      <c r="AH24" s="2381">
        <f t="shared" si="7"/>
        <v>0</v>
      </c>
      <c r="AI24" s="2381">
        <f t="shared" si="8"/>
        <v>0</v>
      </c>
      <c r="AJ24" s="2381">
        <f t="shared" si="9"/>
        <v>0</v>
      </c>
      <c r="AK24" s="398"/>
      <c r="AL24" s="398"/>
      <c r="AM24" s="1206"/>
      <c r="AN24" s="1">
        <f>SUMIFS('Table 2 2021'!$I$8:$I$64,'Table 2 2021'!$B$8:$B$64,'Table 2 2022'!E24)</f>
        <v>7347656.3399999999</v>
      </c>
      <c r="AO24" s="2">
        <f t="shared" si="10"/>
        <v>0</v>
      </c>
      <c r="AP24" s="1">
        <f>SUMIFS('Table 2 2021'!$P$8:$P$64,'Table 2 2021'!$B$8:$B$64,'Table 2 2022'!E24)</f>
        <v>8868331.7675441969</v>
      </c>
      <c r="AQ24" s="2">
        <f t="shared" si="11"/>
        <v>0</v>
      </c>
      <c r="AR24" s="1">
        <f>SUMIFS('Table 2 2021'!$W$8:$W$64,'Table 2 2021'!$B$8:$B$64,'Table 2 2022'!E24)</f>
        <v>16215988.107544197</v>
      </c>
      <c r="AS24" s="2">
        <f t="shared" si="12"/>
        <v>0</v>
      </c>
    </row>
    <row r="25" spans="1:45" ht="14.5" x14ac:dyDescent="0.35">
      <c r="A25" s="357">
        <v>19</v>
      </c>
      <c r="B25" s="2305"/>
      <c r="C25" s="2305"/>
      <c r="D25" s="2305"/>
      <c r="E25" s="2378" t="s">
        <v>53</v>
      </c>
      <c r="F25" s="1610" t="s">
        <v>465</v>
      </c>
      <c r="G25" s="1610" t="str">
        <f t="shared" si="0"/>
        <v>ERTH Power Corporation</v>
      </c>
      <c r="H25" s="1610"/>
      <c r="I25" s="2313" t="e">
        <f>VLOOKUP(G25,#REF!,2,FALSE)</f>
        <v>#REF!</v>
      </c>
      <c r="J25" s="2313">
        <f>HLOOKUP($F25,'2020 Benchmarking Calculations'!$H$249:$CC$256,2,FALSE)</f>
        <v>7261721.5700000003</v>
      </c>
      <c r="K25" s="2313" t="e">
        <f t="shared" si="1"/>
        <v>#REF!</v>
      </c>
      <c r="L25" s="2313">
        <f>HLOOKUP($F25,'2020 Benchmarking Calculations'!$H$249:$CC$256,3,FALSE)</f>
        <v>7273016.8200000003</v>
      </c>
      <c r="M25" s="2313">
        <f>HLOOKUP($E25,'2022 Benchmarking Calculations'!$H$255:$CF$262,2,FALSE)</f>
        <v>7421999.7599999998</v>
      </c>
      <c r="N25" s="2313">
        <f>HLOOKUP(E25,'2022 Benchmarking Calculations'!$H$255:$CF$262,3,FALSE)</f>
        <v>8288824.8500000006</v>
      </c>
      <c r="O25" s="2314">
        <f t="shared" si="2"/>
        <v>0.11045967367022977</v>
      </c>
      <c r="P25" s="1616"/>
      <c r="Q25" s="2313"/>
      <c r="R25" s="2313"/>
      <c r="S25" s="2313">
        <f t="shared" si="3"/>
        <v>0</v>
      </c>
      <c r="T25" s="2313">
        <f>HLOOKUP($F25,'2020 Benchmarking Calculations'!$H$249:$CC$256,5,FALSE)</f>
        <v>8737694.9062643275</v>
      </c>
      <c r="U25" s="2313">
        <f>HLOOKUP($E25,'2022 Benchmarking Calculations'!$H$255:$CF$259,4,FALSE)</f>
        <v>10001626.283395799</v>
      </c>
      <c r="V25" s="2313">
        <f>HLOOKUP($E25,'2022 Benchmarking Calculations'!$H$255:$CF$259,5,FALSE)</f>
        <v>11184053.33858476</v>
      </c>
      <c r="W25" s="2314">
        <f t="shared" si="4"/>
        <v>0.11174124655577454</v>
      </c>
      <c r="X25" s="1616"/>
      <c r="Y25" s="2313"/>
      <c r="Z25" s="2313"/>
      <c r="AA25" s="2313">
        <f t="shared" si="5"/>
        <v>0</v>
      </c>
      <c r="AB25" s="2313">
        <f>HLOOKUP($F25,'2020 Benchmarking Calculations'!$H$249:$CC$257,8,FALSE)</f>
        <v>16010711.726264328</v>
      </c>
      <c r="AC25" s="2313">
        <f>HLOOKUP($E25,'2022 Benchmarking Calculations'!$A$255:$CF$262,7,FALSE)</f>
        <v>17423626.043395799</v>
      </c>
      <c r="AD25" s="2313">
        <f>HLOOKUP($E25,'2022 Benchmarking Calculations'!$A$255:$CF$262,8,FALSE)</f>
        <v>19472878.18858476</v>
      </c>
      <c r="AE25" s="2314">
        <f t="shared" si="6"/>
        <v>0.11119553149490836</v>
      </c>
      <c r="AF25" s="2381"/>
      <c r="AG25" s="398"/>
      <c r="AH25" s="2381">
        <f t="shared" si="7"/>
        <v>0</v>
      </c>
      <c r="AI25" s="2381">
        <f t="shared" si="8"/>
        <v>0</v>
      </c>
      <c r="AJ25" s="2381">
        <f t="shared" si="9"/>
        <v>0</v>
      </c>
      <c r="AK25" s="398"/>
      <c r="AL25" s="398"/>
      <c r="AM25" s="1206"/>
      <c r="AN25" s="1">
        <f>SUMIFS('Table 2 2021'!$I$8:$I$64,'Table 2 2021'!$B$8:$B$64,'Table 2 2022'!E25)</f>
        <v>7421999.7599999998</v>
      </c>
      <c r="AO25" s="2">
        <f t="shared" si="10"/>
        <v>0</v>
      </c>
      <c r="AP25" s="1">
        <f>SUMIFS('Table 2 2021'!$P$8:$P$64,'Table 2 2021'!$B$8:$B$64,'Table 2 2022'!E25)</f>
        <v>10001626.283395799</v>
      </c>
      <c r="AQ25" s="2">
        <f t="shared" si="11"/>
        <v>0</v>
      </c>
      <c r="AR25" s="1">
        <f>SUMIFS('Table 2 2021'!$W$8:$W$64,'Table 2 2021'!$B$8:$B$64,'Table 2 2022'!E25)</f>
        <v>17423626.043395799</v>
      </c>
      <c r="AS25" s="2">
        <f t="shared" si="12"/>
        <v>0</v>
      </c>
    </row>
    <row r="26" spans="1:45" ht="14.5" x14ac:dyDescent="0.35">
      <c r="A26" s="357">
        <v>20</v>
      </c>
      <c r="B26" s="2305"/>
      <c r="C26" s="2305"/>
      <c r="D26" s="2305"/>
      <c r="E26" s="2378" t="s">
        <v>54</v>
      </c>
      <c r="F26" s="1610" t="s">
        <v>52</v>
      </c>
      <c r="G26" s="1610" t="str">
        <f t="shared" si="0"/>
        <v>Espanola Regional Hydro Distribution Corporation</v>
      </c>
      <c r="H26" s="1610"/>
      <c r="I26" s="2313" t="e">
        <f>VLOOKUP(G26,#REF!,2,FALSE)</f>
        <v>#REF!</v>
      </c>
      <c r="J26" s="2313">
        <f>HLOOKUP($F26,'2020 Benchmarking Calculations'!$H$249:$CC$256,2,FALSE)</f>
        <v>1709667.17</v>
      </c>
      <c r="K26" s="2313" t="e">
        <f t="shared" si="1"/>
        <v>#REF!</v>
      </c>
      <c r="L26" s="2313">
        <f>HLOOKUP($F26,'2020 Benchmarking Calculations'!$H$249:$CC$256,3,FALSE)</f>
        <v>1605578.5815000003</v>
      </c>
      <c r="M26" s="2313">
        <f>HLOOKUP($E26,'2022 Benchmarking Calculations'!$H$255:$CF$262,2,FALSE)</f>
        <v>5861376.7199999997</v>
      </c>
      <c r="N26" s="2313">
        <f>HLOOKUP(E26,'2022 Benchmarking Calculations'!$H$255:$CF$262,3,FALSE)</f>
        <v>6618859.6499999994</v>
      </c>
      <c r="O26" s="2314">
        <f>LN(N26/M26)</f>
        <v>0.12153858565303004</v>
      </c>
      <c r="P26" s="1616"/>
      <c r="Q26" s="2313"/>
      <c r="R26" s="2313"/>
      <c r="S26" s="2313">
        <f t="shared" si="3"/>
        <v>0</v>
      </c>
      <c r="T26" s="2313">
        <f>HLOOKUP($F26,'2020 Benchmarking Calculations'!$H$249:$CC$256,5,FALSE)</f>
        <v>777752.03283990931</v>
      </c>
      <c r="U26" s="2313">
        <f>HLOOKUP($E26,'2022 Benchmarking Calculations'!$H$255:$CF$259,4,FALSE)</f>
        <v>7585321.0374718588</v>
      </c>
      <c r="V26" s="2313">
        <f>HLOOKUP($E26,'2022 Benchmarking Calculations'!$H$255:$CF$259,5,FALSE)</f>
        <v>8356830.2465632353</v>
      </c>
      <c r="W26" s="2314">
        <f t="shared" si="4"/>
        <v>9.6864260874505378E-2</v>
      </c>
      <c r="X26" s="1616"/>
      <c r="Y26" s="2313"/>
      <c r="Z26" s="2313"/>
      <c r="AA26" s="2313">
        <f t="shared" si="5"/>
        <v>0</v>
      </c>
      <c r="AB26" s="2313">
        <f>HLOOKUP($F26,'2020 Benchmarking Calculations'!$H$249:$CC$257,8,FALSE)</f>
        <v>2383330.6143399095</v>
      </c>
      <c r="AC26" s="2313">
        <f>HLOOKUP($E26,'2022 Benchmarking Calculations'!$A$255:$CF$262,7,FALSE)</f>
        <v>13446697.757471859</v>
      </c>
      <c r="AD26" s="2313">
        <f>HLOOKUP($E26,'2022 Benchmarking Calculations'!$A$255:$CF$262,8,FALSE)</f>
        <v>14975689.896563236</v>
      </c>
      <c r="AE26" s="2314">
        <f t="shared" si="6"/>
        <v>0.10769465681535212</v>
      </c>
      <c r="AF26" s="2381"/>
      <c r="AG26" s="398"/>
      <c r="AH26" s="2381">
        <f t="shared" si="7"/>
        <v>0</v>
      </c>
      <c r="AI26" s="2381">
        <f t="shared" si="8"/>
        <v>0</v>
      </c>
      <c r="AJ26" s="2381">
        <f t="shared" si="9"/>
        <v>0</v>
      </c>
      <c r="AK26" s="398"/>
      <c r="AL26" s="398"/>
      <c r="AM26" s="1206"/>
      <c r="AN26" s="1">
        <f>SUMIFS('Table 2 2021'!$I$8:$I$64,'Table 2 2021'!$B$8:$B$64,'Table 2 2022'!E26)</f>
        <v>5861376.7199999997</v>
      </c>
      <c r="AO26" s="2">
        <f t="shared" si="10"/>
        <v>0</v>
      </c>
      <c r="AP26" s="1">
        <f>SUMIFS('Table 2 2021'!$P$8:$P$64,'Table 2 2021'!$B$8:$B$64,'Table 2 2022'!E26)</f>
        <v>7585321.0374718588</v>
      </c>
      <c r="AQ26" s="2">
        <f t="shared" si="11"/>
        <v>0</v>
      </c>
      <c r="AR26" s="1">
        <f>SUMIFS('Table 2 2021'!$W$8:$W$64,'Table 2 2021'!$B$8:$B$64,'Table 2 2022'!E26)</f>
        <v>13446697.757471859</v>
      </c>
      <c r="AS26" s="2">
        <f t="shared" si="12"/>
        <v>0</v>
      </c>
    </row>
    <row r="27" spans="1:45" ht="14.5" x14ac:dyDescent="0.35">
      <c r="A27" s="357">
        <v>21</v>
      </c>
      <c r="B27" s="2305"/>
      <c r="C27" s="2305"/>
      <c r="D27" s="2305"/>
      <c r="E27" s="2378" t="s">
        <v>55</v>
      </c>
      <c r="F27" s="1610" t="s">
        <v>53</v>
      </c>
      <c r="G27" s="1610" t="str">
        <f t="shared" si="0"/>
        <v>Essex Powerlines Corporation</v>
      </c>
      <c r="H27" s="1610"/>
      <c r="I27" s="2313" t="e">
        <f>VLOOKUP(G27,#REF!,2,FALSE)</f>
        <v>#REF!</v>
      </c>
      <c r="J27" s="2313">
        <f>HLOOKUP($F27,'2020 Benchmarking Calculations'!$H$249:$CC$256,2,FALSE)</f>
        <v>7356412.9500000002</v>
      </c>
      <c r="K27" s="2313" t="e">
        <f t="shared" si="1"/>
        <v>#REF!</v>
      </c>
      <c r="L27" s="2313">
        <f>HLOOKUP($F27,'2020 Benchmarking Calculations'!$H$249:$CC$256,3,FALSE)</f>
        <v>7805877.4500000011</v>
      </c>
      <c r="M27" s="2313">
        <f>HLOOKUP($E27,'2022 Benchmarking Calculations'!$H$255:$CF$262,2,FALSE)</f>
        <v>1607046.72</v>
      </c>
      <c r="N27" s="2313">
        <f>HLOOKUP(E27,'2022 Benchmarking Calculations'!$H$255:$CF$262,3,FALSE)</f>
        <v>1761800.9100000001</v>
      </c>
      <c r="O27" s="2314">
        <f t="shared" si="2"/>
        <v>9.1938371071381947E-2</v>
      </c>
      <c r="P27" s="1616"/>
      <c r="Q27" s="2313"/>
      <c r="R27" s="2313"/>
      <c r="S27" s="2313">
        <f t="shared" si="3"/>
        <v>0</v>
      </c>
      <c r="T27" s="2313">
        <f>HLOOKUP($F27,'2020 Benchmarking Calculations'!$H$249:$CC$256,5,FALSE)</f>
        <v>9903133.8942509033</v>
      </c>
      <c r="U27" s="2313">
        <f>HLOOKUP($E27,'2022 Benchmarking Calculations'!$H$255:$CF$259,4,FALSE)</f>
        <v>895092.92289749917</v>
      </c>
      <c r="V27" s="2313">
        <f>HLOOKUP($E27,'2022 Benchmarking Calculations'!$H$255:$CF$259,5,FALSE)</f>
        <v>996971.19446826191</v>
      </c>
      <c r="W27" s="2314">
        <f t="shared" si="4"/>
        <v>0.10779433998413922</v>
      </c>
      <c r="X27" s="1616"/>
      <c r="Y27" s="2313"/>
      <c r="Z27" s="2313"/>
      <c r="AA27" s="2313">
        <f t="shared" si="5"/>
        <v>0</v>
      </c>
      <c r="AB27" s="2313">
        <f>HLOOKUP($F27,'2020 Benchmarking Calculations'!$H$249:$CC$257,8,FALSE)</f>
        <v>17709011.344250903</v>
      </c>
      <c r="AC27" s="2313">
        <f>HLOOKUP($E27,'2022 Benchmarking Calculations'!$A$255:$CF$262,7,FALSE)</f>
        <v>2502139.6428974993</v>
      </c>
      <c r="AD27" s="2313">
        <f>HLOOKUP($E27,'2022 Benchmarking Calculations'!$A$255:$CF$262,8,FALSE)</f>
        <v>2758772.1044682618</v>
      </c>
      <c r="AE27" s="2314">
        <f t="shared" si="6"/>
        <v>9.7639468054616763E-2</v>
      </c>
      <c r="AF27" s="2381"/>
      <c r="AG27" s="398"/>
      <c r="AH27" s="2381">
        <f t="shared" si="7"/>
        <v>0</v>
      </c>
      <c r="AI27" s="2381">
        <f t="shared" si="8"/>
        <v>0</v>
      </c>
      <c r="AJ27" s="2381">
        <f t="shared" si="9"/>
        <v>0</v>
      </c>
      <c r="AK27" s="398"/>
      <c r="AL27" s="398"/>
      <c r="AM27" s="1206"/>
      <c r="AN27" s="1">
        <f>SUMIFS('Table 2 2021'!$I$8:$I$64,'Table 2 2021'!$B$8:$B$64,'Table 2 2022'!E27)</f>
        <v>1607046.72</v>
      </c>
      <c r="AO27" s="2">
        <f t="shared" si="10"/>
        <v>0</v>
      </c>
      <c r="AP27" s="1">
        <f>SUMIFS('Table 2 2021'!$P$8:$P$64,'Table 2 2021'!$B$8:$B$64,'Table 2 2022'!E27)</f>
        <v>895092.92289749917</v>
      </c>
      <c r="AQ27" s="2">
        <f t="shared" si="11"/>
        <v>0</v>
      </c>
      <c r="AR27" s="1">
        <f>SUMIFS('Table 2 2021'!$W$8:$W$64,'Table 2 2021'!$B$8:$B$64,'Table 2 2022'!E27)</f>
        <v>2502139.6428974993</v>
      </c>
      <c r="AS27" s="2">
        <f t="shared" si="12"/>
        <v>0</v>
      </c>
    </row>
    <row r="28" spans="1:45" ht="14.5" x14ac:dyDescent="0.35">
      <c r="A28" s="357">
        <v>22</v>
      </c>
      <c r="B28" s="2305"/>
      <c r="C28" s="2305"/>
      <c r="D28" s="2305"/>
      <c r="E28" s="2378" t="s">
        <v>4164</v>
      </c>
      <c r="F28" s="1610" t="s">
        <v>54</v>
      </c>
      <c r="G28" s="1610" t="str">
        <f t="shared" si="0"/>
        <v>Festival Hydro Inc.</v>
      </c>
      <c r="H28" s="1610"/>
      <c r="I28" s="2313" t="e">
        <f>VLOOKUP(G28,#REF!,2,FALSE)</f>
        <v>#REF!</v>
      </c>
      <c r="J28" s="2313">
        <f>HLOOKUP($F28,'2020 Benchmarking Calculations'!$H$249:$CC$256,2,FALSE)</f>
        <v>5855853.1500000013</v>
      </c>
      <c r="K28" s="2313" t="e">
        <f t="shared" si="1"/>
        <v>#REF!</v>
      </c>
      <c r="L28" s="2313">
        <f>HLOOKUP($F28,'2020 Benchmarking Calculations'!$H$249:$CC$256,3,FALSE)</f>
        <v>6002783.96</v>
      </c>
      <c r="M28" s="2313">
        <f>HLOOKUP($E28,'2022 Benchmarking Calculations'!$H$255:$CF$262,2,FALSE)</f>
        <v>31435323.259999998</v>
      </c>
      <c r="N28" s="2313">
        <f>HLOOKUP(E28,'2022 Benchmarking Calculations'!$H$255:$CF$262,3,FALSE)</f>
        <v>31809380.489999991</v>
      </c>
      <c r="O28" s="2314">
        <f t="shared" si="2"/>
        <v>1.182902502500687E-2</v>
      </c>
      <c r="P28" s="1616"/>
      <c r="Q28" s="2313"/>
      <c r="R28" s="2313"/>
      <c r="S28" s="2313">
        <f t="shared" si="3"/>
        <v>0</v>
      </c>
      <c r="T28" s="2313">
        <f>HLOOKUP($F28,'2020 Benchmarking Calculations'!$H$249:$CC$256,5,FALSE)</f>
        <v>7611893.542831189</v>
      </c>
      <c r="U28" s="2313">
        <f>HLOOKUP($E28,'2022 Benchmarking Calculations'!$H$255:$CF$259,4,FALSE)</f>
        <v>38497738.01796253</v>
      </c>
      <c r="V28" s="2313">
        <f>HLOOKUP($E28,'2022 Benchmarking Calculations'!$H$255:$CF$259,5,FALSE)</f>
        <v>43314188.118196078</v>
      </c>
      <c r="W28" s="2314">
        <f t="shared" si="4"/>
        <v>0.1178807647149582</v>
      </c>
      <c r="X28" s="1616"/>
      <c r="Y28" s="2313"/>
      <c r="Z28" s="2313"/>
      <c r="AA28" s="2313">
        <f t="shared" si="5"/>
        <v>0</v>
      </c>
      <c r="AB28" s="2313">
        <f>HLOOKUP($F28,'2020 Benchmarking Calculations'!$H$249:$CC$257,8,FALSE)</f>
        <v>13614677.502831189</v>
      </c>
      <c r="AC28" s="2313">
        <f>HLOOKUP($E28,'2022 Benchmarking Calculations'!$A$255:$CF$262,7,FALSE)</f>
        <v>69933061.277962536</v>
      </c>
      <c r="AD28" s="2313">
        <f>HLOOKUP($E28,'2022 Benchmarking Calculations'!$A$255:$CF$262,8,FALSE)</f>
        <v>75123568.608196065</v>
      </c>
      <c r="AE28" s="2314">
        <f t="shared" si="6"/>
        <v>7.1595822129319114E-2</v>
      </c>
      <c r="AF28" s="2381"/>
      <c r="AG28" s="398"/>
      <c r="AH28" s="2381">
        <f t="shared" si="7"/>
        <v>0</v>
      </c>
      <c r="AI28" s="2381">
        <f t="shared" si="8"/>
        <v>0</v>
      </c>
      <c r="AJ28" s="2381">
        <f t="shared" si="9"/>
        <v>0</v>
      </c>
      <c r="AK28" s="398"/>
      <c r="AL28" s="398"/>
      <c r="AM28" s="1206"/>
      <c r="AN28" s="1">
        <f>SUMIFS('Table 2 2021'!$I$8:$I$64,'Table 2 2021'!$B$8:$B$64,'Table 2 2022'!E28)</f>
        <v>0</v>
      </c>
      <c r="AO28" s="2">
        <f t="shared" si="10"/>
        <v>31435323.259999998</v>
      </c>
      <c r="AP28" s="1">
        <f>SUMIFS('Table 2 2021'!$P$8:$P$64,'Table 2 2021'!$B$8:$B$64,'Table 2 2022'!E28)</f>
        <v>0</v>
      </c>
      <c r="AQ28" s="2">
        <f t="shared" si="11"/>
        <v>38497738.01796253</v>
      </c>
      <c r="AR28" s="1">
        <f>SUMIFS('Table 2 2021'!$W$8:$W$64,'Table 2 2021'!$B$8:$B$64,'Table 2 2022'!E28)</f>
        <v>0</v>
      </c>
      <c r="AS28" s="2">
        <f t="shared" si="12"/>
        <v>69933061.277962536</v>
      </c>
    </row>
    <row r="29" spans="1:45" ht="14.5" x14ac:dyDescent="0.35">
      <c r="A29" s="357">
        <v>23</v>
      </c>
      <c r="B29" s="2305"/>
      <c r="C29" s="2305"/>
      <c r="D29" s="2305"/>
      <c r="E29" s="2378" t="s">
        <v>56</v>
      </c>
      <c r="F29" s="1610" t="s">
        <v>55</v>
      </c>
      <c r="G29" s="1610" t="str">
        <f t="shared" si="0"/>
        <v>Fort Frances Power Corporation</v>
      </c>
      <c r="H29" s="1610"/>
      <c r="I29" s="2313" t="e">
        <f>VLOOKUP(G29,#REF!,2,FALSE)</f>
        <v>#REF!</v>
      </c>
      <c r="J29" s="2313">
        <f>HLOOKUP($F29,'2020 Benchmarking Calculations'!$H$249:$CC$256,2,FALSE)</f>
        <v>1629255.6199999996</v>
      </c>
      <c r="K29" s="2313" t="e">
        <f t="shared" si="1"/>
        <v>#REF!</v>
      </c>
      <c r="L29" s="2313">
        <f>HLOOKUP($F29,'2020 Benchmarking Calculations'!$H$249:$CC$256,3,FALSE)</f>
        <v>1565266.1799999997</v>
      </c>
      <c r="M29" s="2313">
        <f>HLOOKUP($E29,'2022 Benchmarking Calculations'!$H$255:$CF$262,2,FALSE)</f>
        <v>14858593.770000001</v>
      </c>
      <c r="N29" s="2313">
        <f>HLOOKUP(E29,'2022 Benchmarking Calculations'!$H$255:$CF$262,3,FALSE)</f>
        <v>15279441.990000002</v>
      </c>
      <c r="O29" s="2314">
        <f t="shared" si="2"/>
        <v>2.7929861178462148E-2</v>
      </c>
      <c r="P29" s="1616"/>
      <c r="Q29" s="2313"/>
      <c r="R29" s="2313"/>
      <c r="S29" s="2313">
        <f t="shared" si="3"/>
        <v>0</v>
      </c>
      <c r="T29" s="2313">
        <f>HLOOKUP($F29,'2020 Benchmarking Calculations'!$H$249:$CC$256,5,FALSE)</f>
        <v>899994.27580755937</v>
      </c>
      <c r="U29" s="2313">
        <f>HLOOKUP($E29,'2022 Benchmarking Calculations'!$H$255:$CF$259,4,FALSE)</f>
        <v>17624535.955133125</v>
      </c>
      <c r="V29" s="2313">
        <f>HLOOKUP($E29,'2022 Benchmarking Calculations'!$H$255:$CF$259,5,FALSE)</f>
        <v>19287608.459591694</v>
      </c>
      <c r="W29" s="2314">
        <f t="shared" si="4"/>
        <v>9.0170821418521258E-2</v>
      </c>
      <c r="X29" s="1616"/>
      <c r="Y29" s="2313"/>
      <c r="Z29" s="2313"/>
      <c r="AA29" s="2313">
        <f t="shared" si="5"/>
        <v>0</v>
      </c>
      <c r="AB29" s="2313">
        <f>HLOOKUP($F29,'2020 Benchmarking Calculations'!$H$249:$CC$257,8,FALSE)</f>
        <v>2465260.4558075592</v>
      </c>
      <c r="AC29" s="2313">
        <f>HLOOKUP($E29,'2022 Benchmarking Calculations'!$A$255:$CF$262,7,FALSE)</f>
        <v>32483129.725133128</v>
      </c>
      <c r="AD29" s="2313">
        <f>HLOOKUP($E29,'2022 Benchmarking Calculations'!$A$255:$CF$262,8,FALSE)</f>
        <v>34567050.449591696</v>
      </c>
      <c r="AE29" s="2314">
        <f t="shared" si="6"/>
        <v>6.2180060010306029E-2</v>
      </c>
      <c r="AF29" s="2381"/>
      <c r="AG29" s="2380"/>
      <c r="AH29" s="2381">
        <f t="shared" si="7"/>
        <v>0</v>
      </c>
      <c r="AI29" s="2381">
        <f t="shared" si="8"/>
        <v>0</v>
      </c>
      <c r="AJ29" s="2381">
        <f t="shared" si="9"/>
        <v>0</v>
      </c>
      <c r="AK29" s="398"/>
      <c r="AL29" s="398"/>
      <c r="AM29" s="1206"/>
      <c r="AN29" s="1">
        <f>SUMIFS('Table 2 2021'!$I$8:$I$64,'Table 2 2021'!$B$8:$B$64,'Table 2 2022'!E29)</f>
        <v>14858593.770000001</v>
      </c>
      <c r="AO29" s="2">
        <f t="shared" si="10"/>
        <v>0</v>
      </c>
      <c r="AP29" s="1">
        <f>SUMIFS('Table 2 2021'!$P$8:$P$64,'Table 2 2021'!$B$8:$B$64,'Table 2 2022'!E29)</f>
        <v>17624535.955133125</v>
      </c>
      <c r="AQ29" s="2">
        <f t="shared" si="11"/>
        <v>0</v>
      </c>
      <c r="AR29" s="1">
        <f>SUMIFS('Table 2 2021'!$W$8:$W$64,'Table 2 2021'!$B$8:$B$64,'Table 2 2022'!E29)</f>
        <v>32483129.725133128</v>
      </c>
      <c r="AS29" s="2">
        <f t="shared" si="12"/>
        <v>0</v>
      </c>
    </row>
    <row r="30" spans="1:45" ht="14.5" x14ac:dyDescent="0.35">
      <c r="A30" s="357">
        <v>24</v>
      </c>
      <c r="B30" s="2305"/>
      <c r="C30" s="2305"/>
      <c r="D30" s="2305"/>
      <c r="E30" s="2378" t="s">
        <v>57</v>
      </c>
      <c r="F30" s="1610" t="s">
        <v>56</v>
      </c>
      <c r="G30" s="1610" t="str">
        <f t="shared" si="0"/>
        <v>Greater Sudbury Hydro Inc.</v>
      </c>
      <c r="H30" s="1610"/>
      <c r="I30" s="2313" t="e">
        <f>VLOOKUP(G30,#REF!,2,FALSE)</f>
        <v>#REF!</v>
      </c>
      <c r="J30" s="2313">
        <f>HLOOKUP($F30,'2020 Benchmarking Calculations'!$H$249:$CC$256,2,FALSE)</f>
        <v>14566545.779999999</v>
      </c>
      <c r="K30" s="2313" t="e">
        <f t="shared" si="1"/>
        <v>#REF!</v>
      </c>
      <c r="L30" s="2313">
        <f>HLOOKUP($F30,'2020 Benchmarking Calculations'!$H$249:$CC$256,3,FALSE)</f>
        <v>14709333.180000002</v>
      </c>
      <c r="M30" s="2313">
        <f>HLOOKUP($E30,'2022 Benchmarking Calculations'!$H$255:$CF$262,2,FALSE)</f>
        <v>3463610.54</v>
      </c>
      <c r="N30" s="2313">
        <f>HLOOKUP(E30,'2022 Benchmarking Calculations'!$H$255:$CF$262,3,FALSE)</f>
        <v>3773954.25</v>
      </c>
      <c r="O30" s="2314">
        <f t="shared" si="2"/>
        <v>8.5811770792900491E-2</v>
      </c>
      <c r="P30" s="1616"/>
      <c r="Q30" s="2313"/>
      <c r="R30" s="2313"/>
      <c r="S30" s="2313">
        <f t="shared" si="3"/>
        <v>0</v>
      </c>
      <c r="T30" s="2313">
        <f>HLOOKUP($F30,'2020 Benchmarking Calculations'!$H$249:$CC$256,5,FALSE)</f>
        <v>17354767.16706745</v>
      </c>
      <c r="U30" s="2313">
        <f>HLOOKUP($E30,'2022 Benchmarking Calculations'!$H$255:$CF$259,4,FALSE)</f>
        <v>3684545.2797597721</v>
      </c>
      <c r="V30" s="2313">
        <f>HLOOKUP($E30,'2022 Benchmarking Calculations'!$H$255:$CF$259,5,FALSE)</f>
        <v>4059139.9571960801</v>
      </c>
      <c r="W30" s="2314">
        <f t="shared" si="4"/>
        <v>9.6823997566553452E-2</v>
      </c>
      <c r="X30" s="1616"/>
      <c r="Y30" s="2313"/>
      <c r="Z30" s="2313"/>
      <c r="AA30" s="2313">
        <f t="shared" si="5"/>
        <v>0</v>
      </c>
      <c r="AB30" s="2313">
        <f>HLOOKUP($F30,'2020 Benchmarking Calculations'!$H$249:$CC$257,8,FALSE)</f>
        <v>32064100.347067453</v>
      </c>
      <c r="AC30" s="2313">
        <f>HLOOKUP($E30,'2022 Benchmarking Calculations'!$A$255:$CF$262,7,FALSE)</f>
        <v>7148155.8197597722</v>
      </c>
      <c r="AD30" s="2313">
        <f>HLOOKUP($E30,'2022 Benchmarking Calculations'!$A$255:$CF$262,8,FALSE)</f>
        <v>7833094.2071960801</v>
      </c>
      <c r="AE30" s="2314">
        <f t="shared" si="6"/>
        <v>9.1503209144505007E-2</v>
      </c>
      <c r="AF30" s="2381"/>
      <c r="AG30" s="398"/>
      <c r="AH30" s="2381">
        <f t="shared" si="7"/>
        <v>0</v>
      </c>
      <c r="AI30" s="2381">
        <f t="shared" si="8"/>
        <v>0</v>
      </c>
      <c r="AJ30" s="2381">
        <f t="shared" si="9"/>
        <v>0</v>
      </c>
      <c r="AK30" s="398"/>
      <c r="AL30" s="398"/>
      <c r="AM30" s="1206"/>
      <c r="AN30" s="1">
        <f>SUMIFS('Table 2 2021'!$I$8:$I$64,'Table 2 2021'!$B$8:$B$64,'Table 2 2022'!E30)</f>
        <v>3463610.54</v>
      </c>
      <c r="AO30" s="2">
        <f t="shared" si="10"/>
        <v>0</v>
      </c>
      <c r="AP30" s="1">
        <f>SUMIFS('Table 2 2021'!$P$8:$P$64,'Table 2 2021'!$B$8:$B$64,'Table 2 2022'!E30)</f>
        <v>3684545.2797597721</v>
      </c>
      <c r="AQ30" s="2">
        <f t="shared" si="11"/>
        <v>0</v>
      </c>
      <c r="AR30" s="1">
        <f>SUMIFS('Table 2 2021'!$W$8:$W$64,'Table 2 2021'!$B$8:$B$64,'Table 2 2022'!E30)</f>
        <v>7148155.8197597722</v>
      </c>
      <c r="AS30" s="2">
        <f t="shared" si="12"/>
        <v>0</v>
      </c>
    </row>
    <row r="31" spans="1:45" ht="14.5" x14ac:dyDescent="0.35">
      <c r="A31" s="357">
        <v>25</v>
      </c>
      <c r="B31" s="2305"/>
      <c r="C31" s="2305"/>
      <c r="D31" s="2305"/>
      <c r="E31" s="2378" t="s">
        <v>60</v>
      </c>
      <c r="F31" s="1610" t="s">
        <v>57</v>
      </c>
      <c r="G31" s="1610" t="str">
        <f t="shared" si="0"/>
        <v>Grimsby Power Incorporated</v>
      </c>
      <c r="H31" s="1610"/>
      <c r="I31" s="2313" t="e">
        <f>VLOOKUP(G31,#REF!,2,FALSE)</f>
        <v>#REF!</v>
      </c>
      <c r="J31" s="2313">
        <f>HLOOKUP($F31,'2020 Benchmarking Calculations'!$H$249:$CC$256,2,FALSE)</f>
        <v>3151551.19</v>
      </c>
      <c r="K31" s="2313" t="e">
        <f t="shared" si="1"/>
        <v>#REF!</v>
      </c>
      <c r="L31" s="2313">
        <f>HLOOKUP($F31,'2020 Benchmarking Calculations'!$H$249:$CC$256,3,FALSE)</f>
        <v>3388617</v>
      </c>
      <c r="M31" s="2313">
        <f>HLOOKUP($E31,'2022 Benchmarking Calculations'!$H$255:$CF$262,2,FALSE)</f>
        <v>6794948.1645000009</v>
      </c>
      <c r="N31" s="2313">
        <f>HLOOKUP(E31,'2022 Benchmarking Calculations'!$H$255:$CF$262,3,FALSE)</f>
        <v>7237095.2385769999</v>
      </c>
      <c r="O31" s="2314">
        <f t="shared" si="2"/>
        <v>6.3040496652814929E-2</v>
      </c>
      <c r="P31" s="1616"/>
      <c r="Q31" s="2313"/>
      <c r="R31" s="2313"/>
      <c r="S31" s="2313">
        <f t="shared" si="3"/>
        <v>0</v>
      </c>
      <c r="T31" s="2313">
        <f>HLOOKUP($F31,'2020 Benchmarking Calculations'!$H$249:$CC$256,5,FALSE)</f>
        <v>3604655.6607308253</v>
      </c>
      <c r="U31" s="2313">
        <f>HLOOKUP($E31,'2022 Benchmarking Calculations'!$H$255:$CF$259,4,FALSE)</f>
        <v>11684584.154883899</v>
      </c>
      <c r="V31" s="2313">
        <f>HLOOKUP($E31,'2022 Benchmarking Calculations'!$H$255:$CF$259,5,FALSE)</f>
        <v>12783228.08080448</v>
      </c>
      <c r="W31" s="2314">
        <f t="shared" si="4"/>
        <v>8.9863626122270807E-2</v>
      </c>
      <c r="X31" s="1616"/>
      <c r="Y31" s="2313"/>
      <c r="Z31" s="2313"/>
      <c r="AA31" s="2313">
        <f t="shared" si="5"/>
        <v>0</v>
      </c>
      <c r="AB31" s="2313">
        <f>HLOOKUP($F31,'2020 Benchmarking Calculations'!$H$249:$CC$257,8,FALSE)</f>
        <v>6993272.6607308257</v>
      </c>
      <c r="AC31" s="2313">
        <f>HLOOKUP($E31,'2022 Benchmarking Calculations'!$A$255:$CF$262,7,FALSE)</f>
        <v>18479532.319383901</v>
      </c>
      <c r="AD31" s="2313">
        <f>HLOOKUP($E31,'2022 Benchmarking Calculations'!$A$255:$CF$262,8,FALSE)</f>
        <v>20020323.319381479</v>
      </c>
      <c r="AE31" s="2314">
        <f t="shared" si="6"/>
        <v>8.0084165075267666E-2</v>
      </c>
      <c r="AF31" s="2381"/>
      <c r="AG31" s="398"/>
      <c r="AH31" s="2381">
        <f t="shared" si="7"/>
        <v>0</v>
      </c>
      <c r="AI31" s="2381">
        <f t="shared" si="8"/>
        <v>0</v>
      </c>
      <c r="AJ31" s="2381">
        <f t="shared" si="9"/>
        <v>0</v>
      </c>
      <c r="AK31" s="398"/>
      <c r="AL31" s="398"/>
      <c r="AM31" s="1206"/>
      <c r="AN31" s="1">
        <f>SUMIFS('Table 2 2021'!$I$8:$I$64,'Table 2 2021'!$B$8:$B$64,'Table 2 2022'!E31)</f>
        <v>6794948.1645000009</v>
      </c>
      <c r="AO31" s="2">
        <f t="shared" si="10"/>
        <v>0</v>
      </c>
      <c r="AP31" s="1">
        <f>SUMIFS('Table 2 2021'!$P$8:$P$64,'Table 2 2021'!$B$8:$B$64,'Table 2 2022'!E31)</f>
        <v>11684584.154883899</v>
      </c>
      <c r="AQ31" s="2">
        <f t="shared" si="11"/>
        <v>0</v>
      </c>
      <c r="AR31" s="1">
        <f>SUMIFS('Table 2 2021'!$W$8:$W$64,'Table 2 2021'!$B$8:$B$64,'Table 2 2022'!E31)</f>
        <v>18479532.319383901</v>
      </c>
      <c r="AS31" s="2">
        <f t="shared" si="12"/>
        <v>0</v>
      </c>
    </row>
    <row r="32" spans="1:45" ht="14.5" x14ac:dyDescent="0.35">
      <c r="A32" s="357">
        <v>28</v>
      </c>
      <c r="B32" s="2305"/>
      <c r="C32" s="2305"/>
      <c r="D32" s="2305"/>
      <c r="E32" s="2378" t="s">
        <v>61</v>
      </c>
      <c r="F32" s="1610" t="s">
        <v>60</v>
      </c>
      <c r="G32" s="1610" t="str">
        <f t="shared" si="0"/>
        <v>Halton Hills Hydro Inc.</v>
      </c>
      <c r="H32" s="1610"/>
      <c r="I32" s="2313" t="e">
        <f>VLOOKUP(G32,#REF!,2,FALSE)</f>
        <v>#REF!</v>
      </c>
      <c r="J32" s="2313">
        <f>HLOOKUP($F32,'2020 Benchmarking Calculations'!$H$249:$CC$256,2,FALSE)</f>
        <v>6215697.0300000012</v>
      </c>
      <c r="K32" s="2313" t="e">
        <f t="shared" si="1"/>
        <v>#REF!</v>
      </c>
      <c r="L32" s="2313">
        <f>HLOOKUP($F32,'2020 Benchmarking Calculations'!$H$249:$CC$256,3,FALSE)</f>
        <v>6452824.0799999982</v>
      </c>
      <c r="M32" s="2313">
        <f>HLOOKUP($E32,'2022 Benchmarking Calculations'!$H$255:$CF$262,2,FALSE)</f>
        <v>1171995.51</v>
      </c>
      <c r="N32" s="2313">
        <f>HLOOKUP(E32,'2022 Benchmarking Calculations'!$H$255:$CF$262,3,FALSE)</f>
        <v>1202293.5699999998</v>
      </c>
      <c r="O32" s="2314">
        <f t="shared" si="2"/>
        <v>2.5523180812121998E-2</v>
      </c>
      <c r="P32" s="1616"/>
      <c r="Q32" s="2313"/>
      <c r="R32" s="2313"/>
      <c r="S32" s="2313">
        <f>Q32-R32</f>
        <v>0</v>
      </c>
      <c r="T32" s="2313">
        <f>HLOOKUP($F32,'2020 Benchmarking Calculations'!$H$249:$CC$256,5,FALSE)</f>
        <v>11687866.711311568</v>
      </c>
      <c r="U32" s="2313">
        <f>HLOOKUP($E32,'2022 Benchmarking Calculations'!$H$255:$CF$259,4,FALSE)</f>
        <v>374729.7423001806</v>
      </c>
      <c r="V32" s="2313">
        <f>HLOOKUP($E32,'2022 Benchmarking Calculations'!$H$255:$CF$259,5,FALSE)</f>
        <v>426585.78384240344</v>
      </c>
      <c r="W32" s="2314">
        <f t="shared" si="4"/>
        <v>0.129608402204657</v>
      </c>
      <c r="X32" s="1616"/>
      <c r="Y32" s="2313"/>
      <c r="Z32" s="2313"/>
      <c r="AA32" s="2313">
        <f>Y32-Z32</f>
        <v>0</v>
      </c>
      <c r="AB32" s="2313">
        <f>HLOOKUP($F32,'2020 Benchmarking Calculations'!$H$249:$CC$257,8,FALSE)</f>
        <v>18140690.791311566</v>
      </c>
      <c r="AC32" s="2313">
        <f>HLOOKUP($E32,'2022 Benchmarking Calculations'!$A$255:$CF$262,7,FALSE)</f>
        <v>1546725.2523001805</v>
      </c>
      <c r="AD32" s="2313">
        <f>HLOOKUP($E32,'2022 Benchmarking Calculations'!$A$255:$CF$262,8,FALSE)</f>
        <v>1628879.3538424033</v>
      </c>
      <c r="AE32" s="2314">
        <f t="shared" si="6"/>
        <v>5.1752309898087615E-2</v>
      </c>
      <c r="AF32" s="2381"/>
      <c r="AG32" s="398"/>
      <c r="AH32" s="2381">
        <f t="shared" si="7"/>
        <v>0</v>
      </c>
      <c r="AI32" s="2381">
        <f t="shared" si="8"/>
        <v>0</v>
      </c>
      <c r="AJ32" s="2381">
        <f t="shared" si="9"/>
        <v>0</v>
      </c>
      <c r="AK32" s="398"/>
      <c r="AL32" s="398"/>
      <c r="AM32" s="1206"/>
      <c r="AN32" s="1">
        <f>SUMIFS('Table 2 2021'!$I$8:$I$64,'Table 2 2021'!$B$8:$B$64,'Table 2 2022'!E32)</f>
        <v>1171995.51</v>
      </c>
      <c r="AO32" s="2">
        <f t="shared" si="10"/>
        <v>0</v>
      </c>
      <c r="AP32" s="1">
        <f>SUMIFS('Table 2 2021'!$P$8:$P$64,'Table 2 2021'!$B$8:$B$64,'Table 2 2022'!E32)</f>
        <v>374729.7423001806</v>
      </c>
      <c r="AQ32" s="2">
        <f t="shared" si="11"/>
        <v>0</v>
      </c>
      <c r="AR32" s="1">
        <f>SUMIFS('Table 2 2021'!$W$8:$W$64,'Table 2 2021'!$B$8:$B$64,'Table 2 2022'!E32)</f>
        <v>1546725.2523001805</v>
      </c>
      <c r="AS32" s="2">
        <f t="shared" si="12"/>
        <v>0</v>
      </c>
    </row>
    <row r="33" spans="1:45" ht="14.5" x14ac:dyDescent="0.35">
      <c r="A33" s="357">
        <v>30</v>
      </c>
      <c r="B33" s="2305"/>
      <c r="C33" s="2305"/>
      <c r="D33" s="2305"/>
      <c r="E33" s="2378" t="s">
        <v>63</v>
      </c>
      <c r="F33" s="1610" t="s">
        <v>61</v>
      </c>
      <c r="G33" s="1610" t="str">
        <f t="shared" si="0"/>
        <v>Hearst Power Distribution Company Limited</v>
      </c>
      <c r="H33" s="1610"/>
      <c r="I33" s="2313" t="e">
        <f>VLOOKUP(G33,#REF!,2,FALSE)</f>
        <v>#REF!</v>
      </c>
      <c r="J33" s="2313">
        <f>HLOOKUP($F33,'2020 Benchmarking Calculations'!$H$249:$CC$256,2,FALSE)</f>
        <v>1086335.3699999999</v>
      </c>
      <c r="K33" s="2313" t="e">
        <f t="shared" si="1"/>
        <v>#REF!</v>
      </c>
      <c r="L33" s="2313">
        <f>HLOOKUP($F33,'2020 Benchmarking Calculations'!$H$249:$CC$256,3,FALSE)</f>
        <v>1089703.83</v>
      </c>
      <c r="M33" s="2313">
        <f>HLOOKUP($E33,'2022 Benchmarking Calculations'!$H$255:$CF$262,2,FALSE)</f>
        <v>608701.1</v>
      </c>
      <c r="N33" s="2313">
        <f>HLOOKUP(E33,'2022 Benchmarking Calculations'!$H$255:$CF$262,3,FALSE)</f>
        <v>661275.47</v>
      </c>
      <c r="O33" s="2314">
        <f t="shared" si="2"/>
        <v>8.2843157760928821E-2</v>
      </c>
      <c r="P33" s="1616"/>
      <c r="Q33" s="2313"/>
      <c r="R33" s="2313"/>
      <c r="S33" s="2313">
        <f>Q33-R33</f>
        <v>0</v>
      </c>
      <c r="T33" s="2313">
        <f>HLOOKUP($F33,'2020 Benchmarking Calculations'!$H$249:$CC$256,5,FALSE)</f>
        <v>353090.361734637</v>
      </c>
      <c r="U33" s="2313">
        <f>HLOOKUP($E33,'2022 Benchmarking Calculations'!$H$255:$CF$259,4,FALSE)</f>
        <v>154375.67578455116</v>
      </c>
      <c r="V33" s="2313">
        <f>HLOOKUP($E33,'2022 Benchmarking Calculations'!$H$255:$CF$259,5,FALSE)</f>
        <v>180249.54154730169</v>
      </c>
      <c r="W33" s="2314">
        <f t="shared" si="4"/>
        <v>0.15495314781051772</v>
      </c>
      <c r="X33" s="1616"/>
      <c r="Y33" s="2313"/>
      <c r="Z33" s="2313"/>
      <c r="AA33" s="2313">
        <f>Y33-Z33</f>
        <v>0</v>
      </c>
      <c r="AB33" s="2313">
        <f>HLOOKUP($F33,'2020 Benchmarking Calculations'!$H$249:$CC$257,8,FALSE)</f>
        <v>1442794.1917346371</v>
      </c>
      <c r="AC33" s="2313">
        <f>HLOOKUP($E33,'2022 Benchmarking Calculations'!$A$255:$CF$262,7,FALSE)</f>
        <v>763076.77578455117</v>
      </c>
      <c r="AD33" s="2313">
        <f>HLOOKUP($E33,'2022 Benchmarking Calculations'!$A$255:$CF$262,8,FALSE)</f>
        <v>841525.01154730166</v>
      </c>
      <c r="AE33" s="2314">
        <f t="shared" si="6"/>
        <v>9.7857085971590083E-2</v>
      </c>
      <c r="AF33" s="2381"/>
      <c r="AG33" s="398"/>
      <c r="AH33" s="2381">
        <f t="shared" si="7"/>
        <v>0</v>
      </c>
      <c r="AI33" s="2381">
        <f t="shared" si="8"/>
        <v>0</v>
      </c>
      <c r="AJ33" s="2381">
        <f t="shared" si="9"/>
        <v>0</v>
      </c>
      <c r="AK33" s="398"/>
      <c r="AL33" s="398"/>
      <c r="AM33" s="1206"/>
      <c r="AN33" s="1">
        <f>SUMIFS('Table 2 2021'!$I$8:$I$64,'Table 2 2021'!$B$8:$B$64,'Table 2 2022'!E33)</f>
        <v>608701.1</v>
      </c>
      <c r="AO33" s="2">
        <f t="shared" si="10"/>
        <v>0</v>
      </c>
      <c r="AP33" s="1">
        <f>SUMIFS('Table 2 2021'!$P$8:$P$64,'Table 2 2021'!$B$8:$B$64,'Table 2 2022'!E33)</f>
        <v>154375.67578455116</v>
      </c>
      <c r="AQ33" s="2">
        <f t="shared" si="11"/>
        <v>0</v>
      </c>
      <c r="AR33" s="1">
        <f>SUMIFS('Table 2 2021'!$W$8:$W$64,'Table 2 2021'!$B$8:$B$64,'Table 2 2022'!E33)</f>
        <v>763076.77578455117</v>
      </c>
      <c r="AS33" s="2">
        <f t="shared" si="12"/>
        <v>0</v>
      </c>
    </row>
    <row r="34" spans="1:45" ht="14.5" x14ac:dyDescent="0.35">
      <c r="A34" s="357">
        <v>32</v>
      </c>
      <c r="B34" s="2305"/>
      <c r="C34" s="2305"/>
      <c r="D34" s="2305"/>
      <c r="E34" s="2378" t="s">
        <v>64</v>
      </c>
      <c r="F34" s="1610" t="s">
        <v>63</v>
      </c>
      <c r="G34" s="1610" t="str">
        <f t="shared" si="0"/>
        <v>Hydro 2000 Inc.</v>
      </c>
      <c r="H34" s="1610"/>
      <c r="I34" s="2313" t="e">
        <f>VLOOKUP(G34,#REF!,2,FALSE)</f>
        <v>#REF!</v>
      </c>
      <c r="J34" s="2313">
        <f>HLOOKUP($F34,'2020 Benchmarking Calculations'!$H$249:$CC$256,2,FALSE)</f>
        <v>506164.25999999995</v>
      </c>
      <c r="K34" s="2313" t="e">
        <f t="shared" si="1"/>
        <v>#REF!</v>
      </c>
      <c r="L34" s="2313">
        <f>HLOOKUP($F34,'2020 Benchmarking Calculations'!$H$249:$CC$256,3,FALSE)</f>
        <v>584259.69999999995</v>
      </c>
      <c r="M34" s="2313">
        <f>HLOOKUP($E34,'2022 Benchmarking Calculations'!$H$255:$CF$262,2,FALSE)</f>
        <v>1201691.9100000001</v>
      </c>
      <c r="N34" s="2313">
        <f>HLOOKUP(E34,'2022 Benchmarking Calculations'!$H$255:$CF$262,3,FALSE)</f>
        <v>1200939.03</v>
      </c>
      <c r="O34" s="2314">
        <f t="shared" si="2"/>
        <v>-6.2671300207465023E-4</v>
      </c>
      <c r="P34" s="1616"/>
      <c r="Q34" s="2313"/>
      <c r="R34" s="2313"/>
      <c r="S34" s="2313">
        <f>Q34-R34</f>
        <v>0</v>
      </c>
      <c r="T34" s="2313">
        <f>HLOOKUP($F34,'2020 Benchmarking Calculations'!$H$249:$CC$256,5,FALSE)</f>
        <v>148206.50537896817</v>
      </c>
      <c r="U34" s="2313">
        <f>HLOOKUP($E34,'2022 Benchmarking Calculations'!$H$255:$CF$259,4,FALSE)</f>
        <v>576621.88880990329</v>
      </c>
      <c r="V34" s="2313">
        <f>HLOOKUP($E34,'2022 Benchmarking Calculations'!$H$255:$CF$259,5,FALSE)</f>
        <v>636900.59672976506</v>
      </c>
      <c r="W34" s="2314">
        <f t="shared" si="4"/>
        <v>9.9426847959142639E-2</v>
      </c>
      <c r="X34" s="1616"/>
      <c r="Y34" s="2313"/>
      <c r="Z34" s="2313"/>
      <c r="AA34" s="2313">
        <f>Y34-Z34</f>
        <v>0</v>
      </c>
      <c r="AB34" s="2313">
        <f>HLOOKUP($F34,'2020 Benchmarking Calculations'!$H$249:$CC$257,8,FALSE)</f>
        <v>732466.20537896815</v>
      </c>
      <c r="AC34" s="2313">
        <f>HLOOKUP($E34,'2022 Benchmarking Calculations'!$A$255:$CF$262,7,FALSE)</f>
        <v>1778313.7988099034</v>
      </c>
      <c r="AD34" s="2313">
        <f>HLOOKUP($E34,'2022 Benchmarking Calculations'!$A$255:$CF$262,8,FALSE)</f>
        <v>1837839.626729765</v>
      </c>
      <c r="AE34" s="2314">
        <f t="shared" si="6"/>
        <v>3.2925154610499614E-2</v>
      </c>
      <c r="AF34" s="2381"/>
      <c r="AG34" s="398"/>
      <c r="AH34" s="2381">
        <f t="shared" si="7"/>
        <v>0</v>
      </c>
      <c r="AI34" s="2381">
        <f t="shared" si="8"/>
        <v>0</v>
      </c>
      <c r="AJ34" s="2381">
        <f t="shared" si="9"/>
        <v>0</v>
      </c>
      <c r="AK34" s="398"/>
      <c r="AL34" s="398"/>
      <c r="AM34" s="1206"/>
      <c r="AN34" s="1">
        <f>SUMIFS('Table 2 2021'!$I$8:$I$64,'Table 2 2021'!$B$8:$B$64,'Table 2 2022'!E34)</f>
        <v>1201691.9100000001</v>
      </c>
      <c r="AO34" s="2">
        <f t="shared" si="10"/>
        <v>0</v>
      </c>
      <c r="AP34" s="1">
        <f>SUMIFS('Table 2 2021'!$P$8:$P$64,'Table 2 2021'!$B$8:$B$64,'Table 2 2022'!E34)</f>
        <v>576621.88880990329</v>
      </c>
      <c r="AQ34" s="2">
        <f t="shared" si="11"/>
        <v>0</v>
      </c>
      <c r="AR34" s="1">
        <f>SUMIFS('Table 2 2021'!$W$8:$W$64,'Table 2 2021'!$B$8:$B$64,'Table 2 2022'!E34)</f>
        <v>1778313.7988099034</v>
      </c>
      <c r="AS34" s="2">
        <f t="shared" si="12"/>
        <v>0</v>
      </c>
    </row>
    <row r="35" spans="1:45" ht="14.5" x14ac:dyDescent="0.35">
      <c r="A35" s="357">
        <v>33</v>
      </c>
      <c r="B35" s="2305"/>
      <c r="C35" s="2305"/>
      <c r="D35" s="2305"/>
      <c r="E35" s="2378" t="s">
        <v>66</v>
      </c>
      <c r="F35" s="1610" t="s">
        <v>64</v>
      </c>
      <c r="G35" s="1610" t="str">
        <f t="shared" si="0"/>
        <v>Hydro Hawkesbury Inc.</v>
      </c>
      <c r="H35" s="1610"/>
      <c r="I35" s="2313" t="e">
        <f>VLOOKUP(G35,#REF!,2,FALSE)</f>
        <v>#REF!</v>
      </c>
      <c r="J35" s="2313">
        <f>HLOOKUP($F35,'2020 Benchmarking Calculations'!$H$249:$CC$256,2,FALSE)</f>
        <v>991637.8</v>
      </c>
      <c r="K35" s="2313" t="e">
        <f t="shared" si="1"/>
        <v>#REF!</v>
      </c>
      <c r="L35" s="2313">
        <f>HLOOKUP($F35,'2020 Benchmarking Calculations'!$H$249:$CC$256,3,FALSE)</f>
        <v>1090444.54</v>
      </c>
      <c r="M35" s="2313">
        <f>HLOOKUP($E35,'2022 Benchmarking Calculations'!$H$255:$CF$262,2,FALSE)</f>
        <v>558146884.68999994</v>
      </c>
      <c r="N35" s="2313">
        <f>HLOOKUP(E35,'2022 Benchmarking Calculations'!$H$255:$CF$262,3,FALSE)</f>
        <v>625202891.93999994</v>
      </c>
      <c r="O35" s="2314">
        <f t="shared" si="2"/>
        <v>0.1134540622076895</v>
      </c>
      <c r="P35" s="1616"/>
      <c r="Q35" s="2313"/>
      <c r="R35" s="2313"/>
      <c r="S35" s="2313">
        <f>Q35-R35</f>
        <v>0</v>
      </c>
      <c r="T35" s="2313">
        <f>HLOOKUP($F35,'2020 Benchmarking Calculations'!$H$249:$CC$256,5,FALSE)</f>
        <v>579722.6880759442</v>
      </c>
      <c r="U35" s="2313">
        <f>HLOOKUP($E35,'2022 Benchmarking Calculations'!$H$255:$CF$259,4,FALSE)</f>
        <v>929006489.06926799</v>
      </c>
      <c r="V35" s="2313">
        <f>HLOOKUP($E35,'2022 Benchmarking Calculations'!$H$255:$CF$259,5,FALSE)</f>
        <v>1063475844.4529275</v>
      </c>
      <c r="W35" s="2314">
        <f t="shared" si="4"/>
        <v>0.13518219733294698</v>
      </c>
      <c r="X35" s="1616"/>
      <c r="Y35" s="2313"/>
      <c r="Z35" s="2313"/>
      <c r="AA35" s="2313">
        <f>Y35-Z35</f>
        <v>0</v>
      </c>
      <c r="AB35" s="2313">
        <f>HLOOKUP($F35,'2020 Benchmarking Calculations'!$H$249:$CC$257,8,FALSE)</f>
        <v>1670167.2280759444</v>
      </c>
      <c r="AC35" s="2313">
        <f>HLOOKUP($E35,'2022 Benchmarking Calculations'!$A$255:$CF$262,7,FALSE)</f>
        <v>1487153373.7592678</v>
      </c>
      <c r="AD35" s="2313">
        <f>HLOOKUP($E35,'2022 Benchmarking Calculations'!$A$255:$CF$262,8,FALSE)</f>
        <v>1688678736.3929274</v>
      </c>
      <c r="AE35" s="2314">
        <f t="shared" si="6"/>
        <v>0.12708260513606268</v>
      </c>
      <c r="AF35" s="2381"/>
      <c r="AG35" s="398"/>
      <c r="AH35" s="2381">
        <f t="shared" si="7"/>
        <v>0</v>
      </c>
      <c r="AI35" s="2381">
        <f t="shared" si="8"/>
        <v>0</v>
      </c>
      <c r="AJ35" s="2381">
        <f t="shared" si="9"/>
        <v>0</v>
      </c>
      <c r="AK35" s="398"/>
      <c r="AL35" s="398"/>
      <c r="AM35" s="1206"/>
      <c r="AN35" s="1">
        <f>SUMIFS('Table 2 2021'!$I$8:$I$64,'Table 2 2021'!$B$8:$B$64,'Table 2 2022'!E35)</f>
        <v>558146884.68999994</v>
      </c>
      <c r="AO35" s="2">
        <f t="shared" si="10"/>
        <v>0</v>
      </c>
      <c r="AP35" s="1">
        <f>SUMIFS('Table 2 2021'!$P$8:$P$64,'Table 2 2021'!$B$8:$B$64,'Table 2 2022'!E35)</f>
        <v>929006489.06926799</v>
      </c>
      <c r="AQ35" s="2">
        <f t="shared" si="11"/>
        <v>0</v>
      </c>
      <c r="AR35" s="1">
        <f>SUMIFS('Table 2 2021'!$W$8:$W$64,'Table 2 2021'!$B$8:$B$64,'Table 2 2022'!E35)</f>
        <v>1487153373.7592678</v>
      </c>
      <c r="AS35" s="2">
        <f t="shared" si="12"/>
        <v>0</v>
      </c>
    </row>
    <row r="36" spans="1:45" ht="14.5" x14ac:dyDescent="0.35">
      <c r="A36" s="357">
        <v>35</v>
      </c>
      <c r="B36" s="2305"/>
      <c r="C36" s="2305"/>
      <c r="D36" s="2305"/>
      <c r="E36" s="2378" t="s">
        <v>67</v>
      </c>
      <c r="F36" s="1610" t="s">
        <v>66</v>
      </c>
      <c r="G36" s="1610" t="str">
        <f t="shared" si="0"/>
        <v>Hydro One Networks Inc.</v>
      </c>
      <c r="H36" s="1610"/>
      <c r="I36" s="2313" t="e">
        <f>VLOOKUP(G36,#REF!,2,FALSE)</f>
        <v>#REF!</v>
      </c>
      <c r="J36" s="2313">
        <f>HLOOKUP($F36,'2020 Benchmarking Calculations'!$H$249:$CC$256,2,FALSE)</f>
        <v>538618194.63</v>
      </c>
      <c r="K36" s="2313" t="e">
        <f t="shared" si="1"/>
        <v>#REF!</v>
      </c>
      <c r="L36" s="2313">
        <f>HLOOKUP($F36,'2021 Benchmarking Calculations'!$A$7:$CD$50,23,FALSE)</f>
        <v>541112565.63259995</v>
      </c>
      <c r="M36" s="2313">
        <f>HLOOKUP($E36,'2022 Benchmarking Calculations'!$H$255:$CF$262,2,FALSE)</f>
        <v>81235639.947500005</v>
      </c>
      <c r="N36" s="2313">
        <f>HLOOKUP(E36,'2022 Benchmarking Calculations'!$H$255:$CF$262,3,FALSE)</f>
        <v>94710464.434500024</v>
      </c>
      <c r="O36" s="2314">
        <f t="shared" si="2"/>
        <v>0.15347042849759238</v>
      </c>
      <c r="P36" s="1616"/>
      <c r="Q36" s="2313"/>
      <c r="R36" s="2313"/>
      <c r="S36" s="2313">
        <f t="shared" si="3"/>
        <v>0</v>
      </c>
      <c r="T36" s="2313">
        <f>HLOOKUP($F36,'2021 Benchmarking Calculations'!$A$7:$CD$50,30,FALSE)</f>
        <v>897288022.89808261</v>
      </c>
      <c r="U36" s="2313">
        <f>HLOOKUP($E36,'2022 Benchmarking Calculations'!$H$255:$CF$259,4,FALSE)</f>
        <v>172956815.70584556</v>
      </c>
      <c r="V36" s="2313">
        <f>HLOOKUP($E36,'2022 Benchmarking Calculations'!$H$255:$CF$259,5,FALSE)</f>
        <v>196336233.24061176</v>
      </c>
      <c r="W36" s="2314">
        <f t="shared" si="4"/>
        <v>0.12678672206004599</v>
      </c>
      <c r="X36" s="1616"/>
      <c r="Y36" s="2313"/>
      <c r="Z36" s="2313"/>
      <c r="AA36" s="2313">
        <f t="shared" si="5"/>
        <v>0</v>
      </c>
      <c r="AB36" s="2313">
        <f>HLOOKUP($F36,'2021 Benchmarking Calculations'!$A$7:$CD$50,44,FALSE)</f>
        <v>1438400588.5306826</v>
      </c>
      <c r="AC36" s="2313">
        <f>HLOOKUP($E36,'2022 Benchmarking Calculations'!$A$255:$CF$262,7,FALSE)</f>
        <v>254192455.65334558</v>
      </c>
      <c r="AD36" s="2313">
        <f>HLOOKUP($E36,'2022 Benchmarking Calculations'!$A$255:$CF$262,8,FALSE)</f>
        <v>291046697.67511177</v>
      </c>
      <c r="AE36" s="2314">
        <f t="shared" si="6"/>
        <v>0.1353920478755424</v>
      </c>
      <c r="AF36" s="2381"/>
      <c r="AG36" s="398"/>
      <c r="AH36" s="2381">
        <f t="shared" si="7"/>
        <v>0</v>
      </c>
      <c r="AI36" s="2381">
        <f t="shared" si="8"/>
        <v>0</v>
      </c>
      <c r="AJ36" s="2381">
        <f t="shared" si="9"/>
        <v>0</v>
      </c>
      <c r="AK36" s="398"/>
      <c r="AL36" s="398"/>
      <c r="AM36" s="1206"/>
      <c r="AN36" s="1">
        <f>SUMIFS('Table 2 2021'!$I$8:$I$64,'Table 2 2021'!$B$8:$B$64,'Table 2 2022'!E36)</f>
        <v>81235639.947500005</v>
      </c>
      <c r="AO36" s="2">
        <f t="shared" si="10"/>
        <v>0</v>
      </c>
      <c r="AP36" s="1">
        <f>SUMIFS('Table 2 2021'!$P$8:$P$64,'Table 2 2021'!$B$8:$B$64,'Table 2 2022'!E36)</f>
        <v>172956815.70584556</v>
      </c>
      <c r="AQ36" s="2">
        <f t="shared" si="11"/>
        <v>0</v>
      </c>
      <c r="AR36" s="1">
        <f>SUMIFS('Table 2 2021'!$W$8:$W$64,'Table 2 2021'!$B$8:$B$64,'Table 2 2022'!E36)</f>
        <v>254192455.65334558</v>
      </c>
      <c r="AS36" s="2">
        <f t="shared" si="12"/>
        <v>0</v>
      </c>
    </row>
    <row r="37" spans="1:45" ht="14.5" x14ac:dyDescent="0.35">
      <c r="A37" s="357">
        <v>36</v>
      </c>
      <c r="B37" s="2305"/>
      <c r="C37" s="2305"/>
      <c r="D37" s="2305"/>
      <c r="E37" s="2378" t="s">
        <v>68</v>
      </c>
      <c r="F37" s="1610" t="s">
        <v>67</v>
      </c>
      <c r="G37" s="1610" t="str">
        <f t="shared" si="0"/>
        <v>Hydro Ottawa Limited</v>
      </c>
      <c r="H37" s="1610"/>
      <c r="I37" s="2313" t="e">
        <f>VLOOKUP(G37,#REF!,2,FALSE)</f>
        <v>#REF!</v>
      </c>
      <c r="J37" s="2313">
        <f>HLOOKUP($F37,'2020 Benchmarking Calculations'!$H$249:$CC$256,2,FALSE)</f>
        <v>78332370.787500009</v>
      </c>
      <c r="K37" s="2313" t="e">
        <f t="shared" si="1"/>
        <v>#REF!</v>
      </c>
      <c r="L37" s="2313">
        <f>HLOOKUP($F37,'2020 Benchmarking Calculations'!$H$249:$CC$256,3,FALSE)</f>
        <v>80181186.020500004</v>
      </c>
      <c r="M37" s="2313">
        <f>HLOOKUP($E37,'2022 Benchmarking Calculations'!$H$255:$CF$262,2,FALSE)</f>
        <v>6512894.8599999994</v>
      </c>
      <c r="N37" s="2313">
        <f>HLOOKUP(E37,'2022 Benchmarking Calculations'!$H$255:$CF$262,3,FALSE)</f>
        <v>6701221.5899999999</v>
      </c>
      <c r="O37" s="2314">
        <f t="shared" si="2"/>
        <v>2.85058003075244E-2</v>
      </c>
      <c r="P37" s="1616"/>
      <c r="Q37" s="2313"/>
      <c r="R37" s="2313"/>
      <c r="S37" s="2313">
        <f t="shared" si="3"/>
        <v>0</v>
      </c>
      <c r="T37" s="2313">
        <f>HLOOKUP($F37,'2020 Benchmarking Calculations'!$H$249:$CC$256,5,FALSE)</f>
        <v>167096745.32672226</v>
      </c>
      <c r="U37" s="2313">
        <f>HLOOKUP($E37,'2022 Benchmarking Calculations'!$H$255:$CF$259,4,FALSE)</f>
        <v>11161232.075822806</v>
      </c>
      <c r="V37" s="2313">
        <f>HLOOKUP($E37,'2022 Benchmarking Calculations'!$H$255:$CF$259,5,FALSE)</f>
        <v>13020537.362357488</v>
      </c>
      <c r="W37" s="2314">
        <f t="shared" si="4"/>
        <v>0.15408155608041457</v>
      </c>
      <c r="X37" s="1616"/>
      <c r="Y37" s="2313"/>
      <c r="Z37" s="2313"/>
      <c r="AA37" s="2313">
        <f t="shared" si="5"/>
        <v>0</v>
      </c>
      <c r="AB37" s="2313">
        <f>HLOOKUP($F37,'2020 Benchmarking Calculations'!$H$249:$CC$257,8,FALSE)</f>
        <v>247277931.34722227</v>
      </c>
      <c r="AC37" s="2313">
        <f>HLOOKUP($E37,'2022 Benchmarking Calculations'!$A$255:$CF$262,7,FALSE)</f>
        <v>17674126.935822807</v>
      </c>
      <c r="AD37" s="2313">
        <f>HLOOKUP($E37,'2022 Benchmarking Calculations'!$A$255:$CF$262,8,FALSE)</f>
        <v>19721758.952357486</v>
      </c>
      <c r="AE37" s="2314">
        <f t="shared" si="6"/>
        <v>0.10962072642838123</v>
      </c>
      <c r="AF37" s="2381"/>
      <c r="AG37" s="398"/>
      <c r="AH37" s="2381">
        <f t="shared" si="7"/>
        <v>0</v>
      </c>
      <c r="AI37" s="2381">
        <f t="shared" si="8"/>
        <v>0</v>
      </c>
      <c r="AJ37" s="2381">
        <f t="shared" si="9"/>
        <v>0</v>
      </c>
      <c r="AK37" s="398"/>
      <c r="AL37" s="398"/>
      <c r="AM37" s="1206"/>
      <c r="AN37" s="1">
        <f>SUMIFS('Table 2 2021'!$I$8:$I$64,'Table 2 2021'!$B$8:$B$64,'Table 2 2022'!E37)</f>
        <v>6512894.8599999994</v>
      </c>
      <c r="AO37" s="2">
        <f t="shared" si="10"/>
        <v>0</v>
      </c>
      <c r="AP37" s="1">
        <f>SUMIFS('Table 2 2021'!$P$8:$P$64,'Table 2 2021'!$B$8:$B$64,'Table 2 2022'!E37)</f>
        <v>11161232.075822806</v>
      </c>
      <c r="AQ37" s="2">
        <f t="shared" si="11"/>
        <v>0</v>
      </c>
      <c r="AR37" s="1">
        <f>SUMIFS('Table 2 2021'!$W$8:$W$64,'Table 2 2021'!$B$8:$B$64,'Table 2 2022'!E37)</f>
        <v>17674126.935822807</v>
      </c>
      <c r="AS37" s="2">
        <f t="shared" si="12"/>
        <v>0</v>
      </c>
    </row>
    <row r="38" spans="1:45" ht="14.5" x14ac:dyDescent="0.35">
      <c r="A38" s="357">
        <v>37</v>
      </c>
      <c r="B38" s="2305"/>
      <c r="C38" s="2305"/>
      <c r="D38" s="2305"/>
      <c r="E38" s="2378" t="s">
        <v>69</v>
      </c>
      <c r="F38" s="1610" t="s">
        <v>68</v>
      </c>
      <c r="G38" s="1610" t="str">
        <f t="shared" si="0"/>
        <v>Innpower Corporation</v>
      </c>
      <c r="H38" s="1610"/>
      <c r="I38" s="2313" t="e">
        <f>VLOOKUP(G38,#REF!,2,FALSE)</f>
        <v>#REF!</v>
      </c>
      <c r="J38" s="2313">
        <f>HLOOKUP($F38,'2020 Benchmarking Calculations'!$H$249:$CC$256,2,FALSE)</f>
        <v>5765660.6499999994</v>
      </c>
      <c r="K38" s="2313" t="e">
        <f t="shared" si="1"/>
        <v>#REF!</v>
      </c>
      <c r="L38" s="2313">
        <f>HLOOKUP($F38,'2020 Benchmarking Calculations'!$H$249:$CC$256,3,FALSE)</f>
        <v>6121413.3799999999</v>
      </c>
      <c r="M38" s="2313">
        <f>HLOOKUP($E38,'2022 Benchmarking Calculations'!$H$255:$CF$262,2,FALSE)</f>
        <v>6636392.9799999995</v>
      </c>
      <c r="N38" s="2313">
        <f>HLOOKUP(E38,'2022 Benchmarking Calculations'!$H$255:$CF$262,3,FALSE)</f>
        <v>7822957.6799999997</v>
      </c>
      <c r="O38" s="2314">
        <f t="shared" si="2"/>
        <v>0.16449411301485289</v>
      </c>
      <c r="P38" s="1616"/>
      <c r="Q38" s="2313"/>
      <c r="R38" s="2313"/>
      <c r="S38" s="2313"/>
      <c r="T38" s="2313"/>
      <c r="U38" s="2313">
        <f>HLOOKUP($E38,'2022 Benchmarking Calculations'!$H$255:$CF$259,4,FALSE)</f>
        <v>8578074.9467315301</v>
      </c>
      <c r="V38" s="2313">
        <f>HLOOKUP($E38,'2022 Benchmarking Calculations'!$H$255:$CF$259,5,FALSE)</f>
        <v>9364187.5262951683</v>
      </c>
      <c r="W38" s="2314">
        <f t="shared" si="4"/>
        <v>8.7683052587054236E-2</v>
      </c>
      <c r="X38" s="1616"/>
      <c r="Y38" s="2313"/>
      <c r="Z38" s="2313"/>
      <c r="AA38" s="2313"/>
      <c r="AB38" s="2313"/>
      <c r="AC38" s="2313">
        <f>HLOOKUP($E38,'2022 Benchmarking Calculations'!$A$255:$CF$262,7,FALSE)</f>
        <v>15214467.926731531</v>
      </c>
      <c r="AD38" s="2313">
        <f>HLOOKUP($E38,'2022 Benchmarking Calculations'!$A$255:$CF$262,8,FALSE)</f>
        <v>17187145.20629517</v>
      </c>
      <c r="AE38" s="2314">
        <f t="shared" si="6"/>
        <v>0.12191492024356412</v>
      </c>
      <c r="AF38" s="2381"/>
      <c r="AG38" s="398"/>
      <c r="AH38" s="2381">
        <f t="shared" si="7"/>
        <v>6121413.3799999999</v>
      </c>
      <c r="AI38" s="2381">
        <f t="shared" si="8"/>
        <v>0</v>
      </c>
      <c r="AJ38" s="2381">
        <f t="shared" si="9"/>
        <v>0</v>
      </c>
      <c r="AK38" s="398"/>
      <c r="AL38" s="398"/>
      <c r="AM38" s="1206"/>
      <c r="AN38" s="1">
        <f>SUMIFS('Table 2 2021'!$I$8:$I$64,'Table 2 2021'!$B$8:$B$64,'Table 2 2022'!E38)</f>
        <v>6636392.9799999995</v>
      </c>
      <c r="AO38" s="2">
        <f t="shared" si="10"/>
        <v>0</v>
      </c>
      <c r="AP38" s="1">
        <f>SUMIFS('Table 2 2021'!$P$8:$P$64,'Table 2 2021'!$B$8:$B$64,'Table 2 2022'!E38)</f>
        <v>8578074.9467315301</v>
      </c>
      <c r="AQ38" s="2">
        <f t="shared" si="11"/>
        <v>0</v>
      </c>
      <c r="AR38" s="1">
        <f>SUMIFS('Table 2 2021'!$W$8:$W$64,'Table 2 2021'!$B$8:$B$64,'Table 2 2022'!E38)</f>
        <v>15214467.926731531</v>
      </c>
      <c r="AS38" s="2">
        <f t="shared" si="12"/>
        <v>0</v>
      </c>
    </row>
    <row r="39" spans="1:45" ht="14.5" hidden="1" x14ac:dyDescent="0.35">
      <c r="A39" s="357">
        <v>39</v>
      </c>
      <c r="B39" s="2305"/>
      <c r="C39" s="2305"/>
      <c r="D39" s="2305"/>
      <c r="E39" s="2378" t="s">
        <v>70</v>
      </c>
      <c r="F39" s="1610" t="s">
        <v>69</v>
      </c>
      <c r="G39" s="1610" t="str">
        <f t="shared" si="0"/>
        <v>Kingston Hydro Corporation</v>
      </c>
      <c r="H39" s="1610"/>
      <c r="I39" s="2313" t="e">
        <f>VLOOKUP(G39,#REF!,2,FALSE)</f>
        <v>#REF!</v>
      </c>
      <c r="J39" s="2313">
        <f>HLOOKUP($F39,'2020 Benchmarking Calculations'!$H$249:$CC$256,2,FALSE)</f>
        <v>6960489.3200000003</v>
      </c>
      <c r="K39" s="2313" t="e">
        <f t="shared" si="1"/>
        <v>#REF!</v>
      </c>
      <c r="L39" s="2313">
        <f>HLOOKUP($F39,'2020 Benchmarking Calculations'!$H$249:$CC$256,3,FALSE)</f>
        <v>7017165.0899999999</v>
      </c>
      <c r="M39" s="2313"/>
      <c r="N39" s="2313"/>
      <c r="O39" s="2314"/>
      <c r="P39" s="1616"/>
      <c r="Q39" s="2313"/>
      <c r="R39" s="2313"/>
      <c r="S39" s="2313"/>
      <c r="T39" s="2313"/>
      <c r="U39" s="2313"/>
      <c r="V39" s="2313"/>
      <c r="W39" s="2314"/>
      <c r="X39" s="1616"/>
      <c r="Y39" s="2313"/>
      <c r="Z39" s="2313"/>
      <c r="AA39" s="2313"/>
      <c r="AB39" s="2313"/>
      <c r="AC39" s="2313"/>
      <c r="AD39" s="2313"/>
      <c r="AE39" s="2314"/>
      <c r="AF39" s="2381"/>
      <c r="AG39" s="398"/>
      <c r="AH39" s="2381">
        <f t="shared" si="7"/>
        <v>7017165.0899999999</v>
      </c>
      <c r="AI39" s="2381">
        <f t="shared" si="8"/>
        <v>0</v>
      </c>
      <c r="AJ39" s="2381">
        <f t="shared" si="9"/>
        <v>0</v>
      </c>
      <c r="AK39" s="398"/>
      <c r="AL39" s="398"/>
      <c r="AM39" s="1206"/>
      <c r="AN39" s="1">
        <f>SUMIFS('Table 2 2021'!$I$8:$I$64,'Table 2 2021'!$B$8:$B$64,'Table 2 2022'!E39)</f>
        <v>21120815.219999999</v>
      </c>
      <c r="AO39" s="2">
        <f t="shared" si="10"/>
        <v>-21120815.219999999</v>
      </c>
      <c r="AP39" s="1">
        <f>SUMIFS('Table 2 2021'!$P$8:$P$64,'Table 2 2021'!$B$8:$B$64,'Table 2 2022'!E39)</f>
        <v>34114204.415183648</v>
      </c>
      <c r="AQ39" s="2">
        <f t="shared" si="11"/>
        <v>-34114204.415183648</v>
      </c>
      <c r="AR39" s="1">
        <f>SUMIFS('Table 2 2021'!$W$8:$W$64,'Table 2 2021'!$B$8:$B$64,'Table 2 2022'!E39)</f>
        <v>55235019.635183647</v>
      </c>
      <c r="AS39" s="2">
        <f t="shared" si="12"/>
        <v>-55235019.635183647</v>
      </c>
    </row>
    <row r="40" spans="1:45" ht="14.5" x14ac:dyDescent="0.35">
      <c r="A40" s="357">
        <v>40</v>
      </c>
      <c r="B40" s="2305"/>
      <c r="C40" s="2305"/>
      <c r="D40" s="2305"/>
      <c r="E40" s="2378" t="s">
        <v>71</v>
      </c>
      <c r="F40" s="1610" t="s">
        <v>70</v>
      </c>
      <c r="G40" s="1610" t="str">
        <f t="shared" si="0"/>
        <v>Kitchener-Wilmot Hydro Inc.</v>
      </c>
      <c r="H40" s="1610"/>
      <c r="I40" s="2313" t="e">
        <f>VLOOKUP(G40,#REF!,2,FALSE)</f>
        <v>#REF!</v>
      </c>
      <c r="J40" s="2313">
        <f>HLOOKUP($F40,'2020 Benchmarking Calculations'!$H$249:$CC$256,2,FALSE)</f>
        <v>17521849.060000002</v>
      </c>
      <c r="K40" s="2313" t="e">
        <f t="shared" si="1"/>
        <v>#REF!</v>
      </c>
      <c r="L40" s="2313">
        <f>HLOOKUP($F40,'2020 Benchmarking Calculations'!$H$249:$CC$256,3,FALSE)</f>
        <v>18911858.689999998</v>
      </c>
      <c r="M40" s="2313">
        <f>HLOOKUP($E40,'2022 Benchmarking Calculations'!$H$255:$CF$262,2,FALSE)</f>
        <v>2645595.9899999998</v>
      </c>
      <c r="N40" s="2313">
        <f>HLOOKUP(E40,'2022 Benchmarking Calculations'!$H$255:$CF$262,3,FALSE)</f>
        <v>2557283.3300000005</v>
      </c>
      <c r="O40" s="2314">
        <f t="shared" si="2"/>
        <v>-3.3950871157917013E-2</v>
      </c>
      <c r="P40" s="1616"/>
      <c r="Q40" s="2313"/>
      <c r="R40" s="2313"/>
      <c r="S40" s="2313">
        <f t="shared" si="3"/>
        <v>0</v>
      </c>
      <c r="T40" s="2313">
        <f>HLOOKUP($F40,'2020 Benchmarking Calculations'!$H$249:$CC$256,5,FALSE)</f>
        <v>32485556.305745568</v>
      </c>
      <c r="U40" s="2313">
        <f>HLOOKUP($E40,'2022 Benchmarking Calculations'!$H$255:$CF$259,4,FALSE)</f>
        <v>2921482.9238071954</v>
      </c>
      <c r="V40" s="2313">
        <f>HLOOKUP($E40,'2022 Benchmarking Calculations'!$H$255:$CF$259,5,FALSE)</f>
        <v>3345419.8116850452</v>
      </c>
      <c r="W40" s="2314">
        <f t="shared" si="4"/>
        <v>0.13550085195925363</v>
      </c>
      <c r="X40" s="1616"/>
      <c r="Y40" s="2313"/>
      <c r="Z40" s="2313"/>
      <c r="AA40" s="2313">
        <f t="shared" si="5"/>
        <v>0</v>
      </c>
      <c r="AB40" s="2313">
        <f>HLOOKUP($F40,'2020 Benchmarking Calculations'!$H$249:$CC$257,8,FALSE)</f>
        <v>51397414.995745569</v>
      </c>
      <c r="AC40" s="2313">
        <f>HLOOKUP($E40,'2022 Benchmarking Calculations'!$A$255:$CF$262,7,FALSE)</f>
        <v>5567078.9138071947</v>
      </c>
      <c r="AD40" s="2313">
        <f>HLOOKUP($E40,'2022 Benchmarking Calculations'!$A$255:$CF$262,8,FALSE)</f>
        <v>5902703.1416850463</v>
      </c>
      <c r="AE40" s="2314">
        <f t="shared" si="6"/>
        <v>5.8539921211130205E-2</v>
      </c>
      <c r="AF40" s="2381"/>
      <c r="AG40" s="398"/>
      <c r="AH40" s="2381">
        <f t="shared" si="7"/>
        <v>0</v>
      </c>
      <c r="AI40" s="2381">
        <f t="shared" si="8"/>
        <v>0</v>
      </c>
      <c r="AJ40" s="2381">
        <f t="shared" si="9"/>
        <v>0</v>
      </c>
      <c r="AK40" s="398"/>
      <c r="AL40" s="398"/>
      <c r="AM40" s="1206"/>
      <c r="AN40" s="1">
        <f>SUMIFS('Table 2 2021'!$I$8:$I$64,'Table 2 2021'!$B$8:$B$64,'Table 2 2022'!E40)</f>
        <v>2645595.9899999998</v>
      </c>
      <c r="AO40" s="2">
        <f t="shared" si="10"/>
        <v>0</v>
      </c>
      <c r="AP40" s="1">
        <f>SUMIFS('Table 2 2021'!$P$8:$P$64,'Table 2 2021'!$B$8:$B$64,'Table 2 2022'!E40)</f>
        <v>2921482.9238071954</v>
      </c>
      <c r="AQ40" s="2">
        <f t="shared" si="11"/>
        <v>0</v>
      </c>
      <c r="AR40" s="1">
        <f>SUMIFS('Table 2 2021'!$W$8:$W$64,'Table 2 2021'!$B$8:$B$64,'Table 2 2022'!E40)</f>
        <v>5567078.9138071947</v>
      </c>
      <c r="AS40" s="2">
        <f t="shared" si="12"/>
        <v>0</v>
      </c>
    </row>
    <row r="41" spans="1:45" ht="14.5" x14ac:dyDescent="0.35">
      <c r="A41" s="357">
        <v>41</v>
      </c>
      <c r="B41" s="2305"/>
      <c r="C41" s="2305"/>
      <c r="D41" s="2305"/>
      <c r="E41" s="2378" t="s">
        <v>72</v>
      </c>
      <c r="F41" s="1610" t="s">
        <v>71</v>
      </c>
      <c r="G41" s="1610" t="str">
        <f t="shared" si="0"/>
        <v>Lakefront Utilities Inc.</v>
      </c>
      <c r="H41" s="1610"/>
      <c r="I41" s="2313" t="e">
        <f>VLOOKUP(G41,#REF!,2,FALSE)</f>
        <v>#REF!</v>
      </c>
      <c r="J41" s="2313">
        <f>HLOOKUP($F41,'2020 Benchmarking Calculations'!$H$249:$CC$256,2,FALSE)</f>
        <v>2618296.11</v>
      </c>
      <c r="K41" s="2313" t="e">
        <f t="shared" si="1"/>
        <v>#REF!</v>
      </c>
      <c r="L41" s="2313">
        <f>HLOOKUP($F41,'2020 Benchmarking Calculations'!$H$249:$CC$256,3,FALSE)</f>
        <v>2668435.8000000003</v>
      </c>
      <c r="M41" s="2313">
        <f>HLOOKUP($E41,'2022 Benchmarking Calculations'!$H$255:$CF$262,2,FALSE)</f>
        <v>5114415.0699999994</v>
      </c>
      <c r="N41" s="2313">
        <f>HLOOKUP(E41,'2022 Benchmarking Calculations'!$H$255:$CF$262,3,FALSE)</f>
        <v>5713682.0799999991</v>
      </c>
      <c r="O41" s="2314">
        <f t="shared" si="2"/>
        <v>0.11080062643050963</v>
      </c>
      <c r="P41" s="1616"/>
      <c r="Q41" s="2313"/>
      <c r="R41" s="2313"/>
      <c r="S41" s="2313">
        <f t="shared" si="3"/>
        <v>0</v>
      </c>
      <c r="T41" s="2313">
        <f>HLOOKUP($F41,'2020 Benchmarking Calculations'!$H$249:$CC$256,5,FALSE)</f>
        <v>2649011.2768725012</v>
      </c>
      <c r="U41" s="2313">
        <f>HLOOKUP($E41,'2022 Benchmarking Calculations'!$H$255:$CF$259,4,FALSE)</f>
        <v>5025312.4741078494</v>
      </c>
      <c r="V41" s="2313">
        <f>HLOOKUP($E41,'2022 Benchmarking Calculations'!$H$255:$CF$259,5,FALSE)</f>
        <v>5698605.0520657916</v>
      </c>
      <c r="W41" s="2314">
        <f t="shared" si="4"/>
        <v>0.12573378126817622</v>
      </c>
      <c r="X41" s="1616"/>
      <c r="Y41" s="2313"/>
      <c r="Z41" s="2313"/>
      <c r="AA41" s="2313">
        <f t="shared" si="5"/>
        <v>0</v>
      </c>
      <c r="AB41" s="2313">
        <f>HLOOKUP($F41,'2020 Benchmarking Calculations'!$H$249:$CC$257,8,FALSE)</f>
        <v>5317447.0768725015</v>
      </c>
      <c r="AC41" s="2313">
        <f>HLOOKUP($E41,'2022 Benchmarking Calculations'!$A$255:$CF$262,7,FALSE)</f>
        <v>10139727.544107849</v>
      </c>
      <c r="AD41" s="2313">
        <f>HLOOKUP($E41,'2022 Benchmarking Calculations'!$A$255:$CF$262,8,FALSE)</f>
        <v>11412287.132065792</v>
      </c>
      <c r="AE41" s="2314">
        <f t="shared" si="6"/>
        <v>0.11822946518859433</v>
      </c>
      <c r="AF41" s="2381"/>
      <c r="AG41" s="398"/>
      <c r="AH41" s="2381">
        <f t="shared" si="7"/>
        <v>0</v>
      </c>
      <c r="AI41" s="2381">
        <f t="shared" si="8"/>
        <v>0</v>
      </c>
      <c r="AJ41" s="2381">
        <f t="shared" si="9"/>
        <v>0</v>
      </c>
      <c r="AK41" s="398"/>
      <c r="AL41" s="398"/>
      <c r="AM41" s="1206"/>
      <c r="AN41" s="1">
        <f>SUMIFS('Table 2 2021'!$I$8:$I$64,'Table 2 2021'!$B$8:$B$64,'Table 2 2022'!E41)</f>
        <v>5114415.0699999994</v>
      </c>
      <c r="AO41" s="2">
        <f t="shared" si="10"/>
        <v>0</v>
      </c>
      <c r="AP41" s="1">
        <f>SUMIFS('Table 2 2021'!$P$8:$P$64,'Table 2 2021'!$B$8:$B$64,'Table 2 2022'!E41)</f>
        <v>5025312.4741078494</v>
      </c>
      <c r="AQ41" s="2">
        <f t="shared" si="11"/>
        <v>0</v>
      </c>
      <c r="AR41" s="1">
        <f>SUMIFS('Table 2 2021'!$W$8:$W$64,'Table 2 2021'!$B$8:$B$64,'Table 2 2022'!E41)</f>
        <v>10139727.544107849</v>
      </c>
      <c r="AS41" s="2">
        <f t="shared" si="12"/>
        <v>0</v>
      </c>
    </row>
    <row r="42" spans="1:45" ht="14.5" x14ac:dyDescent="0.35">
      <c r="A42" s="357">
        <v>42</v>
      </c>
      <c r="B42" s="2305"/>
      <c r="C42" s="2305"/>
      <c r="D42" s="2305"/>
      <c r="E42" s="2378" t="s">
        <v>73</v>
      </c>
      <c r="F42" s="1610" t="s">
        <v>72</v>
      </c>
      <c r="G42" s="1610" t="str">
        <f t="shared" si="0"/>
        <v>Lakeland Power Distribution Ltd.</v>
      </c>
      <c r="H42" s="1610"/>
      <c r="I42" s="2313" t="e">
        <f>VLOOKUP(G42,#REF!,2,FALSE)</f>
        <v>#REF!</v>
      </c>
      <c r="J42" s="2313">
        <f>HLOOKUP($F42,'2020 Benchmarking Calculations'!$H$249:$CC$256,2,FALSE)</f>
        <v>4991820.18</v>
      </c>
      <c r="K42" s="2313" t="e">
        <f t="shared" si="1"/>
        <v>#REF!</v>
      </c>
      <c r="L42" s="2313">
        <f>HLOOKUP($F42,'2020 Benchmarking Calculations'!$H$249:$CC$256,3,FALSE)</f>
        <v>5188176.93</v>
      </c>
      <c r="M42" s="2313">
        <f>HLOOKUP($E42,'2022 Benchmarking Calculations'!$H$255:$CF$262,2,FALSE)</f>
        <v>41026725.399999999</v>
      </c>
      <c r="N42" s="2313">
        <f>HLOOKUP(E42,'2022 Benchmarking Calculations'!$H$255:$CF$262,3,FALSE)</f>
        <v>42687578.359999999</v>
      </c>
      <c r="O42" s="2314">
        <f t="shared" si="2"/>
        <v>3.9684279621585633E-2</v>
      </c>
      <c r="P42" s="1616"/>
      <c r="Q42" s="2313"/>
      <c r="R42" s="2313"/>
      <c r="S42" s="2313">
        <f t="shared" si="3"/>
        <v>0</v>
      </c>
      <c r="T42" s="2313">
        <f>HLOOKUP($F42,'2020 Benchmarking Calculations'!$H$249:$CC$256,5,FALSE)</f>
        <v>4823179.1478383197</v>
      </c>
      <c r="U42" s="2313">
        <f>HLOOKUP($E42,'2022 Benchmarking Calculations'!$H$255:$CF$259,4,FALSE)</f>
        <v>53734633.748693727</v>
      </c>
      <c r="V42" s="2313">
        <f>HLOOKUP($E42,'2022 Benchmarking Calculations'!$H$255:$CF$259,5,FALSE)</f>
        <v>61266224.935422026</v>
      </c>
      <c r="W42" s="2314">
        <f t="shared" si="4"/>
        <v>0.13117096886070426</v>
      </c>
      <c r="X42" s="1616"/>
      <c r="Y42" s="2313"/>
      <c r="Z42" s="2313"/>
      <c r="AA42" s="2313">
        <f t="shared" si="5"/>
        <v>0</v>
      </c>
      <c r="AB42" s="2313">
        <f>HLOOKUP($F42,'2020 Benchmarking Calculations'!$H$249:$CC$257,8,FALSE)</f>
        <v>10011356.07783832</v>
      </c>
      <c r="AC42" s="2313">
        <f>HLOOKUP($E42,'2022 Benchmarking Calculations'!$A$255:$CF$262,7,FALSE)</f>
        <v>94761359.148693725</v>
      </c>
      <c r="AD42" s="2313">
        <f>HLOOKUP($E42,'2022 Benchmarking Calculations'!$A$255:$CF$262,8,FALSE)</f>
        <v>103953803.29542202</v>
      </c>
      <c r="AE42" s="2314">
        <f t="shared" si="6"/>
        <v>9.2584879122067809E-2</v>
      </c>
      <c r="AF42" s="2381"/>
      <c r="AG42" s="398"/>
      <c r="AH42" s="2381">
        <f t="shared" ref="AH42:AH62" si="13">L42+T42-AB42</f>
        <v>0</v>
      </c>
      <c r="AI42" s="2381">
        <f t="shared" ref="AI42:AI62" si="14">M42+U42-AC42</f>
        <v>0</v>
      </c>
      <c r="AJ42" s="2381">
        <f t="shared" si="9"/>
        <v>0</v>
      </c>
      <c r="AK42" s="398"/>
      <c r="AL42" s="398"/>
      <c r="AM42" s="1206"/>
      <c r="AN42" s="1">
        <f>SUMIFS('Table 2 2021'!$I$8:$I$64,'Table 2 2021'!$B$8:$B$64,'Table 2 2022'!E42)</f>
        <v>41026725.399999999</v>
      </c>
      <c r="AO42" s="2">
        <f t="shared" si="10"/>
        <v>0</v>
      </c>
      <c r="AP42" s="1">
        <f>SUMIFS('Table 2 2021'!$P$8:$P$64,'Table 2 2021'!$B$8:$B$64,'Table 2 2022'!E42)</f>
        <v>53734633.748693727</v>
      </c>
      <c r="AQ42" s="2">
        <f t="shared" si="11"/>
        <v>0</v>
      </c>
      <c r="AR42" s="1">
        <f>SUMIFS('Table 2 2021'!$W$8:$W$64,'Table 2 2021'!$B$8:$B$64,'Table 2 2022'!E42)</f>
        <v>94761359.148693725</v>
      </c>
      <c r="AS42" s="2">
        <f t="shared" si="12"/>
        <v>0</v>
      </c>
    </row>
    <row r="43" spans="1:45" ht="14.5" x14ac:dyDescent="0.35">
      <c r="A43" s="357">
        <v>43</v>
      </c>
      <c r="B43" s="2305"/>
      <c r="C43" s="2305"/>
      <c r="D43" s="2305"/>
      <c r="E43" s="2378" t="s">
        <v>75</v>
      </c>
      <c r="F43" s="1610" t="s">
        <v>73</v>
      </c>
      <c r="G43" s="1610" t="str">
        <f t="shared" si="0"/>
        <v>London Hydro Inc.</v>
      </c>
      <c r="H43" s="1610"/>
      <c r="I43" s="2313" t="e">
        <f>VLOOKUP(G43,#REF!,2,FALSE)</f>
        <v>#REF!</v>
      </c>
      <c r="J43" s="2313">
        <f>HLOOKUP($F43,'2020 Benchmarking Calculations'!$H$249:$CC$256,2,FALSE)</f>
        <v>37864464.18</v>
      </c>
      <c r="K43" s="2313" t="e">
        <f t="shared" si="1"/>
        <v>#REF!</v>
      </c>
      <c r="L43" s="2313">
        <f>HLOOKUP($F43,'2020 Benchmarking Calculations'!$H$249:$CC$256,3,FALSE)</f>
        <v>38287945.830000006</v>
      </c>
      <c r="M43" s="2313">
        <f>HLOOKUP($E43,'2022 Benchmarking Calculations'!$H$255:$CF$262,2,FALSE)</f>
        <v>11186491</v>
      </c>
      <c r="N43" s="2313">
        <f>HLOOKUP(E43,'2022 Benchmarking Calculations'!$H$255:$CF$262,3,FALSE)</f>
        <v>11803020</v>
      </c>
      <c r="O43" s="2314">
        <f t="shared" si="2"/>
        <v>5.364854134046735E-2</v>
      </c>
      <c r="P43" s="1616"/>
      <c r="Q43" s="2313"/>
      <c r="R43" s="2313"/>
      <c r="S43" s="2313">
        <f t="shared" si="3"/>
        <v>0</v>
      </c>
      <c r="T43" s="2313">
        <f>HLOOKUP($F43,'2020 Benchmarking Calculations'!$H$249:$CC$256,5,FALSE)</f>
        <v>52935174.948105723</v>
      </c>
      <c r="U43" s="2313">
        <f>HLOOKUP($E43,'2022 Benchmarking Calculations'!$H$255:$CF$259,4,FALSE)</f>
        <v>17574100.018849805</v>
      </c>
      <c r="V43" s="2313">
        <f>HLOOKUP($E43,'2022 Benchmarking Calculations'!$H$255:$CF$259,5,FALSE)</f>
        <v>19643793.870038778</v>
      </c>
      <c r="W43" s="2314">
        <f t="shared" si="4"/>
        <v>0.11133522648927936</v>
      </c>
      <c r="X43" s="1616"/>
      <c r="Y43" s="2313"/>
      <c r="Z43" s="2313"/>
      <c r="AA43" s="2313">
        <f t="shared" si="5"/>
        <v>0</v>
      </c>
      <c r="AB43" s="2313">
        <f>HLOOKUP($F43,'2020 Benchmarking Calculations'!$H$249:$CC$257,8,FALSE)</f>
        <v>91223120.778105736</v>
      </c>
      <c r="AC43" s="2313">
        <f>HLOOKUP($E43,'2022 Benchmarking Calculations'!$A$255:$CF$262,7,FALSE)</f>
        <v>28760591.018849805</v>
      </c>
      <c r="AD43" s="2313">
        <f>HLOOKUP($E43,'2022 Benchmarking Calculations'!$A$255:$CF$262,8,FALSE)</f>
        <v>31446813.870038778</v>
      </c>
      <c r="AE43" s="2314">
        <f t="shared" si="6"/>
        <v>8.9291587554313684E-2</v>
      </c>
      <c r="AF43" s="2381"/>
      <c r="AG43" s="398"/>
      <c r="AH43" s="2381">
        <f t="shared" si="13"/>
        <v>0</v>
      </c>
      <c r="AI43" s="2381">
        <f t="shared" si="14"/>
        <v>0</v>
      </c>
      <c r="AJ43" s="2381">
        <f t="shared" si="9"/>
        <v>0</v>
      </c>
      <c r="AK43" s="398"/>
      <c r="AL43" s="398"/>
      <c r="AM43" s="1206"/>
      <c r="AN43" s="1">
        <f>SUMIFS('Table 2 2021'!$I$8:$I$64,'Table 2 2021'!$B$8:$B$64,'Table 2 2022'!E43)</f>
        <v>11186491</v>
      </c>
      <c r="AO43" s="2">
        <f t="shared" si="10"/>
        <v>0</v>
      </c>
      <c r="AP43" s="1">
        <f>SUMIFS('Table 2 2021'!$P$8:$P$64,'Table 2 2021'!$B$8:$B$64,'Table 2 2022'!E43)</f>
        <v>17574100.018849805</v>
      </c>
      <c r="AQ43" s="2">
        <f t="shared" si="11"/>
        <v>0</v>
      </c>
      <c r="AR43" s="1">
        <f>SUMIFS('Table 2 2021'!$W$8:$W$64,'Table 2 2021'!$B$8:$B$64,'Table 2 2022'!E43)</f>
        <v>28760591.018849805</v>
      </c>
      <c r="AS43" s="2">
        <f t="shared" si="12"/>
        <v>0</v>
      </c>
    </row>
    <row r="44" spans="1:45" ht="14.5" x14ac:dyDescent="0.35">
      <c r="A44" s="357">
        <v>45</v>
      </c>
      <c r="B44" s="2305"/>
      <c r="C44" s="2305"/>
      <c r="D44" s="2305"/>
      <c r="E44" s="2378" t="s">
        <v>76</v>
      </c>
      <c r="F44" s="1610" t="s">
        <v>75</v>
      </c>
      <c r="G44" s="1610" t="str">
        <f t="shared" si="0"/>
        <v>Milton Hydro Distribution Inc.</v>
      </c>
      <c r="H44" s="1610"/>
      <c r="I44" s="2313" t="e">
        <f>VLOOKUP(G44,#REF!,2,FALSE)</f>
        <v>#REF!</v>
      </c>
      <c r="J44" s="2313">
        <f>HLOOKUP($F44,'2020 Benchmarking Calculations'!$H$249:$CC$256,2,FALSE)</f>
        <v>9936414</v>
      </c>
      <c r="K44" s="2313" t="e">
        <f t="shared" si="1"/>
        <v>#REF!</v>
      </c>
      <c r="L44" s="2313">
        <f>HLOOKUP($F44,'2020 Benchmarking Calculations'!$H$249:$CC$256,3,FALSE)</f>
        <v>10485033</v>
      </c>
      <c r="M44" s="2313">
        <f>HLOOKUP($E44,'2022 Benchmarking Calculations'!$H$255:$CF$262,2,FALSE)</f>
        <v>11558178.52</v>
      </c>
      <c r="N44" s="2313">
        <f>HLOOKUP(E44,'2022 Benchmarking Calculations'!$H$255:$CF$262,3,FALSE)</f>
        <v>12940656.189999998</v>
      </c>
      <c r="O44" s="2314">
        <f t="shared" si="2"/>
        <v>0.1129807146328385</v>
      </c>
      <c r="P44" s="1616"/>
      <c r="Q44" s="2313"/>
      <c r="R44" s="2313"/>
      <c r="S44" s="2313">
        <f t="shared" si="3"/>
        <v>0</v>
      </c>
      <c r="T44" s="2313">
        <f>HLOOKUP($F44,'2020 Benchmarking Calculations'!$H$249:$CC$256,5,FALSE)</f>
        <v>17619203.565675151</v>
      </c>
      <c r="U44" s="2313">
        <f>HLOOKUP($E44,'2022 Benchmarking Calculations'!$H$255:$CF$259,4,FALSE)</f>
        <v>17334745.362814397</v>
      </c>
      <c r="V44" s="2313">
        <f>HLOOKUP($E44,'2022 Benchmarking Calculations'!$H$255:$CF$259,5,FALSE)</f>
        <v>18659989.636931434</v>
      </c>
      <c r="W44" s="2314">
        <f t="shared" si="4"/>
        <v>7.3668750221651966E-2</v>
      </c>
      <c r="X44" s="1616"/>
      <c r="Y44" s="2313"/>
      <c r="Z44" s="2313"/>
      <c r="AA44" s="2313">
        <f t="shared" si="5"/>
        <v>0</v>
      </c>
      <c r="AB44" s="2313">
        <f>HLOOKUP($F44,'2020 Benchmarking Calculations'!$H$249:$CC$257,8,FALSE)</f>
        <v>28104236.565675151</v>
      </c>
      <c r="AC44" s="2313">
        <f>HLOOKUP($E44,'2022 Benchmarking Calculations'!$A$255:$CF$262,7,FALSE)</f>
        <v>28892923.882814396</v>
      </c>
      <c r="AD44" s="2313">
        <f>HLOOKUP($E44,'2022 Benchmarking Calculations'!$A$255:$CF$262,8,FALSE)</f>
        <v>31600645.826931432</v>
      </c>
      <c r="AE44" s="2314">
        <f t="shared" si="6"/>
        <v>8.9580841152529816E-2</v>
      </c>
      <c r="AF44" s="2381"/>
      <c r="AG44" s="398"/>
      <c r="AH44" s="2381">
        <f t="shared" si="13"/>
        <v>0</v>
      </c>
      <c r="AI44" s="2381">
        <f t="shared" si="14"/>
        <v>0</v>
      </c>
      <c r="AJ44" s="2381">
        <f t="shared" si="9"/>
        <v>0</v>
      </c>
      <c r="AK44" s="398"/>
      <c r="AL44" s="398"/>
      <c r="AM44" s="1206"/>
      <c r="AN44" s="1">
        <f>SUMIFS('Table 2 2021'!$I$8:$I$64,'Table 2 2021'!$B$8:$B$64,'Table 2 2022'!E44)</f>
        <v>11558178.52</v>
      </c>
      <c r="AO44" s="2">
        <f t="shared" si="10"/>
        <v>0</v>
      </c>
      <c r="AP44" s="1">
        <f>SUMIFS('Table 2 2021'!$P$8:$P$64,'Table 2 2021'!$B$8:$B$64,'Table 2 2022'!E44)</f>
        <v>17334745.362814397</v>
      </c>
      <c r="AQ44" s="2">
        <f t="shared" si="11"/>
        <v>0</v>
      </c>
      <c r="AR44" s="1">
        <f>SUMIFS('Table 2 2021'!$W$8:$W$64,'Table 2 2021'!$B$8:$B$64,'Table 2 2022'!E44)</f>
        <v>28892923.882814396</v>
      </c>
      <c r="AS44" s="2">
        <f t="shared" si="12"/>
        <v>0</v>
      </c>
    </row>
    <row r="45" spans="1:45" ht="14.5" x14ac:dyDescent="0.35">
      <c r="A45" s="357">
        <v>46</v>
      </c>
      <c r="B45" s="2305"/>
      <c r="C45" s="2305"/>
      <c r="D45" s="2305"/>
      <c r="E45" s="2378" t="s">
        <v>77</v>
      </c>
      <c r="F45" s="1610" t="s">
        <v>76</v>
      </c>
      <c r="G45" s="1610" t="str">
        <f t="shared" si="0"/>
        <v>Newmarket-Tay Power Distribution Ltd.</v>
      </c>
      <c r="H45" s="1610"/>
      <c r="I45" s="2313" t="e">
        <f>VLOOKUP(G45,#REF!,2,FALSE)</f>
        <v>#REF!</v>
      </c>
      <c r="J45" s="2313">
        <f>HLOOKUP($F45,'2020 Benchmarking Calculations'!$H$249:$CC$256,2,FALSE)</f>
        <v>12351094.149999999</v>
      </c>
      <c r="K45" s="2313" t="e">
        <f t="shared" si="1"/>
        <v>#REF!</v>
      </c>
      <c r="L45" s="2313">
        <f>HLOOKUP($F45,'2020 Benchmarking Calculations'!$H$249:$CC$256,3,FALSE)</f>
        <v>11873565.219999999</v>
      </c>
      <c r="M45" s="2313">
        <f>HLOOKUP($E45,'2022 Benchmarking Calculations'!$H$255:$CF$262,2,FALSE)</f>
        <v>17912140.379999995</v>
      </c>
      <c r="N45" s="2313">
        <f>HLOOKUP(E45,'2022 Benchmarking Calculations'!$H$255:$CF$262,3,FALSE)</f>
        <v>19048311.890000001</v>
      </c>
      <c r="O45" s="2314">
        <f t="shared" si="2"/>
        <v>6.1499766478181256E-2</v>
      </c>
      <c r="P45" s="1616"/>
      <c r="Q45" s="2313"/>
      <c r="R45" s="2313"/>
      <c r="S45" s="2313">
        <f t="shared" si="3"/>
        <v>0</v>
      </c>
      <c r="T45" s="2313">
        <f>HLOOKUP($F45,'2020 Benchmarking Calculations'!$H$249:$CC$256,5,FALSE)</f>
        <v>16569447.099992882</v>
      </c>
      <c r="U45" s="2313">
        <f>HLOOKUP($E45,'2022 Benchmarking Calculations'!$H$255:$CF$259,4,FALSE)</f>
        <v>25411981.826304346</v>
      </c>
      <c r="V45" s="2313">
        <f>HLOOKUP($E45,'2022 Benchmarking Calculations'!$H$255:$CF$259,5,FALSE)</f>
        <v>28229668.866251022</v>
      </c>
      <c r="W45" s="2314">
        <f t="shared" si="4"/>
        <v>0.10515272410157171</v>
      </c>
      <c r="X45" s="1616"/>
      <c r="Y45" s="2313"/>
      <c r="Z45" s="2313"/>
      <c r="AA45" s="2313">
        <f t="shared" si="5"/>
        <v>0</v>
      </c>
      <c r="AB45" s="2313">
        <f>HLOOKUP($F45,'2020 Benchmarking Calculations'!$H$249:$CC$257,8,FALSE)</f>
        <v>28443012.319992881</v>
      </c>
      <c r="AC45" s="2313">
        <f>HLOOKUP($E45,'2022 Benchmarking Calculations'!$A$255:$CF$262,7,FALSE)</f>
        <v>43324122.206304342</v>
      </c>
      <c r="AD45" s="2313">
        <f>HLOOKUP($E45,'2022 Benchmarking Calculations'!$A$255:$CF$262,8,FALSE)</f>
        <v>47277980.756251022</v>
      </c>
      <c r="AE45" s="2314">
        <f t="shared" si="6"/>
        <v>8.7335089262157009E-2</v>
      </c>
      <c r="AF45" s="2381"/>
      <c r="AG45" s="398"/>
      <c r="AH45" s="2381">
        <f t="shared" si="13"/>
        <v>0</v>
      </c>
      <c r="AI45" s="2381">
        <f t="shared" si="14"/>
        <v>0</v>
      </c>
      <c r="AJ45" s="2381">
        <f t="shared" si="9"/>
        <v>0</v>
      </c>
      <c r="AK45" s="398"/>
      <c r="AL45" s="398"/>
      <c r="AM45" s="1206"/>
      <c r="AN45" s="1">
        <f>SUMIFS('Table 2 2021'!$I$8:$I$64,'Table 2 2021'!$B$8:$B$64,'Table 2 2022'!E45)</f>
        <v>17912140.379999995</v>
      </c>
      <c r="AO45" s="2">
        <f t="shared" si="10"/>
        <v>0</v>
      </c>
      <c r="AP45" s="1">
        <f>SUMIFS('Table 2 2021'!$P$8:$P$64,'Table 2 2021'!$B$8:$B$64,'Table 2 2022'!E45)</f>
        <v>25411981.826304346</v>
      </c>
      <c r="AQ45" s="2">
        <f t="shared" si="11"/>
        <v>0</v>
      </c>
      <c r="AR45" s="1">
        <f>SUMIFS('Table 2 2021'!$W$8:$W$64,'Table 2 2021'!$B$8:$B$64,'Table 2 2022'!E45)</f>
        <v>43324122.206304342</v>
      </c>
      <c r="AS45" s="2">
        <f t="shared" si="12"/>
        <v>0</v>
      </c>
    </row>
    <row r="46" spans="1:45" ht="14.5" x14ac:dyDescent="0.35">
      <c r="A46" s="357">
        <v>47</v>
      </c>
      <c r="B46" s="2305"/>
      <c r="C46" s="2305"/>
      <c r="D46" s="2305"/>
      <c r="E46" s="2378" t="s">
        <v>78</v>
      </c>
      <c r="F46" s="1610" t="s">
        <v>77</v>
      </c>
      <c r="G46" s="1610" t="str">
        <f t="shared" si="0"/>
        <v>Niagara Peninsula Energy Inc.</v>
      </c>
      <c r="H46" s="1610"/>
      <c r="I46" s="2313" t="e">
        <f>VLOOKUP(G46,#REF!,2,FALSE)</f>
        <v>#REF!</v>
      </c>
      <c r="J46" s="2313">
        <f>HLOOKUP($F46,'2020 Benchmarking Calculations'!$H$249:$CC$256,2,FALSE)</f>
        <v>18348752.419999998</v>
      </c>
      <c r="K46" s="2313" t="e">
        <f t="shared" si="1"/>
        <v>#REF!</v>
      </c>
      <c r="L46" s="2313">
        <f>HLOOKUP($F46,'2020 Benchmarking Calculations'!$H$249:$CC$256,3,FALSE)</f>
        <v>18278751.41</v>
      </c>
      <c r="M46" s="2313">
        <f>HLOOKUP($E46,'2022 Benchmarking Calculations'!$H$255:$CF$262,2,FALSE)</f>
        <v>3146520.4699999997</v>
      </c>
      <c r="N46" s="2313">
        <f>HLOOKUP(E46,'2022 Benchmarking Calculations'!$H$255:$CF$262,3,FALSE)</f>
        <v>3219310.1</v>
      </c>
      <c r="O46" s="2314">
        <f t="shared" si="2"/>
        <v>2.2869852337245301E-2</v>
      </c>
      <c r="P46" s="1616"/>
      <c r="Q46" s="2313"/>
      <c r="R46" s="2313"/>
      <c r="S46" s="2313">
        <f t="shared" si="3"/>
        <v>0</v>
      </c>
      <c r="T46" s="2313">
        <f>HLOOKUP($F46,'2020 Benchmarking Calculations'!$H$249:$CC$256,5,FALSE)</f>
        <v>24908995.846892793</v>
      </c>
      <c r="U46" s="2313">
        <f>HLOOKUP($E46,'2022 Benchmarking Calculations'!$H$255:$CF$259,4,FALSE)</f>
        <v>4328356.2555702161</v>
      </c>
      <c r="V46" s="2313">
        <f>HLOOKUP($E46,'2022 Benchmarking Calculations'!$H$255:$CF$259,5,FALSE)</f>
        <v>4674391.4423487717</v>
      </c>
      <c r="W46" s="2314">
        <f t="shared" si="4"/>
        <v>7.6911129217663327E-2</v>
      </c>
      <c r="X46" s="1616"/>
      <c r="Y46" s="2313"/>
      <c r="Z46" s="2313"/>
      <c r="AA46" s="2313">
        <f t="shared" si="5"/>
        <v>0</v>
      </c>
      <c r="AB46" s="2313">
        <f>HLOOKUP($F46,'2020 Benchmarking Calculations'!$H$249:$CC$257,8,FALSE)</f>
        <v>43187747.256892793</v>
      </c>
      <c r="AC46" s="2313">
        <f>HLOOKUP($E46,'2022 Benchmarking Calculations'!$A$255:$CF$262,7,FALSE)</f>
        <v>7474876.7255702158</v>
      </c>
      <c r="AD46" s="2313">
        <f>HLOOKUP($E46,'2022 Benchmarking Calculations'!$A$255:$CF$262,8,FALSE)</f>
        <v>7893701.5423487723</v>
      </c>
      <c r="AE46" s="2314">
        <f t="shared" si="6"/>
        <v>5.4517540783074511E-2</v>
      </c>
      <c r="AF46" s="2381"/>
      <c r="AG46" s="398"/>
      <c r="AH46" s="2381">
        <f t="shared" si="13"/>
        <v>0</v>
      </c>
      <c r="AI46" s="2381">
        <f t="shared" si="14"/>
        <v>0</v>
      </c>
      <c r="AJ46" s="2381">
        <f t="shared" si="9"/>
        <v>0</v>
      </c>
      <c r="AK46" s="398"/>
      <c r="AL46" s="398"/>
      <c r="AM46" s="1206"/>
      <c r="AN46" s="1">
        <f>SUMIFS('Table 2 2021'!$I$8:$I$64,'Table 2 2021'!$B$8:$B$64,'Table 2 2022'!E46)</f>
        <v>3146520.4699999997</v>
      </c>
      <c r="AO46" s="2">
        <f t="shared" si="10"/>
        <v>0</v>
      </c>
      <c r="AP46" s="1">
        <f>SUMIFS('Table 2 2021'!$P$8:$P$64,'Table 2 2021'!$B$8:$B$64,'Table 2 2022'!E46)</f>
        <v>4328356.2555702161</v>
      </c>
      <c r="AQ46" s="2">
        <f t="shared" si="11"/>
        <v>0</v>
      </c>
      <c r="AR46" s="1">
        <f>SUMIFS('Table 2 2021'!$W$8:$W$64,'Table 2 2021'!$B$8:$B$64,'Table 2 2022'!E46)</f>
        <v>7474876.7255702158</v>
      </c>
      <c r="AS46" s="2">
        <f t="shared" si="12"/>
        <v>0</v>
      </c>
    </row>
    <row r="47" spans="1:45" ht="14.5" x14ac:dyDescent="0.35">
      <c r="A47" s="357">
        <v>48</v>
      </c>
      <c r="B47" s="2305"/>
      <c r="C47" s="2305"/>
      <c r="D47" s="2305"/>
      <c r="E47" s="2378" t="s">
        <v>80</v>
      </c>
      <c r="F47" s="1610" t="s">
        <v>78</v>
      </c>
      <c r="G47" s="1610" t="str">
        <f t="shared" si="0"/>
        <v>Niagara-on-the-Lake Hydro Inc.</v>
      </c>
      <c r="H47" s="1610"/>
      <c r="I47" s="2313" t="e">
        <f>VLOOKUP(G47,#REF!,2,FALSE)</f>
        <v>#REF!</v>
      </c>
      <c r="J47" s="2313">
        <f>HLOOKUP($F47,'2020 Benchmarking Calculations'!$H$249:$CC$256,2,FALSE)</f>
        <v>2774719.53</v>
      </c>
      <c r="K47" s="2313" t="e">
        <f t="shared" si="1"/>
        <v>#REF!</v>
      </c>
      <c r="L47" s="2313">
        <f>HLOOKUP($F47,'2020 Benchmarking Calculations'!$H$249:$CC$256,3,FALSE)</f>
        <v>2911179.0199999996</v>
      </c>
      <c r="M47" s="2313">
        <f>HLOOKUP($E47,'2022 Benchmarking Calculations'!$H$255:$CF$262,2,FALSE)</f>
        <v>8476381.5225000009</v>
      </c>
      <c r="N47" s="2313">
        <f>HLOOKUP(E47,'2022 Benchmarking Calculations'!$H$255:$CF$262,3,FALSE)</f>
        <v>8721483.2970000021</v>
      </c>
      <c r="O47" s="2314">
        <f t="shared" si="2"/>
        <v>2.8505674836001454E-2</v>
      </c>
      <c r="P47" s="1616"/>
      <c r="Q47" s="2313"/>
      <c r="R47" s="2313"/>
      <c r="S47" s="2313">
        <f t="shared" si="3"/>
        <v>0</v>
      </c>
      <c r="T47" s="2313">
        <f>HLOOKUP($F47,'2020 Benchmarking Calculations'!$H$249:$CC$256,5,FALSE)</f>
        <v>4308622.3790983101</v>
      </c>
      <c r="U47" s="2313">
        <f>HLOOKUP($E47,'2022 Benchmarking Calculations'!$H$255:$CF$259,4,FALSE)</f>
        <v>11622910.9846285</v>
      </c>
      <c r="V47" s="2313">
        <f>HLOOKUP($E47,'2022 Benchmarking Calculations'!$H$255:$CF$259,5,FALSE)</f>
        <v>12798000.064016271</v>
      </c>
      <c r="W47" s="2314">
        <f t="shared" si="4"/>
        <v>9.6310678640935871E-2</v>
      </c>
      <c r="X47" s="1616"/>
      <c r="Y47" s="2313"/>
      <c r="Z47" s="2313"/>
      <c r="AA47" s="2313">
        <f t="shared" si="5"/>
        <v>0</v>
      </c>
      <c r="AB47" s="2313">
        <f>HLOOKUP($F47,'2020 Benchmarking Calculations'!$H$249:$CC$257,8,FALSE)</f>
        <v>7219801.3990983097</v>
      </c>
      <c r="AC47" s="2313">
        <f>HLOOKUP($E47,'2022 Benchmarking Calculations'!$A$255:$CF$262,7,FALSE)</f>
        <v>20099292.507128499</v>
      </c>
      <c r="AD47" s="2313">
        <f>HLOOKUP($E47,'2022 Benchmarking Calculations'!$A$255:$CF$262,8,FALSE)</f>
        <v>21519483.361016273</v>
      </c>
      <c r="AE47" s="2314">
        <f t="shared" si="6"/>
        <v>6.8274111822462374E-2</v>
      </c>
      <c r="AF47" s="2381"/>
      <c r="AG47" s="398"/>
      <c r="AH47" s="2381">
        <f t="shared" si="13"/>
        <v>0</v>
      </c>
      <c r="AI47" s="2381">
        <f t="shared" si="14"/>
        <v>0</v>
      </c>
      <c r="AJ47" s="2381">
        <f t="shared" si="9"/>
        <v>0</v>
      </c>
      <c r="AK47" s="398"/>
      <c r="AL47" s="398"/>
      <c r="AM47" s="1206"/>
      <c r="AN47" s="1">
        <f>SUMIFS('Table 2 2021'!$I$8:$I$64,'Table 2 2021'!$B$8:$B$64,'Table 2 2022'!E47)</f>
        <v>6876794.7800000003</v>
      </c>
      <c r="AO47" s="2">
        <f t="shared" si="10"/>
        <v>1599586.7425000006</v>
      </c>
      <c r="AP47" s="1">
        <f>SUMIFS('Table 2 2021'!$P$8:$P$64,'Table 2 2021'!$B$8:$B$64,'Table 2 2022'!E47)</f>
        <v>10835019.899409277</v>
      </c>
      <c r="AQ47" s="2">
        <f t="shared" si="11"/>
        <v>787891.08521922305</v>
      </c>
      <c r="AR47" s="1">
        <f>SUMIFS('Table 2 2021'!$W$8:$W$64,'Table 2 2021'!$B$8:$B$64,'Table 2 2022'!E47)</f>
        <v>17711814.679409277</v>
      </c>
      <c r="AS47" s="2">
        <f t="shared" si="12"/>
        <v>2387477.8277192228</v>
      </c>
    </row>
    <row r="48" spans="1:45" ht="14.5" x14ac:dyDescent="0.35">
      <c r="A48" s="357">
        <v>50</v>
      </c>
      <c r="B48" s="2305"/>
      <c r="C48" s="2305"/>
      <c r="D48" s="2305"/>
      <c r="E48" s="2378" t="s">
        <v>81</v>
      </c>
      <c r="F48" s="1610" t="s">
        <v>80</v>
      </c>
      <c r="G48" s="1610" t="str">
        <f t="shared" si="0"/>
        <v>North Bay Hydro Distribution Limited</v>
      </c>
      <c r="H48" s="1610"/>
      <c r="I48" s="2313" t="e">
        <f>VLOOKUP(G48,#REF!,2,FALSE)</f>
        <v>#REF!</v>
      </c>
      <c r="J48" s="2313">
        <f>HLOOKUP($F48,'2020 Benchmarking Calculations'!$H$249:$CC$256,2,FALSE)</f>
        <v>6567534.0700000003</v>
      </c>
      <c r="K48" s="2313" t="e">
        <f t="shared" si="1"/>
        <v>#REF!</v>
      </c>
      <c r="L48" s="2313">
        <f>HLOOKUP($F48,'2020 Benchmarking Calculations'!$H$249:$CC$256,3,FALSE)</f>
        <v>6656815.5446159998</v>
      </c>
      <c r="M48" s="2313">
        <f>HLOOKUP($E48,'2022 Benchmarking Calculations'!$H$255:$CF$262,2,FALSE)</f>
        <v>2787305.5594999995</v>
      </c>
      <c r="N48" s="2313">
        <f>HLOOKUP(E48,'2022 Benchmarking Calculations'!$H$255:$CF$262,3,FALSE)</f>
        <v>3045413.2970000003</v>
      </c>
      <c r="O48" s="2314">
        <f t="shared" si="2"/>
        <v>8.8561241758448053E-2</v>
      </c>
      <c r="P48" s="1616"/>
      <c r="Q48" s="2313"/>
      <c r="R48" s="2313"/>
      <c r="S48" s="2313">
        <f t="shared" si="3"/>
        <v>0</v>
      </c>
      <c r="T48" s="2313">
        <f>HLOOKUP($F48,'2020 Benchmarking Calculations'!$H$249:$CC$256,5,FALSE)</f>
        <v>10718412.765907064</v>
      </c>
      <c r="U48" s="2313">
        <f>HLOOKUP($E48,'2022 Benchmarking Calculations'!$H$255:$CF$259,4,FALSE)</f>
        <v>1388911.3871686615</v>
      </c>
      <c r="V48" s="2313">
        <f>HLOOKUP($E48,'2022 Benchmarking Calculations'!$H$255:$CF$259,5,FALSE)</f>
        <v>1521716.8009985238</v>
      </c>
      <c r="W48" s="2314">
        <f t="shared" si="4"/>
        <v>9.1318906220789892E-2</v>
      </c>
      <c r="X48" s="1616"/>
      <c r="Y48" s="2313"/>
      <c r="Z48" s="2313"/>
      <c r="AA48" s="2313">
        <f t="shared" si="5"/>
        <v>0</v>
      </c>
      <c r="AB48" s="2313">
        <f>HLOOKUP($F48,'2020 Benchmarking Calculations'!$H$249:$CC$257,8,FALSE)</f>
        <v>17375228.310523063</v>
      </c>
      <c r="AC48" s="2313">
        <f>HLOOKUP($E48,'2022 Benchmarking Calculations'!$A$255:$CF$262,7,FALSE)</f>
        <v>4176216.9466686612</v>
      </c>
      <c r="AD48" s="2313">
        <f>HLOOKUP($E48,'2022 Benchmarking Calculations'!$A$255:$CF$262,8,FALSE)</f>
        <v>4567130.0979985241</v>
      </c>
      <c r="AE48" s="2314">
        <f t="shared" si="6"/>
        <v>8.9479220269076759E-2</v>
      </c>
      <c r="AF48" s="2381"/>
      <c r="AG48" s="398"/>
      <c r="AH48" s="2381">
        <f t="shared" si="13"/>
        <v>0</v>
      </c>
      <c r="AI48" s="2381">
        <f t="shared" si="14"/>
        <v>0</v>
      </c>
      <c r="AJ48" s="2381">
        <f t="shared" si="9"/>
        <v>0</v>
      </c>
      <c r="AK48" s="398"/>
      <c r="AL48" s="398"/>
      <c r="AM48" s="1206"/>
      <c r="AN48" s="1">
        <f>SUMIFS('Table 2 2021'!$I$8:$I$64,'Table 2 2021'!$B$8:$B$64,'Table 2 2022'!E48)</f>
        <v>2787305.5594999995</v>
      </c>
      <c r="AO48" s="2">
        <f t="shared" si="10"/>
        <v>0</v>
      </c>
      <c r="AP48" s="1">
        <f>SUMIFS('Table 2 2021'!$P$8:$P$64,'Table 2 2021'!$B$8:$B$64,'Table 2 2022'!E48)</f>
        <v>1388911.3871686615</v>
      </c>
      <c r="AQ48" s="2">
        <f t="shared" si="11"/>
        <v>0</v>
      </c>
      <c r="AR48" s="1">
        <f>SUMIFS('Table 2 2021'!$W$8:$W$64,'Table 2 2021'!$B$8:$B$64,'Table 2 2022'!E48)</f>
        <v>4176216.9466686612</v>
      </c>
      <c r="AS48" s="2">
        <f t="shared" si="12"/>
        <v>0</v>
      </c>
    </row>
    <row r="49" spans="1:45" ht="14.5" x14ac:dyDescent="0.35">
      <c r="A49" s="357">
        <v>51</v>
      </c>
      <c r="B49" s="2305"/>
      <c r="C49" s="2305"/>
      <c r="D49" s="2305"/>
      <c r="E49" s="2378" t="s">
        <v>82</v>
      </c>
      <c r="F49" s="1610" t="s">
        <v>81</v>
      </c>
      <c r="G49" s="1610" t="str">
        <f t="shared" si="0"/>
        <v>Northern Ontario Wires Inc.</v>
      </c>
      <c r="H49" s="1610"/>
      <c r="I49" s="2313" t="e">
        <f>VLOOKUP(G49,#REF!,2,FALSE)</f>
        <v>#REF!</v>
      </c>
      <c r="J49" s="2313">
        <f>HLOOKUP($F49,'2020 Benchmarking Calculations'!$H$249:$CC$256,2,FALSE)</f>
        <v>2790464.4935000003</v>
      </c>
      <c r="K49" s="2313" t="e">
        <f t="shared" si="1"/>
        <v>#REF!</v>
      </c>
      <c r="L49" s="2313">
        <f>HLOOKUP($F49,'2020 Benchmarking Calculations'!$H$249:$CC$256,3,FALSE)</f>
        <v>2775791.6745000007</v>
      </c>
      <c r="M49" s="2313">
        <f>HLOOKUP($E49,'2022 Benchmarking Calculations'!$H$255:$CF$262,2,FALSE)</f>
        <v>18391124.140000001</v>
      </c>
      <c r="N49" s="2313">
        <f>HLOOKUP(E49,'2022 Benchmarking Calculations'!$H$255:$CF$262,3,FALSE)</f>
        <v>20114506.129999999</v>
      </c>
      <c r="O49" s="2314">
        <f t="shared" si="2"/>
        <v>8.9573088241358526E-2</v>
      </c>
      <c r="P49" s="1616"/>
      <c r="Q49" s="2313"/>
      <c r="R49" s="2313"/>
      <c r="S49" s="2313">
        <f t="shared" si="3"/>
        <v>0</v>
      </c>
      <c r="T49" s="2313">
        <f>HLOOKUP($F49,'2020 Benchmarking Calculations'!$H$249:$CC$256,5,FALSE)</f>
        <v>1409058.2746113227</v>
      </c>
      <c r="U49" s="2313">
        <f>HLOOKUP($E49,'2022 Benchmarking Calculations'!$H$255:$CF$259,4,FALSE)</f>
        <v>34912249.495674059</v>
      </c>
      <c r="V49" s="2313">
        <f>HLOOKUP($E49,'2022 Benchmarking Calculations'!$H$255:$CF$259,5,FALSE)</f>
        <v>38703763.345512748</v>
      </c>
      <c r="W49" s="2314">
        <f t="shared" si="4"/>
        <v>0.1030990833368482</v>
      </c>
      <c r="X49" s="1616"/>
      <c r="Y49" s="2313"/>
      <c r="Z49" s="2313"/>
      <c r="AA49" s="2313">
        <f t="shared" si="5"/>
        <v>0</v>
      </c>
      <c r="AB49" s="2313">
        <f>HLOOKUP($F49,'2020 Benchmarking Calculations'!$H$249:$CC$257,8,FALSE)</f>
        <v>4184849.9491113233</v>
      </c>
      <c r="AC49" s="2313">
        <f>HLOOKUP($E49,'2022 Benchmarking Calculations'!$A$255:$CF$262,7,FALSE)</f>
        <v>53303373.635674059</v>
      </c>
      <c r="AD49" s="2313">
        <f>HLOOKUP($E49,'2022 Benchmarking Calculations'!$A$255:$CF$262,8,FALSE)</f>
        <v>58818269.475512743</v>
      </c>
      <c r="AE49" s="2314">
        <f t="shared" si="6"/>
        <v>9.8452887614381132E-2</v>
      </c>
      <c r="AF49" s="2381"/>
      <c r="AG49" s="398"/>
      <c r="AH49" s="2381">
        <f t="shared" si="13"/>
        <v>0</v>
      </c>
      <c r="AI49" s="2381">
        <f t="shared" si="14"/>
        <v>0</v>
      </c>
      <c r="AJ49" s="2381">
        <f t="shared" si="9"/>
        <v>0</v>
      </c>
      <c r="AK49" s="398"/>
      <c r="AL49" s="398"/>
      <c r="AM49" s="1206"/>
      <c r="AN49" s="1">
        <f>SUMIFS('Table 2 2021'!$I$8:$I$64,'Table 2 2021'!$B$8:$B$64,'Table 2 2022'!E49)</f>
        <v>18391124.140000001</v>
      </c>
      <c r="AO49" s="2">
        <f t="shared" si="10"/>
        <v>0</v>
      </c>
      <c r="AP49" s="1">
        <f>SUMIFS('Table 2 2021'!$P$8:$P$64,'Table 2 2021'!$B$8:$B$64,'Table 2 2022'!E49)</f>
        <v>34912249.495674059</v>
      </c>
      <c r="AQ49" s="2">
        <f t="shared" si="11"/>
        <v>0</v>
      </c>
      <c r="AR49" s="1">
        <f>SUMIFS('Table 2 2021'!$W$8:$W$64,'Table 2 2021'!$B$8:$B$64,'Table 2 2022'!E49)</f>
        <v>53303373.635674059</v>
      </c>
      <c r="AS49" s="2">
        <f t="shared" si="12"/>
        <v>0</v>
      </c>
    </row>
    <row r="50" spans="1:45" ht="14.5" x14ac:dyDescent="0.35">
      <c r="A50" s="357">
        <v>52</v>
      </c>
      <c r="B50" s="2305"/>
      <c r="C50" s="2305"/>
      <c r="D50" s="2305"/>
      <c r="E50" s="2378" t="s">
        <v>83</v>
      </c>
      <c r="F50" s="1610" t="s">
        <v>82</v>
      </c>
      <c r="G50" s="1610" t="str">
        <f t="shared" si="0"/>
        <v>Oakville Hydro Electricity Distribution Inc.</v>
      </c>
      <c r="H50" s="1610"/>
      <c r="I50" s="2313" t="e">
        <f>VLOOKUP(G50,#REF!,2,FALSE)</f>
        <v>#REF!</v>
      </c>
      <c r="J50" s="2313">
        <f>HLOOKUP($F50,'2020 Benchmarking Calculations'!$H$249:$CC$256,2,FALSE)</f>
        <v>17906961.609999999</v>
      </c>
      <c r="K50" s="2313" t="e">
        <f t="shared" si="1"/>
        <v>#REF!</v>
      </c>
      <c r="L50" s="2313">
        <f>HLOOKUP($F50,'2020 Benchmarking Calculations'!$H$249:$CC$256,3,FALSE)</f>
        <v>18103232.030000001</v>
      </c>
      <c r="M50" s="2313">
        <f>HLOOKUP($E50,'2022 Benchmarking Calculations'!$H$255:$CF$262,2,FALSE)</f>
        <v>3381843.26</v>
      </c>
      <c r="N50" s="2313">
        <f>HLOOKUP(E50,'2022 Benchmarking Calculations'!$H$255:$CF$262,3,FALSE)</f>
        <v>3664133.4400000004</v>
      </c>
      <c r="O50" s="2314">
        <f t="shared" si="2"/>
        <v>8.0170961318061548E-2</v>
      </c>
      <c r="P50" s="1616"/>
      <c r="Q50" s="2313"/>
      <c r="R50" s="2313"/>
      <c r="S50" s="2313">
        <f t="shared" si="3"/>
        <v>0</v>
      </c>
      <c r="T50" s="2313">
        <f>HLOOKUP($F50,'2020 Benchmarking Calculations'!$H$249:$CC$256,5,FALSE)</f>
        <v>34580796.215150096</v>
      </c>
      <c r="U50" s="2313">
        <f>HLOOKUP($E50,'2022 Benchmarking Calculations'!$H$255:$CF$259,4,FALSE)</f>
        <v>3640842.9433414126</v>
      </c>
      <c r="V50" s="2313">
        <f>HLOOKUP($E50,'2022 Benchmarking Calculations'!$H$255:$CF$259,5,FALSE)</f>
        <v>4110576.6784923957</v>
      </c>
      <c r="W50" s="2314">
        <f t="shared" si="4"/>
        <v>0.12134809705448782</v>
      </c>
      <c r="X50" s="1616"/>
      <c r="Y50" s="2313"/>
      <c r="Z50" s="2313"/>
      <c r="AA50" s="2313">
        <f t="shared" si="5"/>
        <v>0</v>
      </c>
      <c r="AB50" s="2313">
        <f>HLOOKUP($F50,'2020 Benchmarking Calculations'!$H$249:$CC$257,8,FALSE)</f>
        <v>52684028.245150097</v>
      </c>
      <c r="AC50" s="2313">
        <f>HLOOKUP($E50,'2022 Benchmarking Calculations'!$A$255:$CF$262,7,FALSE)</f>
        <v>7022686.2033414124</v>
      </c>
      <c r="AD50" s="2313">
        <f>HLOOKUP($E50,'2022 Benchmarking Calculations'!$A$255:$CF$262,8,FALSE)</f>
        <v>7774710.1184923965</v>
      </c>
      <c r="AE50" s="2314">
        <f t="shared" si="6"/>
        <v>0.10173037868055501</v>
      </c>
      <c r="AF50" s="2381"/>
      <c r="AG50" s="398"/>
      <c r="AH50" s="2381">
        <f t="shared" si="13"/>
        <v>0</v>
      </c>
      <c r="AI50" s="2381">
        <f t="shared" si="14"/>
        <v>0</v>
      </c>
      <c r="AJ50" s="2381">
        <f t="shared" si="9"/>
        <v>0</v>
      </c>
      <c r="AK50" s="398"/>
      <c r="AL50" s="398"/>
      <c r="AM50" s="1206"/>
      <c r="AN50" s="1">
        <f>SUMIFS('Table 2 2021'!$I$8:$I$64,'Table 2 2021'!$B$8:$B$64,'Table 2 2022'!E50)</f>
        <v>3381843.26</v>
      </c>
      <c r="AO50" s="2">
        <f t="shared" si="10"/>
        <v>0</v>
      </c>
      <c r="AP50" s="1">
        <f>SUMIFS('Table 2 2021'!$P$8:$P$64,'Table 2 2021'!$B$8:$B$64,'Table 2 2022'!E50)</f>
        <v>3640842.9433414126</v>
      </c>
      <c r="AQ50" s="2">
        <f t="shared" si="11"/>
        <v>0</v>
      </c>
      <c r="AR50" s="1">
        <f>SUMIFS('Table 2 2021'!$W$8:$W$64,'Table 2 2021'!$B$8:$B$64,'Table 2 2022'!E50)</f>
        <v>7022686.2033414124</v>
      </c>
      <c r="AS50" s="2">
        <f t="shared" si="12"/>
        <v>0</v>
      </c>
    </row>
    <row r="51" spans="1:45" ht="14.5" x14ac:dyDescent="0.35">
      <c r="A51" s="357">
        <v>53</v>
      </c>
      <c r="B51" s="2305"/>
      <c r="C51" s="2305"/>
      <c r="D51" s="2305"/>
      <c r="E51" s="2378" t="s">
        <v>85</v>
      </c>
      <c r="F51" s="1610" t="s">
        <v>83</v>
      </c>
      <c r="G51" s="1610" t="str">
        <f t="shared" si="0"/>
        <v>Orangeville Hydro Limited</v>
      </c>
      <c r="H51" s="1610"/>
      <c r="I51" s="2313" t="e">
        <f>VLOOKUP(G51,#REF!,2,FALSE)</f>
        <v>#REF!</v>
      </c>
      <c r="J51" s="2313">
        <f>HLOOKUP($F51,'2020 Benchmarking Calculations'!$H$249:$CC$256,2,FALSE)</f>
        <v>3419293.9399999995</v>
      </c>
      <c r="K51" s="2313" t="e">
        <f t="shared" si="1"/>
        <v>#REF!</v>
      </c>
      <c r="L51" s="2313">
        <f>HLOOKUP($F51,'2020 Benchmarking Calculations'!$H$249:$CC$256,3,FALSE)</f>
        <v>3189463.42</v>
      </c>
      <c r="M51" s="2313">
        <f>HLOOKUP($E51,'2022 Benchmarking Calculations'!$H$255:$CF$262,2,FALSE)</f>
        <v>12893929.259999998</v>
      </c>
      <c r="N51" s="2313">
        <f>HLOOKUP(E51,'2022 Benchmarking Calculations'!$H$255:$CF$262,3,FALSE)</f>
        <v>13923029.769999998</v>
      </c>
      <c r="O51" s="2314">
        <f t="shared" si="2"/>
        <v>7.6787686512777412E-2</v>
      </c>
      <c r="P51" s="1616"/>
      <c r="Q51" s="2313"/>
      <c r="R51" s="2313"/>
      <c r="S51" s="2313">
        <f t="shared" si="3"/>
        <v>0</v>
      </c>
      <c r="T51" s="2313">
        <f>HLOOKUP($F51,'2020 Benchmarking Calculations'!$H$249:$CC$256,5,FALSE)</f>
        <v>3606292.0500037801</v>
      </c>
      <c r="U51" s="2313">
        <f>HLOOKUP($E51,'2022 Benchmarking Calculations'!$H$255:$CF$259,4,FALSE)</f>
        <v>22563392.961855572</v>
      </c>
      <c r="V51" s="2313">
        <f>HLOOKUP($E51,'2022 Benchmarking Calculations'!$H$255:$CF$259,5,FALSE)</f>
        <v>24901004.967016835</v>
      </c>
      <c r="W51" s="2314">
        <f t="shared" si="4"/>
        <v>9.8579350210674738E-2</v>
      </c>
      <c r="X51" s="1616"/>
      <c r="Y51" s="2313"/>
      <c r="Z51" s="2313"/>
      <c r="AA51" s="2313">
        <f t="shared" si="5"/>
        <v>0</v>
      </c>
      <c r="AB51" s="2313">
        <f>HLOOKUP($F51,'2020 Benchmarking Calculations'!$H$249:$CC$257,8,FALSE)</f>
        <v>6795755.47000378</v>
      </c>
      <c r="AC51" s="2313">
        <f>HLOOKUP($E51,'2022 Benchmarking Calculations'!$A$255:$CF$262,7,FALSE)</f>
        <v>35457322.221855566</v>
      </c>
      <c r="AD51" s="2313">
        <f>HLOOKUP($E51,'2022 Benchmarking Calculations'!$A$255:$CF$262,8,FALSE)</f>
        <v>38824034.737016834</v>
      </c>
      <c r="AE51" s="2314">
        <f t="shared" si="6"/>
        <v>9.0709724496492089E-2</v>
      </c>
      <c r="AF51" s="2381"/>
      <c r="AG51" s="398"/>
      <c r="AH51" s="2381">
        <f t="shared" si="13"/>
        <v>0</v>
      </c>
      <c r="AI51" s="2381">
        <f t="shared" si="14"/>
        <v>0</v>
      </c>
      <c r="AJ51" s="2381">
        <f t="shared" si="9"/>
        <v>0</v>
      </c>
      <c r="AK51" s="398"/>
      <c r="AL51" s="398"/>
      <c r="AM51" s="1206"/>
      <c r="AN51" s="1">
        <f>SUMIFS('Table 2 2021'!$I$8:$I$64,'Table 2 2021'!$B$8:$B$64,'Table 2 2022'!E51)</f>
        <v>12893929.259999998</v>
      </c>
      <c r="AO51" s="2">
        <f t="shared" si="10"/>
        <v>0</v>
      </c>
      <c r="AP51" s="1">
        <f>SUMIFS('Table 2 2021'!$P$8:$P$64,'Table 2 2021'!$B$8:$B$64,'Table 2 2022'!E51)</f>
        <v>22563392.961855572</v>
      </c>
      <c r="AQ51" s="2">
        <f t="shared" si="11"/>
        <v>0</v>
      </c>
      <c r="AR51" s="1">
        <f>SUMIFS('Table 2 2021'!$W$8:$W$64,'Table 2 2021'!$B$8:$B$64,'Table 2 2022'!E51)</f>
        <v>35457322.221855566</v>
      </c>
      <c r="AS51" s="2">
        <f t="shared" si="12"/>
        <v>0</v>
      </c>
    </row>
    <row r="52" spans="1:45" ht="14.5" x14ac:dyDescent="0.35">
      <c r="A52" s="357">
        <v>55</v>
      </c>
      <c r="B52" s="2305"/>
      <c r="C52" s="2305"/>
      <c r="D52" s="2305"/>
      <c r="E52" s="2378" t="s">
        <v>86</v>
      </c>
      <c r="F52" s="1610" t="s">
        <v>85</v>
      </c>
      <c r="G52" s="1610" t="str">
        <f t="shared" si="0"/>
        <v>Oshawa PUC Networks Inc.</v>
      </c>
      <c r="H52" s="1610"/>
      <c r="I52" s="2313" t="e">
        <f>VLOOKUP(G52,#REF!,2,FALSE)</f>
        <v>#REF!</v>
      </c>
      <c r="J52" s="2313">
        <f>HLOOKUP($F52,'2020 Benchmarking Calculations'!$H$249:$CC$256,2,FALSE)</f>
        <v>12607249.100000001</v>
      </c>
      <c r="K52" s="2313" t="e">
        <f t="shared" si="1"/>
        <v>#REF!</v>
      </c>
      <c r="L52" s="2313">
        <f>HLOOKUP($F52,'2020 Benchmarking Calculations'!$H$249:$CC$256,3,FALSE)</f>
        <v>12083295.920000002</v>
      </c>
      <c r="M52" s="2313">
        <f>HLOOKUP($E52,'2022 Benchmarking Calculations'!$H$255:$CF$262,2,FALSE)</f>
        <v>3518815.7299999995</v>
      </c>
      <c r="N52" s="2313">
        <f>HLOOKUP(E52,'2022 Benchmarking Calculations'!$H$255:$CF$262,3,FALSE)</f>
        <v>3820738.64</v>
      </c>
      <c r="O52" s="2314">
        <f t="shared" si="2"/>
        <v>8.2319272522802384E-2</v>
      </c>
      <c r="P52" s="1616"/>
      <c r="Q52" s="2313"/>
      <c r="R52" s="2313"/>
      <c r="S52" s="2313">
        <f t="shared" si="3"/>
        <v>0</v>
      </c>
      <c r="T52" s="2313">
        <f>HLOOKUP($F52,'2020 Benchmarking Calculations'!$H$249:$CC$256,5,FALSE)</f>
        <v>22293683.17757066</v>
      </c>
      <c r="U52" s="2313">
        <f>HLOOKUP($E52,'2022 Benchmarking Calculations'!$H$255:$CF$259,4,FALSE)</f>
        <v>2501630.6311652372</v>
      </c>
      <c r="V52" s="2313">
        <f>HLOOKUP($E52,'2022 Benchmarking Calculations'!$H$255:$CF$259,5,FALSE)</f>
        <v>3073786.2188196969</v>
      </c>
      <c r="W52" s="2314">
        <f t="shared" si="4"/>
        <v>0.20596732603067811</v>
      </c>
      <c r="X52" s="1616"/>
      <c r="Y52" s="2313"/>
      <c r="Z52" s="2313"/>
      <c r="AA52" s="2313">
        <f t="shared" si="5"/>
        <v>0</v>
      </c>
      <c r="AB52" s="2313">
        <f>HLOOKUP($F52,'2020 Benchmarking Calculations'!$H$249:$CC$257,8,FALSE)</f>
        <v>34376979.097570658</v>
      </c>
      <c r="AC52" s="2313">
        <f>HLOOKUP($E52,'2022 Benchmarking Calculations'!$A$255:$CF$262,7,FALSE)</f>
        <v>6020446.3611652367</v>
      </c>
      <c r="AD52" s="2313">
        <f>HLOOKUP($E52,'2022 Benchmarking Calculations'!$A$255:$CF$262,8,FALSE)</f>
        <v>6894524.8588196971</v>
      </c>
      <c r="AE52" s="2314">
        <f t="shared" si="6"/>
        <v>0.13556619494969507</v>
      </c>
      <c r="AF52" s="2381"/>
      <c r="AG52" s="398"/>
      <c r="AH52" s="2381">
        <f t="shared" si="13"/>
        <v>0</v>
      </c>
      <c r="AI52" s="2381">
        <f t="shared" si="14"/>
        <v>0</v>
      </c>
      <c r="AJ52" s="2381">
        <f t="shared" si="9"/>
        <v>0</v>
      </c>
      <c r="AK52" s="398"/>
      <c r="AL52" s="398"/>
      <c r="AM52" s="1206"/>
      <c r="AN52" s="1">
        <f>SUMIFS('Table 2 2021'!$I$8:$I$64,'Table 2 2021'!$B$8:$B$64,'Table 2 2022'!E52)</f>
        <v>3518815.7299999995</v>
      </c>
      <c r="AO52" s="2">
        <f t="shared" si="10"/>
        <v>0</v>
      </c>
      <c r="AP52" s="1">
        <f>SUMIFS('Table 2 2021'!$P$8:$P$64,'Table 2 2021'!$B$8:$B$64,'Table 2 2022'!E52)</f>
        <v>2501630.6311652372</v>
      </c>
      <c r="AQ52" s="2">
        <f t="shared" si="11"/>
        <v>0</v>
      </c>
      <c r="AR52" s="1">
        <f>SUMIFS('Table 2 2021'!$W$8:$W$64,'Table 2 2021'!$B$8:$B$64,'Table 2 2022'!E52)</f>
        <v>6020446.3611652367</v>
      </c>
      <c r="AS52" s="2">
        <f t="shared" si="12"/>
        <v>0</v>
      </c>
    </row>
    <row r="53" spans="1:45" ht="14.5" x14ac:dyDescent="0.35">
      <c r="A53" s="357">
        <v>56</v>
      </c>
      <c r="B53" s="2305"/>
      <c r="C53" s="2305"/>
      <c r="D53" s="2305"/>
      <c r="E53" s="2378" t="s">
        <v>90</v>
      </c>
      <c r="F53" s="1610" t="s">
        <v>86</v>
      </c>
      <c r="G53" s="1610" t="str">
        <f t="shared" si="0"/>
        <v>Ottawa River Power Corporation</v>
      </c>
      <c r="H53" s="1610"/>
      <c r="I53" s="2313" t="e">
        <f>VLOOKUP(G53,#REF!,2,FALSE)</f>
        <v>#REF!</v>
      </c>
      <c r="J53" s="2313">
        <f>HLOOKUP($F53,'2020 Benchmarking Calculations'!$H$249:$CC$256,2,FALSE)</f>
        <v>3337203.24</v>
      </c>
      <c r="K53" s="2313" t="e">
        <f t="shared" si="1"/>
        <v>#REF!</v>
      </c>
      <c r="L53" s="2313">
        <f>HLOOKUP($F53,'2020 Benchmarking Calculations'!$H$249:$CC$256,3,FALSE)</f>
        <v>3468415.86</v>
      </c>
      <c r="M53" s="2313">
        <f>HLOOKUP($E53,'2022 Benchmarking Calculations'!$H$255:$CF$262,2,FALSE)</f>
        <v>11544843.550000001</v>
      </c>
      <c r="N53" s="2313">
        <f>HLOOKUP(E53,'2022 Benchmarking Calculations'!$H$255:$CF$262,3,FALSE)</f>
        <v>10989234.970000001</v>
      </c>
      <c r="O53" s="2314">
        <f t="shared" si="2"/>
        <v>-4.9322736866149193E-2</v>
      </c>
      <c r="P53" s="1616"/>
      <c r="Q53" s="2313"/>
      <c r="R53" s="2313"/>
      <c r="S53" s="2313">
        <f t="shared" si="3"/>
        <v>0</v>
      </c>
      <c r="T53" s="2313">
        <f>HLOOKUP($F53,'2020 Benchmarking Calculations'!$H$249:$CC$256,5,FALSE)</f>
        <v>2484957.2889618101</v>
      </c>
      <c r="U53" s="2313">
        <f>HLOOKUP($E53,'2022 Benchmarking Calculations'!$H$255:$CF$259,4,FALSE)</f>
        <v>12040385.368998855</v>
      </c>
      <c r="V53" s="2313">
        <f>HLOOKUP($E53,'2022 Benchmarking Calculations'!$H$255:$CF$259,5,FALSE)</f>
        <v>13613019.120991094</v>
      </c>
      <c r="W53" s="2314">
        <f t="shared" si="4"/>
        <v>0.1227601763815518</v>
      </c>
      <c r="X53" s="1616"/>
      <c r="Y53" s="2313"/>
      <c r="Z53" s="2313"/>
      <c r="AA53" s="2313">
        <f t="shared" si="5"/>
        <v>0</v>
      </c>
      <c r="AB53" s="2313">
        <f>HLOOKUP($F53,'2020 Benchmarking Calculations'!$H$249:$CC$257,8,FALSE)</f>
        <v>5953373.1489618104</v>
      </c>
      <c r="AC53" s="2313">
        <f>HLOOKUP($E53,'2022 Benchmarking Calculations'!$A$255:$CF$262,7,FALSE)</f>
        <v>23585228.918998856</v>
      </c>
      <c r="AD53" s="2313">
        <f>HLOOKUP($E53,'2022 Benchmarking Calculations'!$A$255:$CF$262,8,FALSE)</f>
        <v>24602254.090991095</v>
      </c>
      <c r="AE53" s="2314">
        <f t="shared" si="6"/>
        <v>4.2217445639808504E-2</v>
      </c>
      <c r="AF53" s="2381"/>
      <c r="AG53" s="398"/>
      <c r="AH53" s="2381">
        <f t="shared" si="13"/>
        <v>0</v>
      </c>
      <c r="AI53" s="2381">
        <f t="shared" si="14"/>
        <v>0</v>
      </c>
      <c r="AJ53" s="2381">
        <f t="shared" si="9"/>
        <v>0</v>
      </c>
      <c r="AK53" s="398"/>
      <c r="AL53" s="398"/>
      <c r="AM53" s="1206"/>
      <c r="AN53" s="1">
        <f>SUMIFS('Table 2 2021'!$I$8:$I$64,'Table 2 2021'!$B$8:$B$64,'Table 2 2022'!E53)</f>
        <v>11544843.550000001</v>
      </c>
      <c r="AO53" s="2">
        <f t="shared" si="10"/>
        <v>0</v>
      </c>
      <c r="AP53" s="1">
        <f>SUMIFS('Table 2 2021'!$P$8:$P$64,'Table 2 2021'!$B$8:$B$64,'Table 2 2022'!E53)</f>
        <v>12040385.368998855</v>
      </c>
      <c r="AQ53" s="2">
        <f t="shared" si="11"/>
        <v>0</v>
      </c>
      <c r="AR53" s="1">
        <f>SUMIFS('Table 2 2021'!$W$8:$W$64,'Table 2 2021'!$B$8:$B$64,'Table 2 2022'!E53)</f>
        <v>23585228.918998856</v>
      </c>
      <c r="AS53" s="2">
        <f t="shared" si="12"/>
        <v>0</v>
      </c>
    </row>
    <row r="54" spans="1:45" ht="14.5" x14ac:dyDescent="0.35">
      <c r="A54" s="357">
        <v>60</v>
      </c>
      <c r="B54" s="2305"/>
      <c r="C54" s="2305"/>
      <c r="D54" s="2305"/>
      <c r="E54" s="2378" t="s">
        <v>91</v>
      </c>
      <c r="F54" s="1610" t="s">
        <v>90</v>
      </c>
      <c r="G54" s="1610" t="str">
        <f t="shared" si="0"/>
        <v>PUC Distribution Inc.</v>
      </c>
      <c r="H54" s="1610"/>
      <c r="I54" s="2313" t="e">
        <f>VLOOKUP(G54,#REF!,2,FALSE)</f>
        <v>#REF!</v>
      </c>
      <c r="J54" s="2313">
        <f>HLOOKUP($F54,'2020 Benchmarking Calculations'!$H$249:$CC$256,2,FALSE)</f>
        <v>10740394.319999998</v>
      </c>
      <c r="K54" s="2313" t="e">
        <f t="shared" si="1"/>
        <v>#REF!</v>
      </c>
      <c r="L54" s="2313">
        <f>HLOOKUP($F54,'2020 Benchmarking Calculations'!$H$249:$CC$256,3,FALSE)</f>
        <v>10623175.08</v>
      </c>
      <c r="M54" s="2313">
        <f>HLOOKUP($E54,'2022 Benchmarking Calculations'!$H$255:$CF$262,2,FALSE)</f>
        <v>1500880.36</v>
      </c>
      <c r="N54" s="2313">
        <f>HLOOKUP(E54,'2022 Benchmarking Calculations'!$H$255:$CF$262,3,FALSE)</f>
        <v>1476178.3</v>
      </c>
      <c r="O54" s="2314">
        <f t="shared" si="2"/>
        <v>-1.6595324271863866E-2</v>
      </c>
      <c r="P54" s="1616"/>
      <c r="Q54" s="2313"/>
      <c r="R54" s="2313"/>
      <c r="S54" s="2313">
        <f t="shared" si="3"/>
        <v>0</v>
      </c>
      <c r="T54" s="2313">
        <f>HLOOKUP($F54,'2020 Benchmarking Calculations'!$H$249:$CC$256,5,FALSE)</f>
        <v>12100328.412089454</v>
      </c>
      <c r="U54" s="2313">
        <f>HLOOKUP($E54,'2022 Benchmarking Calculations'!$H$255:$CF$259,4,FALSE)</f>
        <v>1208940.340795933</v>
      </c>
      <c r="V54" s="2313">
        <f>HLOOKUP($E54,'2022 Benchmarking Calculations'!$H$255:$CF$259,5,FALSE)</f>
        <v>1328170.2628647406</v>
      </c>
      <c r="W54" s="2314">
        <f t="shared" si="4"/>
        <v>9.4058028318518408E-2</v>
      </c>
      <c r="X54" s="1616"/>
      <c r="Y54" s="2313"/>
      <c r="Z54" s="2313"/>
      <c r="AA54" s="2313">
        <f t="shared" si="5"/>
        <v>0</v>
      </c>
      <c r="AB54" s="2313">
        <f>HLOOKUP($F54,'2020 Benchmarking Calculations'!$H$249:$CC$257,8,FALSE)</f>
        <v>22723503.492089454</v>
      </c>
      <c r="AC54" s="2313">
        <f>HLOOKUP($E54,'2022 Benchmarking Calculations'!$A$255:$CF$262,7,FALSE)</f>
        <v>2709820.7007959331</v>
      </c>
      <c r="AD54" s="2313">
        <f>HLOOKUP($E54,'2022 Benchmarking Calculations'!$A$255:$CF$262,8,FALSE)</f>
        <v>2804348.5628647404</v>
      </c>
      <c r="AE54" s="2314">
        <f t="shared" si="6"/>
        <v>3.4288799964622307E-2</v>
      </c>
      <c r="AF54" s="2381"/>
      <c r="AG54" s="398"/>
      <c r="AH54" s="2381">
        <f t="shared" si="13"/>
        <v>0</v>
      </c>
      <c r="AI54" s="2381">
        <f t="shared" si="14"/>
        <v>0</v>
      </c>
      <c r="AJ54" s="2381">
        <f t="shared" si="9"/>
        <v>0</v>
      </c>
      <c r="AK54" s="398"/>
      <c r="AL54" s="398"/>
      <c r="AM54" s="1206"/>
      <c r="AN54" s="1">
        <f>SUMIFS('Table 2 2021'!$I$8:$I$64,'Table 2 2021'!$B$8:$B$64,'Table 2 2022'!E54)</f>
        <v>1500880.36</v>
      </c>
      <c r="AO54" s="2">
        <f t="shared" si="10"/>
        <v>0</v>
      </c>
      <c r="AP54" s="1">
        <f>SUMIFS('Table 2 2021'!$P$8:$P$64,'Table 2 2021'!$B$8:$B$64,'Table 2 2022'!E54)</f>
        <v>1208940.340795933</v>
      </c>
      <c r="AQ54" s="2">
        <f t="shared" si="11"/>
        <v>0</v>
      </c>
      <c r="AR54" s="1">
        <f>SUMIFS('Table 2 2021'!$W$8:$W$64,'Table 2 2021'!$B$8:$B$64,'Table 2 2022'!E54)</f>
        <v>2709820.7007959331</v>
      </c>
      <c r="AS54" s="2">
        <f t="shared" si="12"/>
        <v>0</v>
      </c>
    </row>
    <row r="55" spans="1:45" ht="14.5" x14ac:dyDescent="0.35">
      <c r="A55" s="357">
        <v>61</v>
      </c>
      <c r="B55" s="2305"/>
      <c r="C55" s="2305"/>
      <c r="D55" s="2305"/>
      <c r="E55" s="2378" t="s">
        <v>92</v>
      </c>
      <c r="F55" s="1610" t="s">
        <v>91</v>
      </c>
      <c r="G55" s="1610" t="str">
        <f t="shared" si="0"/>
        <v>Renfrew Hydro Inc.</v>
      </c>
      <c r="H55" s="1610"/>
      <c r="I55" s="2313" t="e">
        <f>VLOOKUP(G55,#REF!,2,FALSE)</f>
        <v>#REF!</v>
      </c>
      <c r="J55" s="2313">
        <f>HLOOKUP($F55,'2020 Benchmarking Calculations'!$H$249:$CC$256,2,FALSE)</f>
        <v>1355865.11</v>
      </c>
      <c r="K55" s="2313" t="e">
        <f t="shared" si="1"/>
        <v>#REF!</v>
      </c>
      <c r="L55" s="2313">
        <f>HLOOKUP($F55,'2020 Benchmarking Calculations'!$H$249:$CC$256,3,FALSE)</f>
        <v>1411560.8300000003</v>
      </c>
      <c r="M55" s="2313">
        <f>HLOOKUP($E55,'2022 Benchmarking Calculations'!$H$255:$CF$262,2,FALSE)</f>
        <v>2318119.4500000002</v>
      </c>
      <c r="N55" s="2313">
        <f>HLOOKUP(E55,'2022 Benchmarking Calculations'!$H$255:$CF$262,3,FALSE)</f>
        <v>2610500.04</v>
      </c>
      <c r="O55" s="2314">
        <f t="shared" si="2"/>
        <v>0.11878551410868053</v>
      </c>
      <c r="P55" s="1616"/>
      <c r="Q55" s="2313"/>
      <c r="R55" s="2313"/>
      <c r="S55" s="2313">
        <f t="shared" si="3"/>
        <v>0</v>
      </c>
      <c r="T55" s="2313">
        <f>HLOOKUP($F55,'2020 Benchmarking Calculations'!$H$249:$CC$256,5,FALSE)</f>
        <v>1207746.3242762792</v>
      </c>
      <c r="U55" s="2313">
        <f>HLOOKUP($E55,'2022 Benchmarking Calculations'!$H$255:$CF$259,4,FALSE)</f>
        <v>1216011.8419290441</v>
      </c>
      <c r="V55" s="2313">
        <f>HLOOKUP($E55,'2022 Benchmarking Calculations'!$H$255:$CF$259,5,FALSE)</f>
        <v>1400339.8276878481</v>
      </c>
      <c r="W55" s="2314">
        <f t="shared" si="4"/>
        <v>0.14113841930376811</v>
      </c>
      <c r="X55" s="1616"/>
      <c r="Y55" s="2313"/>
      <c r="Z55" s="2313"/>
      <c r="AA55" s="2313">
        <f t="shared" si="5"/>
        <v>0</v>
      </c>
      <c r="AB55" s="2313">
        <f>HLOOKUP($F55,'2020 Benchmarking Calculations'!$H$249:$CC$257,8,FALSE)</f>
        <v>2619307.1542762797</v>
      </c>
      <c r="AC55" s="2313">
        <f>HLOOKUP($E55,'2022 Benchmarking Calculations'!$A$255:$CF$262,7,FALSE)</f>
        <v>3534131.2919290443</v>
      </c>
      <c r="AD55" s="2313">
        <f>HLOOKUP($E55,'2022 Benchmarking Calculations'!$A$255:$CF$262,8,FALSE)</f>
        <v>4010839.8676878484</v>
      </c>
      <c r="AE55" s="2314">
        <f t="shared" si="6"/>
        <v>0.12653313841105931</v>
      </c>
      <c r="AF55" s="2381"/>
      <c r="AG55" s="398"/>
      <c r="AH55" s="2381">
        <f t="shared" si="13"/>
        <v>0</v>
      </c>
      <c r="AI55" s="2381">
        <f t="shared" si="14"/>
        <v>0</v>
      </c>
      <c r="AJ55" s="2381">
        <f t="shared" si="9"/>
        <v>0</v>
      </c>
      <c r="AK55" s="398"/>
      <c r="AL55" s="398"/>
      <c r="AM55" s="1206"/>
      <c r="AN55" s="1">
        <f>SUMIFS('Table 2 2021'!$I$8:$I$64,'Table 2 2021'!$B$8:$B$64,'Table 2 2022'!E55)</f>
        <v>2318119.4500000002</v>
      </c>
      <c r="AO55" s="2">
        <f t="shared" si="10"/>
        <v>0</v>
      </c>
      <c r="AP55" s="1">
        <f>SUMIFS('Table 2 2021'!$P$8:$P$64,'Table 2 2021'!$B$8:$B$64,'Table 2 2022'!E55)</f>
        <v>1216011.8419290441</v>
      </c>
      <c r="AQ55" s="2">
        <f t="shared" si="11"/>
        <v>0</v>
      </c>
      <c r="AR55" s="1">
        <f>SUMIFS('Table 2 2021'!$W$8:$W$64,'Table 2 2021'!$B$8:$B$64,'Table 2 2022'!E55)</f>
        <v>3534131.2919290443</v>
      </c>
      <c r="AS55" s="2">
        <f t="shared" si="12"/>
        <v>0</v>
      </c>
    </row>
    <row r="56" spans="1:45" ht="14.5" x14ac:dyDescent="0.35">
      <c r="A56" s="357">
        <v>62</v>
      </c>
      <c r="B56" s="2305"/>
      <c r="C56" s="2305"/>
      <c r="D56" s="2305"/>
      <c r="E56" s="2378" t="s">
        <v>93</v>
      </c>
      <c r="F56" s="1610" t="s">
        <v>92</v>
      </c>
      <c r="G56" s="1610" t="str">
        <f t="shared" si="0"/>
        <v>Rideau St. Lawrence Distribution Inc.</v>
      </c>
      <c r="H56" s="1610"/>
      <c r="I56" s="2313" t="e">
        <f>VLOOKUP(G56,#REF!,2,FALSE)</f>
        <v>#REF!</v>
      </c>
      <c r="J56" s="2313">
        <f>HLOOKUP($F56,'2020 Benchmarking Calculations'!$H$249:$CC$256,2,FALSE)</f>
        <v>2242574.36</v>
      </c>
      <c r="K56" s="2313" t="e">
        <f t="shared" si="1"/>
        <v>#REF!</v>
      </c>
      <c r="L56" s="2313">
        <f>HLOOKUP($F56,'2020 Benchmarking Calculations'!$H$249:$CC$256,3,FALSE)</f>
        <v>2215870.88</v>
      </c>
      <c r="M56" s="2313">
        <f>HLOOKUP($E56,'2022 Benchmarking Calculations'!$H$255:$CF$262,2,FALSE)</f>
        <v>1465654.0699999998</v>
      </c>
      <c r="N56" s="2313">
        <f>HLOOKUP(E56,'2022 Benchmarking Calculations'!$H$255:$CF$262,3,FALSE)</f>
        <v>1451595.86</v>
      </c>
      <c r="O56" s="2314">
        <f t="shared" si="2"/>
        <v>-9.6380626700230121E-3</v>
      </c>
      <c r="P56" s="1616"/>
      <c r="Q56" s="2313"/>
      <c r="R56" s="2313"/>
      <c r="S56" s="2313">
        <f t="shared" si="3"/>
        <v>0</v>
      </c>
      <c r="T56" s="2313">
        <f>HLOOKUP($F56,'2020 Benchmarking Calculations'!$H$249:$CC$256,5,FALSE)</f>
        <v>1169179.8312423441</v>
      </c>
      <c r="U56" s="2313">
        <f>HLOOKUP($E56,'2022 Benchmarking Calculations'!$H$255:$CF$259,4,FALSE)</f>
        <v>908898.05642944563</v>
      </c>
      <c r="V56" s="2313">
        <f>HLOOKUP($E56,'2022 Benchmarking Calculations'!$H$255:$CF$259,5,FALSE)</f>
        <v>984062.16915470257</v>
      </c>
      <c r="W56" s="2314">
        <f t="shared" si="4"/>
        <v>7.9456136345976494E-2</v>
      </c>
      <c r="X56" s="1616"/>
      <c r="Y56" s="2313"/>
      <c r="Z56" s="2313"/>
      <c r="AA56" s="2313">
        <f t="shared" si="5"/>
        <v>0</v>
      </c>
      <c r="AB56" s="2313">
        <f>HLOOKUP($F56,'2020 Benchmarking Calculations'!$H$249:$CC$257,8,FALSE)</f>
        <v>3385050.7112423442</v>
      </c>
      <c r="AC56" s="2313">
        <f>HLOOKUP($E56,'2022 Benchmarking Calculations'!$A$255:$CF$262,7,FALSE)</f>
        <v>2374552.1264294456</v>
      </c>
      <c r="AD56" s="2313">
        <f>HLOOKUP($E56,'2022 Benchmarking Calculations'!$A$255:$CF$262,8,FALSE)</f>
        <v>2435658.0291547026</v>
      </c>
      <c r="AE56" s="2314">
        <f t="shared" si="6"/>
        <v>2.5408116514781073E-2</v>
      </c>
      <c r="AF56" s="2381"/>
      <c r="AG56" s="398"/>
      <c r="AH56" s="2381">
        <f t="shared" si="13"/>
        <v>0</v>
      </c>
      <c r="AI56" s="2381">
        <f t="shared" si="14"/>
        <v>0</v>
      </c>
      <c r="AJ56" s="2381">
        <f t="shared" si="9"/>
        <v>0</v>
      </c>
      <c r="AK56" s="398"/>
      <c r="AL56" s="398"/>
      <c r="AM56" s="1206"/>
      <c r="AN56" s="1">
        <f>SUMIFS('Table 2 2021'!$I$8:$I$64,'Table 2 2021'!$B$8:$B$64,'Table 2 2022'!E56)</f>
        <v>1465654.0699999998</v>
      </c>
      <c r="AO56" s="2">
        <f t="shared" si="10"/>
        <v>0</v>
      </c>
      <c r="AP56" s="1">
        <f>SUMIFS('Table 2 2021'!$P$8:$P$64,'Table 2 2021'!$B$8:$B$64,'Table 2 2022'!E56)</f>
        <v>908898.05642944563</v>
      </c>
      <c r="AQ56" s="2">
        <f t="shared" si="11"/>
        <v>0</v>
      </c>
      <c r="AR56" s="1">
        <f>SUMIFS('Table 2 2021'!$W$8:$W$64,'Table 2 2021'!$B$8:$B$64,'Table 2 2022'!E56)</f>
        <v>2374552.1264294456</v>
      </c>
      <c r="AS56" s="2">
        <f t="shared" si="12"/>
        <v>0</v>
      </c>
    </row>
    <row r="57" spans="1:45" ht="14.5" x14ac:dyDescent="0.35">
      <c r="A57" s="357">
        <v>63</v>
      </c>
      <c r="B57" s="2305"/>
      <c r="C57" s="2305"/>
      <c r="D57" s="2305"/>
      <c r="E57" s="2378" t="s">
        <v>466</v>
      </c>
      <c r="F57" s="1610" t="s">
        <v>93</v>
      </c>
      <c r="G57" s="1610" t="str">
        <f t="shared" si="0"/>
        <v>Sioux Lookout Hydro Inc.</v>
      </c>
      <c r="H57" s="1610"/>
      <c r="I57" s="2313" t="e">
        <f>VLOOKUP(G57,#REF!,2,FALSE)</f>
        <v>#REF!</v>
      </c>
      <c r="J57" s="2313">
        <f>HLOOKUP($F57,'2020 Benchmarking Calculations'!$H$249:$CC$256,2,FALSE)</f>
        <v>1546223.81</v>
      </c>
      <c r="K57" s="2313" t="e">
        <f t="shared" si="1"/>
        <v>#REF!</v>
      </c>
      <c r="L57" s="2313">
        <f>HLOOKUP($F57,'2020 Benchmarking Calculations'!$H$249:$CC$256,3,FALSE)</f>
        <v>1495092.9800000002</v>
      </c>
      <c r="M57" s="2313">
        <f>HLOOKUP($E57,'2022 Benchmarking Calculations'!$H$255:$CF$262,2,FALSE)</f>
        <v>16069352.219999999</v>
      </c>
      <c r="N57" s="2313">
        <f>HLOOKUP(E57,'2022 Benchmarking Calculations'!$H$255:$CF$262,3,FALSE)</f>
        <v>19510824.23</v>
      </c>
      <c r="O57" s="2314">
        <f t="shared" si="2"/>
        <v>0.1940555312401529</v>
      </c>
      <c r="P57" s="1616"/>
      <c r="Q57" s="2313"/>
      <c r="R57" s="2313"/>
      <c r="S57" s="2313">
        <f t="shared" si="3"/>
        <v>0</v>
      </c>
      <c r="T57" s="2313">
        <f>HLOOKUP($F57,'2020 Benchmarking Calculations'!$H$249:$CC$256,5,FALSE)</f>
        <v>919914.91795647051</v>
      </c>
      <c r="U57" s="2313">
        <f>HLOOKUP($E57,'2022 Benchmarking Calculations'!$H$255:$CF$259,4,FALSE)</f>
        <v>20983456.526648216</v>
      </c>
      <c r="V57" s="2313">
        <f>HLOOKUP($E57,'2022 Benchmarking Calculations'!$H$255:$CF$259,5,FALSE)</f>
        <v>23578309.653755069</v>
      </c>
      <c r="W57" s="2314">
        <f t="shared" si="4"/>
        <v>0.11659286413543196</v>
      </c>
      <c r="X57" s="1616"/>
      <c r="Y57" s="2313"/>
      <c r="Z57" s="2313"/>
      <c r="AA57" s="2313">
        <f t="shared" si="5"/>
        <v>0</v>
      </c>
      <c r="AB57" s="2313">
        <f>HLOOKUP($F57,'2020 Benchmarking Calculations'!$H$249:$CC$257,8,FALSE)</f>
        <v>2415007.897956471</v>
      </c>
      <c r="AC57" s="2313">
        <f>HLOOKUP($E57,'2022 Benchmarking Calculations'!$A$255:$CF$262,7,FALSE)</f>
        <v>37052808.746648215</v>
      </c>
      <c r="AD57" s="2313">
        <f>HLOOKUP($E57,'2022 Benchmarking Calculations'!$A$255:$CF$262,8,FALSE)</f>
        <v>43089133.883755073</v>
      </c>
      <c r="AE57" s="2314">
        <f t="shared" si="6"/>
        <v>0.15092669276277673</v>
      </c>
      <c r="AF57" s="2381"/>
      <c r="AG57" s="398"/>
      <c r="AH57" s="2381">
        <f t="shared" si="13"/>
        <v>0</v>
      </c>
      <c r="AI57" s="2381">
        <f t="shared" si="14"/>
        <v>0</v>
      </c>
      <c r="AJ57" s="2381">
        <f t="shared" si="9"/>
        <v>0</v>
      </c>
      <c r="AK57" s="398"/>
      <c r="AL57" s="398"/>
      <c r="AM57" s="1206"/>
      <c r="AN57" s="1">
        <f>SUMIFS('Table 2 2021'!$I$8:$I$64,'Table 2 2021'!$B$8:$B$64,'Table 2 2022'!E57)</f>
        <v>16069352.219999999</v>
      </c>
      <c r="AO57" s="2">
        <f t="shared" si="10"/>
        <v>0</v>
      </c>
      <c r="AP57" s="1">
        <f>SUMIFS('Table 2 2021'!$P$8:$P$64,'Table 2 2021'!$B$8:$B$64,'Table 2 2022'!E57)</f>
        <v>20983456.526648216</v>
      </c>
      <c r="AQ57" s="2">
        <f t="shared" si="11"/>
        <v>0</v>
      </c>
      <c r="AR57" s="1">
        <f>SUMIFS('Table 2 2021'!$W$8:$W$64,'Table 2 2021'!$B$8:$B$64,'Table 2 2022'!E57)</f>
        <v>37052808.746648215</v>
      </c>
      <c r="AS57" s="2">
        <f t="shared" si="12"/>
        <v>0</v>
      </c>
    </row>
    <row r="58" spans="1:45" ht="14.5" x14ac:dyDescent="0.35">
      <c r="A58" s="357">
        <v>65</v>
      </c>
      <c r="B58" s="2305"/>
      <c r="C58" s="2305"/>
      <c r="D58" s="2305"/>
      <c r="E58" s="2378" t="s">
        <v>95</v>
      </c>
      <c r="F58" s="1610" t="s">
        <v>466</v>
      </c>
      <c r="G58" s="1610" t="s">
        <v>466</v>
      </c>
      <c r="H58" s="1610"/>
      <c r="I58" s="2313" t="e">
        <f>VLOOKUP(G58,#REF!,2,FALSE)</f>
        <v>#REF!</v>
      </c>
      <c r="J58" s="2313">
        <f>HLOOKUP($F58,'2020 Benchmarking Calculations'!$H$249:$CC$256,2,FALSE)</f>
        <v>16857003.66</v>
      </c>
      <c r="K58" s="2313" t="e">
        <f>J58-I58</f>
        <v>#REF!</v>
      </c>
      <c r="L58" s="2313">
        <f>HLOOKUP($F58,'2020 Benchmarking Calculations'!$H$249:$CC$256,3,FALSE)</f>
        <v>15980376.920000002</v>
      </c>
      <c r="M58" s="2313">
        <f>HLOOKUP($E58,'2022 Benchmarking Calculations'!$H$255:$CF$262,2,FALSE)</f>
        <v>2826250.31</v>
      </c>
      <c r="N58" s="2313">
        <f>HLOOKUP(E58,'2022 Benchmarking Calculations'!$H$255:$CF$262,3,FALSE)</f>
        <v>2840459.09</v>
      </c>
      <c r="O58" s="2314">
        <f t="shared" si="2"/>
        <v>5.0148362213681659E-3</v>
      </c>
      <c r="P58" s="1616"/>
      <c r="Q58" s="2313"/>
      <c r="R58" s="2313"/>
      <c r="S58" s="2313">
        <f t="shared" si="3"/>
        <v>0</v>
      </c>
      <c r="T58" s="2313">
        <f>HLOOKUP($F58,'2020 Benchmarking Calculations'!$H$249:$CC$256,5,FALSE)</f>
        <v>20471244.182584889</v>
      </c>
      <c r="U58" s="2313">
        <f>HLOOKUP($E58,'2022 Benchmarking Calculations'!$H$255:$CF$259,4,FALSE)</f>
        <v>2613738.8663051203</v>
      </c>
      <c r="V58" s="2313">
        <f>HLOOKUP($E58,'2022 Benchmarking Calculations'!$H$255:$CF$259,5,FALSE)</f>
        <v>2919054.500426149</v>
      </c>
      <c r="W58" s="2314">
        <f t="shared" si="4"/>
        <v>0.11047805053297236</v>
      </c>
      <c r="X58" s="1616"/>
      <c r="Y58" s="2313"/>
      <c r="Z58" s="2313"/>
      <c r="AA58" s="2313">
        <f t="shared" si="5"/>
        <v>0</v>
      </c>
      <c r="AB58" s="2313">
        <f>HLOOKUP($F58,'2020 Benchmarking Calculations'!$H$249:$CC$257,8,FALSE)</f>
        <v>36451621.102584891</v>
      </c>
      <c r="AC58" s="2313">
        <f>HLOOKUP($E58,'2022 Benchmarking Calculations'!$A$255:$CF$262,7,FALSE)</f>
        <v>5439989.1763051208</v>
      </c>
      <c r="AD58" s="2313">
        <f>HLOOKUP($E58,'2022 Benchmarking Calculations'!$A$255:$CF$262,8,FALSE)</f>
        <v>5759513.5904261488</v>
      </c>
      <c r="AE58" s="2314">
        <f t="shared" si="6"/>
        <v>5.7075953819377349E-2</v>
      </c>
      <c r="AF58" s="2381"/>
      <c r="AG58" s="398"/>
      <c r="AH58" s="2381">
        <f t="shared" si="13"/>
        <v>0</v>
      </c>
      <c r="AI58" s="2381">
        <f t="shared" si="14"/>
        <v>0</v>
      </c>
      <c r="AJ58" s="2381">
        <f t="shared" si="9"/>
        <v>0</v>
      </c>
      <c r="AK58" s="398"/>
      <c r="AL58" s="398"/>
      <c r="AM58" s="1206"/>
      <c r="AN58" s="1">
        <f>SUMIFS('Table 2 2021'!$I$8:$I$64,'Table 2 2021'!$B$8:$B$64,'Table 2 2022'!E58)</f>
        <v>2826250.31</v>
      </c>
      <c r="AO58" s="2">
        <f t="shared" si="10"/>
        <v>0</v>
      </c>
      <c r="AP58" s="1">
        <f>SUMIFS('Table 2 2021'!$P$8:$P$64,'Table 2 2021'!$B$8:$B$64,'Table 2 2022'!E58)</f>
        <v>2613738.8663051203</v>
      </c>
      <c r="AQ58" s="2">
        <f t="shared" si="11"/>
        <v>0</v>
      </c>
      <c r="AR58" s="1">
        <f>SUMIFS('Table 2 2021'!$W$8:$W$64,'Table 2 2021'!$B$8:$B$64,'Table 2 2022'!E58)</f>
        <v>5439989.1763051208</v>
      </c>
      <c r="AS58" s="2">
        <f t="shared" si="12"/>
        <v>0</v>
      </c>
    </row>
    <row r="59" spans="1:45" ht="14.5" x14ac:dyDescent="0.35">
      <c r="A59" s="357">
        <v>66</v>
      </c>
      <c r="B59" s="2305"/>
      <c r="C59" s="2305"/>
      <c r="D59" s="2305"/>
      <c r="E59" s="2378" t="s">
        <v>96</v>
      </c>
      <c r="F59" s="1610" t="s">
        <v>95</v>
      </c>
      <c r="G59" s="1610" t="s">
        <v>95</v>
      </c>
      <c r="H59" s="1610"/>
      <c r="I59" s="2313" t="e">
        <f>VLOOKUP(G59,#REF!,2,FALSE)</f>
        <v>#REF!</v>
      </c>
      <c r="J59" s="2313">
        <f>HLOOKUP($F59,'2020 Benchmarking Calculations'!$H$249:$CC$256,2,FALSE)</f>
        <v>2767763.0200000005</v>
      </c>
      <c r="K59" s="2313" t="e">
        <f t="shared" si="1"/>
        <v>#REF!</v>
      </c>
      <c r="L59" s="2313">
        <f>HLOOKUP($F59,'2020 Benchmarking Calculations'!$H$249:$CC$256,3,FALSE)</f>
        <v>2794063.3600000003</v>
      </c>
      <c r="M59" s="2313">
        <f>HLOOKUP($E59,'2022 Benchmarking Calculations'!$H$255:$CF$262,2,FALSE)</f>
        <v>260775921.18999997</v>
      </c>
      <c r="N59" s="2313">
        <f>HLOOKUP(E59,'2022 Benchmarking Calculations'!$H$255:$CF$262,3,FALSE)</f>
        <v>264587694.44999996</v>
      </c>
      <c r="O59" s="2314">
        <f t="shared" si="2"/>
        <v>1.4511245298915903E-2</v>
      </c>
      <c r="P59" s="1616"/>
      <c r="Q59" s="2313"/>
      <c r="R59" s="2313"/>
      <c r="S59" s="2313">
        <f>Q59-R59</f>
        <v>0</v>
      </c>
      <c r="T59" s="2313">
        <f>HLOOKUP($F59,'2020 Benchmarking Calculations'!$H$249:$CC$256,5,FALSE)</f>
        <v>2571495.3190763434</v>
      </c>
      <c r="U59" s="2313">
        <f>HLOOKUP($E59,'2022 Benchmarking Calculations'!$H$255:$CF$259,4,FALSE)</f>
        <v>673197982.84481609</v>
      </c>
      <c r="V59" s="2313">
        <f>HLOOKUP($E59,'2022 Benchmarking Calculations'!$H$255:$CF$259,5,FALSE)</f>
        <v>772758080.12389028</v>
      </c>
      <c r="W59" s="2314">
        <f t="shared" si="4"/>
        <v>0.13792657133714062</v>
      </c>
      <c r="X59" s="1616"/>
      <c r="Y59" s="2313"/>
      <c r="Z59" s="2313"/>
      <c r="AA59" s="2313">
        <f>Y59-Z59</f>
        <v>0</v>
      </c>
      <c r="AB59" s="2313">
        <f>HLOOKUP($F59,'2020 Benchmarking Calculations'!$H$249:$CC$257,8,FALSE)</f>
        <v>5365558.6790763438</v>
      </c>
      <c r="AC59" s="2313">
        <f>HLOOKUP($E59,'2022 Benchmarking Calculations'!$A$255:$CF$262,7,FALSE)</f>
        <v>933973904.03481603</v>
      </c>
      <c r="AD59" s="2313">
        <f>HLOOKUP($E59,'2022 Benchmarking Calculations'!$A$255:$CF$262,8,FALSE)</f>
        <v>1037345774.5738902</v>
      </c>
      <c r="AE59" s="2314">
        <f t="shared" si="6"/>
        <v>0.10497209220911544</v>
      </c>
      <c r="AF59" s="2381"/>
      <c r="AG59" s="398"/>
      <c r="AH59" s="2381">
        <f t="shared" si="13"/>
        <v>0</v>
      </c>
      <c r="AI59" s="2381">
        <f t="shared" si="14"/>
        <v>0</v>
      </c>
      <c r="AJ59" s="2381">
        <f t="shared" si="9"/>
        <v>0</v>
      </c>
      <c r="AK59" s="398"/>
      <c r="AL59" s="398"/>
      <c r="AM59" s="1206"/>
      <c r="AN59" s="1">
        <f>SUMIFS('Table 2 2021'!$I$8:$I$64,'Table 2 2021'!$B$8:$B$64,'Table 2 2022'!E59)</f>
        <v>260775921.18999997</v>
      </c>
      <c r="AO59" s="2">
        <f t="shared" si="10"/>
        <v>0</v>
      </c>
      <c r="AP59" s="1">
        <f>SUMIFS('Table 2 2021'!$P$8:$P$64,'Table 2 2021'!$B$8:$B$64,'Table 2 2022'!E59)</f>
        <v>673197982.84481609</v>
      </c>
      <c r="AQ59" s="2">
        <f t="shared" si="11"/>
        <v>0</v>
      </c>
      <c r="AR59" s="1">
        <f>SUMIFS('Table 2 2021'!$W$8:$W$64,'Table 2 2021'!$B$8:$B$64,'Table 2 2022'!E59)</f>
        <v>933973904.03481603</v>
      </c>
      <c r="AS59" s="2">
        <f t="shared" si="12"/>
        <v>0</v>
      </c>
    </row>
    <row r="60" spans="1:45" ht="14.5" x14ac:dyDescent="0.35">
      <c r="A60" s="357">
        <v>67</v>
      </c>
      <c r="B60" s="2305"/>
      <c r="C60" s="2305"/>
      <c r="D60" s="2305"/>
      <c r="E60" s="2378" t="s">
        <v>98</v>
      </c>
      <c r="F60" s="1610" t="s">
        <v>96</v>
      </c>
      <c r="G60" s="1610" t="s">
        <v>96</v>
      </c>
      <c r="H60" s="1610"/>
      <c r="I60" s="2313" t="e">
        <f>VLOOKUP(G60,#REF!,2,FALSE)</f>
        <v>#REF!</v>
      </c>
      <c r="J60" s="2313">
        <f>HLOOKUP($F60,'2020 Benchmarking Calculations'!$H$249:$CC$256,2,FALSE)</f>
        <v>253196236.09999999</v>
      </c>
      <c r="K60" s="2313" t="e">
        <f t="shared" si="1"/>
        <v>#REF!</v>
      </c>
      <c r="L60" s="2313">
        <f>HLOOKUP($F60,'2020 Benchmarking Calculations'!$H$249:$CC$256,3,FALSE)</f>
        <v>254882858.45999998</v>
      </c>
      <c r="M60" s="2313">
        <f>HLOOKUP($E60,'2022 Benchmarking Calculations'!$H$255:$CF$262,2,FALSE)</f>
        <v>3001622.59</v>
      </c>
      <c r="N60" s="2313">
        <f>HLOOKUP(E60,'2022 Benchmarking Calculations'!$H$255:$CF$262,3,FALSE)</f>
        <v>3269528.3700000006</v>
      </c>
      <c r="O60" s="2314">
        <f t="shared" si="2"/>
        <v>8.5492739361720846E-2</v>
      </c>
      <c r="P60" s="1616"/>
      <c r="Q60" s="2313"/>
      <c r="R60" s="2313"/>
      <c r="S60" s="2313">
        <f t="shared" si="3"/>
        <v>0</v>
      </c>
      <c r="T60" s="2313">
        <f>HLOOKUP($F60,'2020 Benchmarking Calculations'!$H$249:$CC$256,5,FALSE)</f>
        <v>647906435.56851757</v>
      </c>
      <c r="U60" s="2313">
        <f>HLOOKUP($E60,'2022 Benchmarking Calculations'!$H$255:$CF$259,4,FALSE)</f>
        <v>3185495.4955277913</v>
      </c>
      <c r="V60" s="2313">
        <f>HLOOKUP($E60,'2022 Benchmarking Calculations'!$H$255:$CF$259,5,FALSE)</f>
        <v>4375929.0363757005</v>
      </c>
      <c r="W60" s="2314">
        <f t="shared" si="4"/>
        <v>0.31751099991944354</v>
      </c>
      <c r="X60" s="1616"/>
      <c r="Y60" s="2313"/>
      <c r="Z60" s="2313"/>
      <c r="AA60" s="2313">
        <f t="shared" si="5"/>
        <v>0</v>
      </c>
      <c r="AB60" s="2313">
        <f>HLOOKUP($F60,'2020 Benchmarking Calculations'!$H$249:$CC$257,8,FALSE)</f>
        <v>902789294.02851748</v>
      </c>
      <c r="AC60" s="2313">
        <f>HLOOKUP($E60,'2022 Benchmarking Calculations'!$A$255:$CF$262,7,FALSE)</f>
        <v>6187118.0855277907</v>
      </c>
      <c r="AD60" s="2313">
        <f>HLOOKUP($E60,'2022 Benchmarking Calculations'!$A$255:$CF$262,8,FALSE)</f>
        <v>7645457.4063757006</v>
      </c>
      <c r="AE60" s="2314">
        <f t="shared" si="6"/>
        <v>0.21164226594065602</v>
      </c>
      <c r="AF60" s="2381"/>
      <c r="AG60" s="398"/>
      <c r="AH60" s="2381">
        <f t="shared" si="13"/>
        <v>0</v>
      </c>
      <c r="AI60" s="2381">
        <f t="shared" si="14"/>
        <v>0</v>
      </c>
      <c r="AJ60" s="2381">
        <f t="shared" si="9"/>
        <v>0</v>
      </c>
      <c r="AK60" s="398"/>
      <c r="AL60" s="398"/>
      <c r="AM60" s="1206"/>
      <c r="AN60" s="1">
        <f>SUMIFS('Table 2 2021'!$I$8:$I$64,'Table 2 2021'!$B$8:$B$64,'Table 2 2022'!E60)</f>
        <v>3001622.59</v>
      </c>
      <c r="AO60" s="2">
        <f t="shared" si="10"/>
        <v>0</v>
      </c>
      <c r="AP60" s="1">
        <f>SUMIFS('Table 2 2021'!$P$8:$P$64,'Table 2 2021'!$B$8:$B$64,'Table 2 2022'!E60)</f>
        <v>3185495.4955277913</v>
      </c>
      <c r="AQ60" s="2">
        <f t="shared" si="11"/>
        <v>0</v>
      </c>
      <c r="AR60" s="1">
        <f>SUMIFS('Table 2 2021'!$W$8:$W$64,'Table 2 2021'!$B$8:$B$64,'Table 2 2022'!E60)</f>
        <v>6187118.0855277907</v>
      </c>
      <c r="AS60" s="2">
        <f t="shared" si="12"/>
        <v>0</v>
      </c>
    </row>
    <row r="61" spans="1:45" ht="14.5" x14ac:dyDescent="0.35">
      <c r="A61" s="357">
        <v>69</v>
      </c>
      <c r="B61" s="2305"/>
      <c r="C61" s="2305"/>
      <c r="D61" s="2305"/>
      <c r="E61" s="2378" t="s">
        <v>100</v>
      </c>
      <c r="F61" s="1610" t="s">
        <v>98</v>
      </c>
      <c r="G61" s="1610" t="str">
        <f t="shared" ref="G61:G65" si="15">F61</f>
        <v>Wasaga Distribution Inc.</v>
      </c>
      <c r="H61" s="1610"/>
      <c r="I61" s="2313" t="e">
        <f>VLOOKUP(G61,#REF!,2,FALSE)</f>
        <v>#REF!</v>
      </c>
      <c r="J61" s="2313">
        <f>HLOOKUP($F61,'2020 Benchmarking Calculations'!$H$249:$CC$256,2,FALSE)</f>
        <v>3432077.8199999989</v>
      </c>
      <c r="K61" s="2313" t="e">
        <f t="shared" si="1"/>
        <v>#REF!</v>
      </c>
      <c r="L61" s="2313">
        <f>HLOOKUP($F61,'2020 Benchmarking Calculations'!$H$249:$CC$256,3,FALSE)</f>
        <v>3505519.16</v>
      </c>
      <c r="M61" s="2313">
        <f>HLOOKUP($E61,'2022 Benchmarking Calculations'!$H$255:$CF$262,2,FALSE)</f>
        <v>6748527.6699999999</v>
      </c>
      <c r="N61" s="2313">
        <f>HLOOKUP(E61,'2022 Benchmarking Calculations'!$H$255:$CF$262,3,FALSE)</f>
        <v>6919284.0200000014</v>
      </c>
      <c r="O61" s="2314">
        <f t="shared" si="2"/>
        <v>2.4987940829551924E-2</v>
      </c>
      <c r="P61" s="1616"/>
      <c r="Q61" s="2313"/>
      <c r="R61" s="2313"/>
      <c r="S61" s="2313">
        <f t="shared" si="3"/>
        <v>0</v>
      </c>
      <c r="T61" s="2313">
        <f>HLOOKUP($F61,'2020 Benchmarking Calculations'!$H$249:$CC$256,5,FALSE)</f>
        <v>3031566.4090925069</v>
      </c>
      <c r="U61" s="2313">
        <f>HLOOKUP($E61,'2022 Benchmarking Calculations'!$H$255:$CF$259,4,FALSE)</f>
        <v>5405472.5630954262</v>
      </c>
      <c r="V61" s="2313">
        <f>HLOOKUP($E61,'2022 Benchmarking Calculations'!$H$255:$CF$259,5,FALSE)</f>
        <v>6074176.847745792</v>
      </c>
      <c r="W61" s="2314">
        <f t="shared" si="4"/>
        <v>0.11663460373314979</v>
      </c>
      <c r="X61" s="1616"/>
      <c r="Y61" s="2313"/>
      <c r="Z61" s="2313"/>
      <c r="AA61" s="2313">
        <f t="shared" si="5"/>
        <v>0</v>
      </c>
      <c r="AB61" s="2313">
        <f>HLOOKUP($F61,'2020 Benchmarking Calculations'!$H$249:$CC$257,8,FALSE)</f>
        <v>6537085.5690925065</v>
      </c>
      <c r="AC61" s="2313">
        <f>HLOOKUP($E61,'2022 Benchmarking Calculations'!$A$255:$CF$262,7,FALSE)</f>
        <v>12154000.233095426</v>
      </c>
      <c r="AD61" s="2313">
        <f>HLOOKUP($E61,'2022 Benchmarking Calculations'!$A$255:$CF$262,8,FALSE)</f>
        <v>12993460.867745794</v>
      </c>
      <c r="AE61" s="2314">
        <f t="shared" si="6"/>
        <v>6.6787867844421117E-2</v>
      </c>
      <c r="AF61" s="2381"/>
      <c r="AG61" s="398"/>
      <c r="AH61" s="2381">
        <f t="shared" si="13"/>
        <v>0</v>
      </c>
      <c r="AI61" s="2381">
        <f t="shared" si="14"/>
        <v>0</v>
      </c>
      <c r="AJ61" s="2381">
        <f t="shared" si="9"/>
        <v>0</v>
      </c>
      <c r="AK61" s="398"/>
      <c r="AL61" s="398"/>
      <c r="AM61" s="1206"/>
      <c r="AN61" s="1">
        <f>SUMIFS('Table 2 2021'!$I$8:$I$64,'Table 2 2021'!$B$8:$B$64,'Table 2 2022'!E61)</f>
        <v>6748527.6699999999</v>
      </c>
      <c r="AO61" s="2">
        <f t="shared" si="10"/>
        <v>0</v>
      </c>
      <c r="AP61" s="1">
        <f>SUMIFS('Table 2 2021'!$P$8:$P$64,'Table 2 2021'!$B$8:$B$64,'Table 2 2022'!E61)</f>
        <v>5405472.5630954262</v>
      </c>
      <c r="AQ61" s="2">
        <f t="shared" si="11"/>
        <v>0</v>
      </c>
      <c r="AR61" s="1">
        <f>SUMIFS('Table 2 2021'!$W$8:$W$64,'Table 2 2021'!$B$8:$B$64,'Table 2 2022'!E61)</f>
        <v>12154000.233095426</v>
      </c>
      <c r="AS61" s="2">
        <f t="shared" si="12"/>
        <v>0</v>
      </c>
    </row>
    <row r="62" spans="1:45" ht="14.5" x14ac:dyDescent="0.35">
      <c r="A62" s="357">
        <v>70</v>
      </c>
      <c r="B62" s="2305"/>
      <c r="C62" s="2305"/>
      <c r="D62" s="2305"/>
      <c r="E62" s="2378" t="s">
        <v>101</v>
      </c>
      <c r="F62" s="1610" t="s">
        <v>99</v>
      </c>
      <c r="G62" s="1610" t="str">
        <f t="shared" si="15"/>
        <v>Waterloo North Hydro Inc.</v>
      </c>
      <c r="H62" s="1610"/>
      <c r="I62" s="2313" t="e">
        <f>VLOOKUP(G62,#REF!,2,FALSE)</f>
        <v>#REF!</v>
      </c>
      <c r="J62" s="2313">
        <f>HLOOKUP($F62,'2020 Benchmarking Calculations'!$H$249:$CC$256,2,FALSE)</f>
        <v>13878886.42</v>
      </c>
      <c r="K62" s="2313" t="e">
        <f t="shared" si="1"/>
        <v>#REF!</v>
      </c>
      <c r="L62" s="2313">
        <f>HLOOKUP($F62,'2020 Benchmarking Calculations'!$H$249:$CC$256,3,FALSE)</f>
        <v>13591305.300000001</v>
      </c>
      <c r="M62" s="2313">
        <f>HLOOKUP($E62,'2022 Benchmarking Calculations'!$H$255:$CF$262,2,FALSE)</f>
        <v>1849243.6000000006</v>
      </c>
      <c r="N62" s="2313">
        <f>HLOOKUP(E62,'2022 Benchmarking Calculations'!$H$255:$CF$262,3,FALSE)</f>
        <v>1929964.51</v>
      </c>
      <c r="O62" s="2314">
        <f t="shared" si="2"/>
        <v>4.2724923529345815E-2</v>
      </c>
      <c r="P62" s="1616"/>
      <c r="Q62" s="2313"/>
      <c r="R62" s="2313"/>
      <c r="S62" s="2313">
        <f t="shared" si="3"/>
        <v>0</v>
      </c>
      <c r="T62" s="2313">
        <f>HLOOKUP($F62,'2020 Benchmarking Calculations'!$H$249:$CC$256,5,FALSE)</f>
        <v>32994597.388461564</v>
      </c>
      <c r="U62" s="2313">
        <f>HLOOKUP($E62,'2022 Benchmarking Calculations'!$H$255:$CF$259,4,FALSE)</f>
        <v>1427672.7961848071</v>
      </c>
      <c r="V62" s="2313">
        <f>HLOOKUP($E62,'2022 Benchmarking Calculations'!$H$255:$CF$259,5,FALSE)</f>
        <v>1566303.668556331</v>
      </c>
      <c r="W62" s="2314">
        <f t="shared" si="4"/>
        <v>9.2672788941858944E-2</v>
      </c>
      <c r="X62" s="1616"/>
      <c r="Y62" s="2313"/>
      <c r="Z62" s="2313"/>
      <c r="AA62" s="2313">
        <f t="shared" si="5"/>
        <v>0</v>
      </c>
      <c r="AB62" s="2313">
        <f>HLOOKUP($F62,'2020 Benchmarking Calculations'!$H$249:$CC$257,8,FALSE)</f>
        <v>46585902.688461564</v>
      </c>
      <c r="AC62" s="2313">
        <f>HLOOKUP($E62,'2022 Benchmarking Calculations'!$A$255:$CF$262,7,FALSE)</f>
        <v>3276916.3961848076</v>
      </c>
      <c r="AD62" s="2313">
        <f>HLOOKUP($E62,'2022 Benchmarking Calculations'!$A$255:$CF$262,8,FALSE)</f>
        <v>3496268.178556331</v>
      </c>
      <c r="AE62" s="2314">
        <f t="shared" si="6"/>
        <v>6.479330787582202E-2</v>
      </c>
      <c r="AF62" s="2381"/>
      <c r="AG62" s="398"/>
      <c r="AH62" s="2381">
        <f t="shared" si="13"/>
        <v>0</v>
      </c>
      <c r="AI62" s="2381">
        <f t="shared" si="14"/>
        <v>0</v>
      </c>
      <c r="AJ62" s="2381">
        <f t="shared" si="9"/>
        <v>0</v>
      </c>
      <c r="AK62" s="398"/>
      <c r="AL62" s="398"/>
      <c r="AM62" s="1206"/>
      <c r="AN62" s="1">
        <f>SUMIFS('Table 2 2021'!$I$8:$I$64,'Table 2 2021'!$B$8:$B$64,'Table 2 2022'!E62)</f>
        <v>1849243.6000000006</v>
      </c>
      <c r="AO62" s="2">
        <f t="shared" si="10"/>
        <v>0</v>
      </c>
      <c r="AP62" s="1">
        <f>SUMIFS('Table 2 2021'!$P$8:$P$64,'Table 2 2021'!$B$8:$B$64,'Table 2 2022'!E62)</f>
        <v>1427672.7961848071</v>
      </c>
      <c r="AQ62" s="2">
        <f t="shared" si="11"/>
        <v>0</v>
      </c>
      <c r="AR62" s="1">
        <f>SUMIFS('Table 2 2021'!$W$8:$W$64,'Table 2 2021'!$B$8:$B$64,'Table 2 2022'!E62)</f>
        <v>3276916.3961848076</v>
      </c>
      <c r="AS62" s="2">
        <f t="shared" si="12"/>
        <v>0</v>
      </c>
    </row>
    <row r="63" spans="1:45" ht="14.5" x14ac:dyDescent="0.35">
      <c r="A63" s="273">
        <v>71</v>
      </c>
      <c r="B63" s="1616"/>
      <c r="C63" s="1616"/>
      <c r="D63" s="1616"/>
      <c r="E63" s="2378" t="s">
        <v>102</v>
      </c>
      <c r="F63" s="1610" t="s">
        <v>100</v>
      </c>
      <c r="G63" s="1610" t="str">
        <f t="shared" si="15"/>
        <v>Welland Hydro-Electric System Corp.</v>
      </c>
      <c r="H63" s="2315"/>
      <c r="I63" s="2313" t="e">
        <f>VLOOKUP(G63,#REF!,2,FALSE)</f>
        <v>#REF!</v>
      </c>
      <c r="J63" s="2313">
        <f>HLOOKUP($F63,'2020 Benchmarking Calculations'!$H$249:$CC$256,2,FALSE)</f>
        <v>6757918.0299999993</v>
      </c>
      <c r="K63" s="2313" t="e">
        <f t="shared" si="1"/>
        <v>#REF!</v>
      </c>
      <c r="L63" s="2313">
        <f>HLOOKUP($F63,'2020 Benchmarking Calculations'!$H$249:$CC$256,3,FALSE)</f>
        <v>6580465.9900000002</v>
      </c>
      <c r="M63" s="2313">
        <f>HLOOKUP($E63,'2022 Benchmarking Calculations'!$H$255:$CF$262,2,FALSE)</f>
        <v>6737081.8399999989</v>
      </c>
      <c r="N63" s="2313">
        <f>HLOOKUP(E63,'2022 Benchmarking Calculations'!$H$255:$CF$262,3,FALSE)</f>
        <v>7767385.5199999986</v>
      </c>
      <c r="O63" s="2314">
        <f t="shared" ref="O63" si="16">LN(N63/M63)</f>
        <v>0.14230675409863483</v>
      </c>
      <c r="P63" s="1616"/>
      <c r="Q63" s="2313"/>
      <c r="R63" s="2313"/>
      <c r="S63" s="2313">
        <f t="shared" ref="S63" si="17">Q63-R63</f>
        <v>0</v>
      </c>
      <c r="T63" s="2313">
        <f>HLOOKUP($F63,'2020 Benchmarking Calculations'!$H$249:$CC$256,5,FALSE)</f>
        <v>5294377.6524704406</v>
      </c>
      <c r="U63" s="2313">
        <f>HLOOKUP($E63,'2022 Benchmarking Calculations'!$H$255:$CF$259,4,FALSE)</f>
        <v>8036376.2427549446</v>
      </c>
      <c r="V63" s="2313">
        <f>HLOOKUP($E63,'2022 Benchmarking Calculations'!$H$255:$CF$259,5,FALSE)</f>
        <v>9125264.2928153928</v>
      </c>
      <c r="W63" s="2314">
        <f t="shared" ref="W63" si="18">LN(V63/U63)</f>
        <v>0.12706859713272722</v>
      </c>
      <c r="X63" s="1616"/>
      <c r="Y63" s="2313"/>
      <c r="Z63" s="2313"/>
      <c r="AA63" s="2313">
        <f t="shared" ref="AA63" si="19">Y63-Z63</f>
        <v>0</v>
      </c>
      <c r="AB63" s="2313">
        <f>HLOOKUP($F63,'2020 Benchmarking Calculations'!$H$249:$CC$257,8,FALSE)</f>
        <v>11874843.642470442</v>
      </c>
      <c r="AC63" s="2313">
        <f>HLOOKUP($E63,'2022 Benchmarking Calculations'!$A$255:$CF$262,7,FALSE)</f>
        <v>14773458.082754944</v>
      </c>
      <c r="AD63" s="2313">
        <f>HLOOKUP($E63,'2022 Benchmarking Calculations'!$A$255:$CF$262,8,FALSE)</f>
        <v>16892649.812815391</v>
      </c>
      <c r="AE63" s="2314">
        <f t="shared" ref="AE63" si="20">LN(AD63/AC63)</f>
        <v>0.13404640703919982</v>
      </c>
      <c r="AF63" s="2381"/>
      <c r="AG63" s="398"/>
      <c r="AH63" s="2381">
        <f>L63+T63-AB63</f>
        <v>0</v>
      </c>
      <c r="AI63" s="2381"/>
      <c r="AJ63" s="2381"/>
      <c r="AK63" s="398"/>
      <c r="AL63" s="398"/>
      <c r="AM63" s="1206"/>
      <c r="AN63" s="1">
        <f>SUMIFS('Table 2 2021'!$I$8:$I$64,'Table 2 2021'!$B$8:$B$64,'Table 2 2022'!E63)</f>
        <v>6737081.8399999989</v>
      </c>
      <c r="AO63" s="2">
        <f t="shared" si="10"/>
        <v>0</v>
      </c>
      <c r="AP63" s="1">
        <f>SUMIFS('Table 2 2021'!$P$8:$P$64,'Table 2 2021'!$B$8:$B$64,'Table 2 2022'!E63)</f>
        <v>8036376.2427549446</v>
      </c>
      <c r="AQ63" s="2">
        <f t="shared" si="11"/>
        <v>0</v>
      </c>
      <c r="AR63" s="1">
        <f>SUMIFS('Table 2 2021'!$W$8:$W$64,'Table 2 2021'!$B$8:$B$64,'Table 2 2022'!E63)</f>
        <v>14773458.082754944</v>
      </c>
      <c r="AS63" s="2">
        <f t="shared" si="12"/>
        <v>0</v>
      </c>
    </row>
    <row r="64" spans="1:45" ht="14.5" x14ac:dyDescent="0.35">
      <c r="A64" s="273">
        <v>72</v>
      </c>
      <c r="B64" s="1616"/>
      <c r="C64" s="1616"/>
      <c r="D64" s="1616"/>
      <c r="E64" s="1616"/>
      <c r="F64" s="1610" t="s">
        <v>101</v>
      </c>
      <c r="G64" s="1610" t="str">
        <f t="shared" si="15"/>
        <v>Wellington North Power Inc.</v>
      </c>
      <c r="H64" s="2315"/>
      <c r="I64" s="2313" t="e">
        <f>VLOOKUP(G64,#REF!,2,FALSE)</f>
        <v>#REF!</v>
      </c>
      <c r="J64" s="2313">
        <f>HLOOKUP($F64,'2020 Benchmarking Calculations'!$H$249:$CC$256,2,FALSE)</f>
        <v>1806901.8099999998</v>
      </c>
      <c r="K64" s="2313" t="e">
        <f t="shared" si="1"/>
        <v>#REF!</v>
      </c>
      <c r="L64" s="2313">
        <f>HLOOKUP($F64,'2020 Benchmarking Calculations'!$H$249:$CC$256,3,FALSE)</f>
        <v>1856980.2000000002</v>
      </c>
      <c r="M64" s="2313"/>
      <c r="N64" s="2313"/>
      <c r="O64" s="2314"/>
      <c r="P64" s="2315"/>
      <c r="Q64" s="2313"/>
      <c r="R64" s="2313"/>
      <c r="S64" s="2313">
        <f t="shared" si="3"/>
        <v>0</v>
      </c>
      <c r="T64" s="2313">
        <f>HLOOKUP($F64,'2020 Benchmarking Calculations'!$H$249:$CC$256,5,FALSE)</f>
        <v>1420411.9648874428</v>
      </c>
      <c r="U64" s="2313"/>
      <c r="V64" s="2313"/>
      <c r="W64" s="2314"/>
      <c r="X64" s="2315"/>
      <c r="Y64" s="2313"/>
      <c r="Z64" s="2313"/>
      <c r="AA64" s="2313">
        <f t="shared" si="5"/>
        <v>0</v>
      </c>
      <c r="AB64" s="2313">
        <f>HLOOKUP($F64,'2020 Benchmarking Calculations'!$H$249:$CC$257,8,FALSE)</f>
        <v>3277392.1648874432</v>
      </c>
      <c r="AC64" s="2313"/>
      <c r="AD64" s="2313"/>
      <c r="AE64" s="2314"/>
      <c r="AF64" s="2381"/>
      <c r="AG64" s="398"/>
      <c r="AH64" s="2381">
        <f>L64+T64-AB64</f>
        <v>0</v>
      </c>
      <c r="AI64" s="2381"/>
      <c r="AJ64" s="2381"/>
      <c r="AK64" s="398"/>
      <c r="AL64" s="398"/>
      <c r="AM64" s="1206"/>
      <c r="AN64" s="5"/>
    </row>
    <row r="65" spans="1:44" ht="14.5" x14ac:dyDescent="0.35">
      <c r="A65" s="273">
        <v>74</v>
      </c>
      <c r="B65" s="1616"/>
      <c r="C65" s="1616"/>
      <c r="D65" s="1616"/>
      <c r="E65" s="1616"/>
      <c r="F65" s="1610" t="s">
        <v>102</v>
      </c>
      <c r="G65" s="1610" t="str">
        <f t="shared" si="15"/>
        <v>Westario Power Inc.</v>
      </c>
      <c r="H65" s="2315"/>
      <c r="I65" s="2313" t="e">
        <f>VLOOKUP(G65,#REF!,2,FALSE)</f>
        <v>#REF!</v>
      </c>
      <c r="J65" s="2313">
        <f>HLOOKUP($F65,'2020 Benchmarking Calculations'!$H$249:$CC$256,2,FALSE)</f>
        <v>5927808.3200000003</v>
      </c>
      <c r="K65" s="2313" t="e">
        <f t="shared" si="1"/>
        <v>#REF!</v>
      </c>
      <c r="L65" s="2313">
        <f>HLOOKUP($F65,'2020 Benchmarking Calculations'!$H$249:$CC$256,3,FALSE)</f>
        <v>5997246.6799999997</v>
      </c>
      <c r="M65" s="2313"/>
      <c r="N65" s="2313"/>
      <c r="O65" s="2314"/>
      <c r="P65" s="2315"/>
      <c r="Q65" s="2313"/>
      <c r="R65" s="2313"/>
      <c r="S65" s="2313">
        <f t="shared" si="3"/>
        <v>0</v>
      </c>
      <c r="T65" s="2313">
        <f>HLOOKUP($F65,'2020 Benchmarking Calculations'!$H$249:$CC$256,5,FALSE)</f>
        <v>8097246.2413520673</v>
      </c>
      <c r="U65" s="2313"/>
      <c r="V65" s="2313"/>
      <c r="W65" s="2314"/>
      <c r="X65" s="2315"/>
      <c r="Y65" s="2313"/>
      <c r="Z65" s="2313"/>
      <c r="AA65" s="2313">
        <f t="shared" si="5"/>
        <v>0</v>
      </c>
      <c r="AB65" s="2313">
        <f>HLOOKUP($F65,'2020 Benchmarking Calculations'!$H$249:$CC$257,8,FALSE)</f>
        <v>14094492.921352066</v>
      </c>
      <c r="AC65" s="2313"/>
      <c r="AD65" s="2313"/>
      <c r="AE65" s="2314"/>
      <c r="AF65" s="2381"/>
      <c r="AG65" s="398"/>
      <c r="AH65" s="2381">
        <f>L65+T65-AB65</f>
        <v>0</v>
      </c>
      <c r="AI65" s="2381"/>
      <c r="AJ65" s="2381"/>
      <c r="AK65" s="398"/>
      <c r="AL65" s="398"/>
      <c r="AM65" s="1206"/>
      <c r="AN65" s="5"/>
    </row>
    <row r="66" spans="1:44" ht="14.5" x14ac:dyDescent="0.35">
      <c r="A66" s="273"/>
      <c r="B66" s="1616"/>
      <c r="C66" s="1616"/>
      <c r="D66" s="1616"/>
      <c r="E66" s="1616"/>
      <c r="F66" s="1610"/>
      <c r="G66" s="1610"/>
      <c r="H66" s="2315"/>
      <c r="I66" s="2313"/>
      <c r="J66" s="2313"/>
      <c r="K66" s="2313"/>
      <c r="L66" s="2313"/>
      <c r="M66" s="2313"/>
      <c r="N66" s="2313"/>
      <c r="O66" s="2314"/>
      <c r="P66" s="2315"/>
      <c r="Q66" s="2313"/>
      <c r="R66" s="2313"/>
      <c r="S66" s="2313"/>
      <c r="T66" s="2313"/>
      <c r="U66" s="2313"/>
      <c r="V66" s="2313"/>
      <c r="W66" s="2314"/>
      <c r="X66" s="2315"/>
      <c r="Y66" s="2313"/>
      <c r="Z66" s="2313"/>
      <c r="AA66" s="2313"/>
      <c r="AB66" s="2313"/>
      <c r="AC66" s="2313"/>
      <c r="AD66" s="2313"/>
      <c r="AE66" s="2314"/>
      <c r="AF66" s="2381"/>
      <c r="AG66" s="398"/>
      <c r="AH66" s="2381"/>
      <c r="AI66" s="2381"/>
      <c r="AJ66" s="2381"/>
      <c r="AK66" s="398"/>
      <c r="AL66" s="398"/>
      <c r="AM66" s="1206"/>
      <c r="AN66" s="5"/>
    </row>
    <row r="67" spans="1:44" ht="14.5" x14ac:dyDescent="0.35">
      <c r="E67" s="1611" t="s">
        <v>536</v>
      </c>
      <c r="F67" s="1611" t="s">
        <v>536</v>
      </c>
      <c r="H67" s="1611"/>
      <c r="I67" s="2316"/>
      <c r="J67" s="2316"/>
      <c r="K67" s="2316"/>
      <c r="L67" s="2312">
        <f t="shared" ref="L67" si="21">AVERAGE(L9:L65)</f>
        <v>27811837.634977479</v>
      </c>
      <c r="M67" s="2312">
        <f>AVERAGE(M9:M63)</f>
        <v>30174215.755444437</v>
      </c>
      <c r="N67" s="2312">
        <f>AVERAGE(N9:N63)</f>
        <v>32623338.322168086</v>
      </c>
      <c r="O67" s="2317">
        <f>AVERAGE(O9:O63)</f>
        <v>6.6650978682136E-2</v>
      </c>
      <c r="P67" s="2312"/>
      <c r="Q67" s="2312" t="e">
        <f t="shared" ref="Q67:AB67" si="22">AVERAGE(Q9:Q62)</f>
        <v>#DIV/0!</v>
      </c>
      <c r="R67" s="2312" t="e">
        <f t="shared" si="22"/>
        <v>#DIV/0!</v>
      </c>
      <c r="S67" s="2312">
        <f t="shared" si="22"/>
        <v>0</v>
      </c>
      <c r="T67" s="2312">
        <f t="shared" si="22"/>
        <v>53919868.012438029</v>
      </c>
      <c r="U67" s="2312">
        <f>AVERAGE(U9:U63)</f>
        <v>54088314.797514871</v>
      </c>
      <c r="V67" s="2312">
        <f>AVERAGE(V9:V63)</f>
        <v>61294808.526652873</v>
      </c>
      <c r="W67" s="2317">
        <f>AVERAGE(W9:W63)</f>
        <v>0.11650543454638908</v>
      </c>
      <c r="X67" s="2312"/>
      <c r="Y67" s="2312" t="e">
        <f t="shared" si="22"/>
        <v>#DIV/0!</v>
      </c>
      <c r="Z67" s="2312" t="e">
        <f t="shared" si="22"/>
        <v>#DIV/0!</v>
      </c>
      <c r="AA67" s="2312">
        <f t="shared" si="22"/>
        <v>0</v>
      </c>
      <c r="AB67" s="2312">
        <f t="shared" si="22"/>
        <v>83875665.586547941</v>
      </c>
      <c r="AC67" s="2312">
        <f>AVERAGE(AC9:AC63)</f>
        <v>84262530.552959338</v>
      </c>
      <c r="AD67" s="2312">
        <f>AVERAGE(AD9:AD63)</f>
        <v>93918146.84882094</v>
      </c>
      <c r="AE67" s="2317">
        <f>AVERAGE(AE9:AE63)</f>
        <v>9.2924006860743077E-2</v>
      </c>
      <c r="AF67" s="2381"/>
      <c r="AG67" s="398"/>
      <c r="AH67" s="2381"/>
      <c r="AI67" s="2381"/>
      <c r="AJ67" s="2381"/>
      <c r="AK67" s="398"/>
      <c r="AL67" s="398"/>
      <c r="AM67" s="1206"/>
      <c r="AN67" s="5"/>
    </row>
    <row r="68" spans="1:44" ht="14.5" x14ac:dyDescent="0.35">
      <c r="E68" s="1611" t="s">
        <v>537</v>
      </c>
      <c r="F68" s="1611" t="s">
        <v>537</v>
      </c>
      <c r="H68" s="1611"/>
      <c r="I68" s="2316"/>
      <c r="J68" s="2316"/>
      <c r="K68" s="2316"/>
      <c r="L68" s="2316"/>
      <c r="M68" s="2296"/>
      <c r="N68" s="2296">
        <f>LN(N67/M67)</f>
        <v>7.8040154923607802E-2</v>
      </c>
      <c r="O68" s="2317">
        <f>MEDIAN(O9:O63)</f>
        <v>6.1616127236444294E-2</v>
      </c>
      <c r="P68" s="2317"/>
      <c r="Q68" s="2318"/>
      <c r="R68" s="2318"/>
      <c r="S68" s="2316"/>
      <c r="T68" s="2316"/>
      <c r="U68" s="2296"/>
      <c r="V68" s="2296">
        <f>LN(V67/U67)</f>
        <v>0.12507697987120925</v>
      </c>
      <c r="W68" s="2317">
        <f>MEDIAN(W9:W63)</f>
        <v>0.10976662068452014</v>
      </c>
      <c r="X68" s="2317"/>
      <c r="Y68" s="2318"/>
      <c r="Z68" s="2318"/>
      <c r="AA68" s="2318"/>
      <c r="AB68" s="2316"/>
      <c r="AC68" s="2296"/>
      <c r="AD68" s="2296">
        <f>LN(AD67/AC67)</f>
        <v>0.10848633594630054</v>
      </c>
      <c r="AE68" s="2317">
        <f>MEDIAN(AE9:AE63)</f>
        <v>9.1106466820498555E-2</v>
      </c>
      <c r="AF68" s="2381"/>
      <c r="AG68" s="398"/>
      <c r="AH68" s="2381"/>
      <c r="AI68" s="2381"/>
      <c r="AJ68" s="2381"/>
      <c r="AK68" s="398"/>
      <c r="AL68" s="398"/>
      <c r="AM68" s="1206"/>
      <c r="AN68" s="5"/>
    </row>
    <row r="69" spans="1:44" x14ac:dyDescent="0.3">
      <c r="AF69" s="2381"/>
      <c r="AG69" s="398"/>
      <c r="AH69" s="2381"/>
      <c r="AI69" s="2381"/>
      <c r="AJ69" s="2381"/>
      <c r="AK69" s="398"/>
      <c r="AL69" s="398"/>
      <c r="AM69" s="1206"/>
      <c r="AN69" s="5"/>
    </row>
    <row r="70" spans="1:44" x14ac:dyDescent="0.3">
      <c r="F70" s="2319"/>
      <c r="AF70" s="2381"/>
      <c r="AG70" s="398"/>
      <c r="AH70" s="2381"/>
      <c r="AI70" s="2381"/>
      <c r="AJ70" s="2381"/>
      <c r="AK70" s="398"/>
      <c r="AL70" s="398"/>
      <c r="AM70" s="1206"/>
      <c r="AN70" s="5"/>
    </row>
    <row r="71" spans="1:44" x14ac:dyDescent="0.3">
      <c r="W71" s="1207"/>
      <c r="AF71" s="2381"/>
      <c r="AG71" s="398"/>
      <c r="AH71" s="2381"/>
      <c r="AI71" s="2381"/>
      <c r="AJ71" s="2381"/>
      <c r="AK71" s="398"/>
      <c r="AL71" s="398"/>
      <c r="AM71" s="1206"/>
      <c r="AN71" s="5"/>
    </row>
    <row r="72" spans="1:44" x14ac:dyDescent="0.3">
      <c r="W72" s="1207"/>
      <c r="AF72" s="2381"/>
      <c r="AG72" s="2380"/>
      <c r="AH72" s="2381"/>
      <c r="AI72" s="2381"/>
      <c r="AJ72" s="2381"/>
      <c r="AK72" s="398"/>
      <c r="AL72" s="398"/>
      <c r="AM72" s="1206"/>
      <c r="AN72" s="5"/>
    </row>
    <row r="73" spans="1:44" x14ac:dyDescent="0.3">
      <c r="AF73" s="2381"/>
      <c r="AG73" s="398"/>
      <c r="AH73" s="2381"/>
      <c r="AI73" s="2381"/>
      <c r="AJ73" s="2381"/>
      <c r="AK73" s="398"/>
      <c r="AL73" s="398"/>
      <c r="AM73" s="1206"/>
      <c r="AN73" s="5"/>
      <c r="AR73" s="44"/>
    </row>
    <row r="74" spans="1:44" x14ac:dyDescent="0.3">
      <c r="W74" s="1209"/>
      <c r="AF74" s="2381"/>
      <c r="AG74" s="398"/>
      <c r="AH74" s="2381"/>
      <c r="AI74" s="2381"/>
      <c r="AJ74" s="2381"/>
      <c r="AK74" s="398"/>
      <c r="AL74" s="398"/>
      <c r="AM74" s="1206"/>
      <c r="AN74" s="5"/>
      <c r="AR74" s="44"/>
    </row>
    <row r="75" spans="1:44" x14ac:dyDescent="0.3">
      <c r="AF75" s="2381"/>
      <c r="AG75" s="2380"/>
      <c r="AH75" s="2381"/>
      <c r="AI75" s="2381"/>
      <c r="AJ75" s="2381"/>
      <c r="AK75" s="398"/>
      <c r="AL75" s="398"/>
      <c r="AM75" s="1206"/>
      <c r="AN75" s="5"/>
    </row>
    <row r="76" spans="1:44" x14ac:dyDescent="0.3">
      <c r="AF76" s="2381"/>
      <c r="AG76" s="398"/>
      <c r="AH76" s="2381"/>
      <c r="AI76" s="2381"/>
      <c r="AJ76" s="2381"/>
      <c r="AK76" s="398"/>
      <c r="AL76" s="398"/>
      <c r="AM76" s="1206"/>
      <c r="AN76" s="5"/>
    </row>
    <row r="77" spans="1:44" x14ac:dyDescent="0.3">
      <c r="AF77" s="2381"/>
      <c r="AG77" s="398"/>
      <c r="AH77" s="2381"/>
      <c r="AI77" s="2381"/>
      <c r="AJ77" s="2381"/>
      <c r="AK77" s="398"/>
      <c r="AL77" s="398"/>
      <c r="AM77" s="1206"/>
    </row>
    <row r="78" spans="1:44" s="280" customFormat="1" ht="14" x14ac:dyDescent="0.3">
      <c r="A78" s="15"/>
      <c r="B78" s="1214"/>
      <c r="C78" s="1214"/>
      <c r="D78" s="1214"/>
      <c r="E78" s="1214"/>
      <c r="F78" s="398"/>
      <c r="G78" s="398"/>
      <c r="H78" s="398"/>
      <c r="I78" s="398"/>
      <c r="J78" s="398"/>
      <c r="K78" s="398"/>
      <c r="L78" s="398"/>
      <c r="M78" s="398"/>
      <c r="N78" s="398"/>
      <c r="O78" s="398"/>
      <c r="P78" s="398"/>
      <c r="Q78" s="398"/>
      <c r="R78" s="398"/>
      <c r="S78" s="398"/>
      <c r="T78" s="398"/>
      <c r="U78" s="398"/>
      <c r="V78" s="398"/>
      <c r="W78" s="398"/>
      <c r="X78" s="398"/>
      <c r="Y78" s="398"/>
      <c r="Z78" s="398"/>
      <c r="AA78" s="398"/>
      <c r="AB78" s="398"/>
      <c r="AC78" s="398"/>
      <c r="AD78" s="398"/>
      <c r="AE78" s="398"/>
      <c r="AF78" s="2315"/>
      <c r="AG78" s="2315"/>
      <c r="AH78" s="2382"/>
      <c r="AI78" s="2382"/>
      <c r="AJ78" s="2382"/>
      <c r="AK78" s="2315"/>
      <c r="AL78" s="2315"/>
      <c r="AM78" s="2469"/>
      <c r="AN78" s="1655"/>
    </row>
    <row r="79" spans="1:44" s="280" customFormat="1" ht="14" x14ac:dyDescent="0.3">
      <c r="A79" s="15"/>
      <c r="B79" s="1214"/>
      <c r="C79" s="1214"/>
      <c r="D79" s="1214"/>
      <c r="E79" s="1214"/>
      <c r="F79" s="398"/>
      <c r="G79" s="398"/>
      <c r="H79" s="398"/>
      <c r="I79" s="398"/>
      <c r="J79" s="398"/>
      <c r="K79" s="398"/>
      <c r="L79" s="398"/>
      <c r="M79" s="398"/>
      <c r="N79" s="398"/>
      <c r="O79" s="398"/>
      <c r="P79" s="398"/>
      <c r="Q79" s="398"/>
      <c r="R79" s="398"/>
      <c r="S79" s="398"/>
      <c r="T79" s="398"/>
      <c r="U79" s="398"/>
      <c r="V79" s="398"/>
      <c r="W79" s="398"/>
      <c r="X79" s="398"/>
      <c r="Y79" s="398"/>
      <c r="Z79" s="398"/>
      <c r="AA79" s="398"/>
      <c r="AB79" s="398"/>
      <c r="AC79" s="398"/>
      <c r="AD79" s="398"/>
      <c r="AE79" s="398"/>
      <c r="AF79" s="2315"/>
      <c r="AG79" s="2315"/>
      <c r="AH79" s="2382"/>
      <c r="AI79" s="2382"/>
      <c r="AJ79" s="2382"/>
      <c r="AK79" s="2315"/>
      <c r="AL79" s="2315"/>
      <c r="AM79" s="2469"/>
      <c r="AN79" s="1655"/>
    </row>
    <row r="80" spans="1:44" s="280" customFormat="1" ht="14" x14ac:dyDescent="0.3">
      <c r="A80" s="15"/>
      <c r="B80" s="1214"/>
      <c r="C80" s="1214"/>
      <c r="D80" s="1214"/>
      <c r="E80" s="1214"/>
      <c r="F80" s="398"/>
      <c r="G80" s="398"/>
      <c r="H80" s="398"/>
      <c r="I80" s="398"/>
      <c r="J80" s="398"/>
      <c r="K80" s="398"/>
      <c r="L80" s="398"/>
      <c r="M80" s="398"/>
      <c r="N80" s="398"/>
      <c r="O80" s="398"/>
      <c r="P80" s="398"/>
      <c r="Q80" s="398"/>
      <c r="R80" s="398"/>
      <c r="S80" s="398"/>
      <c r="T80" s="398"/>
      <c r="U80" s="398"/>
      <c r="V80" s="398"/>
      <c r="W80" s="398"/>
      <c r="X80" s="398"/>
      <c r="Y80" s="398"/>
      <c r="Z80" s="398"/>
      <c r="AA80" s="398"/>
      <c r="AB80" s="398"/>
      <c r="AC80" s="398"/>
      <c r="AD80" s="398"/>
      <c r="AE80" s="398"/>
      <c r="AF80" s="2315"/>
      <c r="AG80" s="2315"/>
      <c r="AH80" s="2382"/>
      <c r="AI80" s="2382"/>
      <c r="AJ80" s="2382"/>
      <c r="AK80" s="2315"/>
      <c r="AL80" s="2315"/>
      <c r="AM80" s="2469"/>
      <c r="AN80" s="1655"/>
    </row>
    <row r="81" spans="1:40" s="280" customFormat="1" ht="14" x14ac:dyDescent="0.3">
      <c r="A81" s="15"/>
      <c r="B81" s="1214"/>
      <c r="C81" s="1214"/>
      <c r="D81" s="1214"/>
      <c r="E81" s="1214"/>
      <c r="F81" s="398"/>
      <c r="G81" s="398"/>
      <c r="H81" s="398"/>
      <c r="I81" s="398"/>
      <c r="J81" s="398"/>
      <c r="K81" s="398"/>
      <c r="L81" s="398"/>
      <c r="M81" s="398"/>
      <c r="N81" s="398"/>
      <c r="O81" s="398"/>
      <c r="P81" s="398"/>
      <c r="Q81" s="398"/>
      <c r="R81" s="398"/>
      <c r="S81" s="398"/>
      <c r="T81" s="398"/>
      <c r="U81" s="398"/>
      <c r="V81" s="398"/>
      <c r="W81" s="398"/>
      <c r="X81" s="398"/>
      <c r="Y81" s="398"/>
      <c r="Z81" s="398"/>
      <c r="AA81" s="398"/>
      <c r="AB81" s="398"/>
      <c r="AC81" s="398"/>
      <c r="AD81" s="398"/>
      <c r="AE81" s="398"/>
      <c r="AF81" s="2315"/>
      <c r="AG81" s="2315"/>
      <c r="AH81" s="2382"/>
      <c r="AI81" s="2382"/>
      <c r="AJ81" s="2382"/>
      <c r="AK81" s="2315"/>
      <c r="AL81" s="2315"/>
      <c r="AM81" s="2469"/>
      <c r="AN81" s="1655"/>
    </row>
    <row r="82" spans="1:40" s="793" customFormat="1" hidden="1" x14ac:dyDescent="0.3">
      <c r="A82" s="15"/>
      <c r="B82" s="1214"/>
      <c r="C82" s="1214"/>
      <c r="D82" s="1214"/>
      <c r="E82" s="1214"/>
      <c r="F82" s="398"/>
      <c r="G82" s="398"/>
      <c r="H82" s="398"/>
      <c r="I82" s="398"/>
      <c r="J82" s="398"/>
      <c r="K82" s="398"/>
      <c r="L82" s="398"/>
      <c r="M82" s="398"/>
      <c r="N82" s="398"/>
      <c r="O82" s="398"/>
      <c r="P82" s="398"/>
      <c r="Q82" s="398"/>
      <c r="R82" s="398"/>
      <c r="S82" s="398"/>
      <c r="T82" s="398"/>
      <c r="U82" s="398"/>
      <c r="V82" s="398"/>
      <c r="W82" s="398"/>
      <c r="X82" s="398"/>
      <c r="Y82" s="398"/>
      <c r="Z82" s="398"/>
      <c r="AA82" s="398"/>
      <c r="AB82" s="398"/>
      <c r="AC82" s="398"/>
      <c r="AD82" s="398"/>
      <c r="AE82" s="398"/>
      <c r="AF82" s="398"/>
      <c r="AG82" s="398"/>
      <c r="AH82" s="2381"/>
      <c r="AI82" s="2381"/>
      <c r="AJ82" s="2381"/>
      <c r="AK82" s="398"/>
      <c r="AL82" s="398"/>
      <c r="AM82" s="1206"/>
      <c r="AN82" s="347"/>
    </row>
    <row r="83" spans="1:40" s="793" customFormat="1" hidden="1" x14ac:dyDescent="0.3">
      <c r="A83" s="15"/>
      <c r="B83" s="1214"/>
      <c r="C83" s="1214"/>
      <c r="D83" s="1214"/>
      <c r="E83" s="1214"/>
      <c r="F83" s="398"/>
      <c r="G83" s="398"/>
      <c r="H83" s="398"/>
      <c r="I83" s="398"/>
      <c r="J83" s="398"/>
      <c r="K83" s="398"/>
      <c r="L83" s="398"/>
      <c r="M83" s="398"/>
      <c r="N83" s="398"/>
      <c r="O83" s="398"/>
      <c r="P83" s="398"/>
      <c r="Q83" s="398"/>
      <c r="R83" s="398"/>
      <c r="S83" s="398"/>
      <c r="T83" s="398"/>
      <c r="U83" s="398"/>
      <c r="V83" s="398"/>
      <c r="W83" s="398"/>
      <c r="X83" s="398"/>
      <c r="Y83" s="398"/>
      <c r="Z83" s="398"/>
      <c r="AA83" s="398"/>
      <c r="AB83" s="398"/>
      <c r="AC83" s="398"/>
      <c r="AD83" s="398"/>
      <c r="AE83" s="398"/>
      <c r="AF83" s="398"/>
      <c r="AG83" s="398"/>
      <c r="AH83" s="398"/>
      <c r="AI83" s="398"/>
      <c r="AJ83" s="398"/>
      <c r="AK83" s="398"/>
      <c r="AL83" s="398"/>
      <c r="AM83" s="1206"/>
      <c r="AN83" s="347"/>
    </row>
    <row r="84" spans="1:40" x14ac:dyDescent="0.3">
      <c r="AF84" s="398"/>
      <c r="AG84" s="398"/>
      <c r="AH84" s="398"/>
      <c r="AI84" s="398"/>
      <c r="AJ84" s="398"/>
      <c r="AK84" s="398"/>
      <c r="AL84" s="398"/>
      <c r="AM84" s="1206"/>
    </row>
    <row r="85" spans="1:40" x14ac:dyDescent="0.3">
      <c r="AF85" s="398"/>
      <c r="AG85" s="398"/>
      <c r="AH85" s="398"/>
      <c r="AI85" s="398"/>
      <c r="AJ85" s="398"/>
      <c r="AK85" s="398"/>
      <c r="AL85" s="398"/>
      <c r="AM85" s="1206"/>
    </row>
    <row r="86" spans="1:40" x14ac:dyDescent="0.3">
      <c r="AF86" s="398"/>
      <c r="AG86" s="398"/>
      <c r="AH86" s="398"/>
      <c r="AI86" s="398"/>
      <c r="AJ86" s="398"/>
      <c r="AK86" s="398"/>
      <c r="AL86" s="398"/>
      <c r="AM86" s="1206"/>
    </row>
    <row r="87" spans="1:40" x14ac:dyDescent="0.3">
      <c r="AL87" s="398"/>
      <c r="AM87" s="1206"/>
    </row>
    <row r="88" spans="1:40" x14ac:dyDescent="0.3">
      <c r="AL88" s="398"/>
      <c r="AM88" s="1206"/>
    </row>
    <row r="89" spans="1:40" x14ac:dyDescent="0.3">
      <c r="AL89" s="398"/>
      <c r="AM89" s="1206"/>
    </row>
    <row r="90" spans="1:40" x14ac:dyDescent="0.3">
      <c r="AL90" s="398"/>
      <c r="AM90" s="1206"/>
    </row>
    <row r="91" spans="1:40" x14ac:dyDescent="0.3">
      <c r="AL91" s="398"/>
      <c r="AM91" s="1206"/>
    </row>
    <row r="92" spans="1:40" x14ac:dyDescent="0.3">
      <c r="AL92" s="398"/>
      <c r="AM92" s="1206"/>
    </row>
    <row r="93" spans="1:40" x14ac:dyDescent="0.3">
      <c r="AL93" s="398"/>
      <c r="AM93" s="1206"/>
    </row>
    <row r="94" spans="1:40" x14ac:dyDescent="0.3">
      <c r="AL94" s="398"/>
      <c r="AM94" s="1206"/>
    </row>
    <row r="95" spans="1:40" x14ac:dyDescent="0.3">
      <c r="AL95" s="398"/>
      <c r="AM95" s="1206"/>
    </row>
    <row r="96" spans="1:40" x14ac:dyDescent="0.3">
      <c r="AL96" s="398"/>
      <c r="AM96" s="1206"/>
    </row>
    <row r="97" spans="38:39" x14ac:dyDescent="0.3">
      <c r="AL97" s="398"/>
      <c r="AM97" s="1206"/>
    </row>
    <row r="98" spans="38:39" x14ac:dyDescent="0.3">
      <c r="AL98" s="398"/>
      <c r="AM98" s="1206"/>
    </row>
  </sheetData>
  <mergeCells count="6">
    <mergeCell ref="E2:AE2"/>
    <mergeCell ref="AH6:AJ6"/>
    <mergeCell ref="L6:O6"/>
    <mergeCell ref="Q6:W6"/>
    <mergeCell ref="Y6:AE6"/>
    <mergeCell ref="D4:AE4"/>
  </mergeCells>
  <pageMargins left="0.7" right="0.7" top="0.75" bottom="0.75" header="0.3" footer="0.3"/>
  <pageSetup scale="68" fitToHeight="0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B9CD0-DEE6-4B0A-9BD0-C050750D98D2}">
  <sheetPr codeName="Sheet38">
    <tabColor theme="5" tint="0.39997558519241921"/>
    <pageSetUpPr fitToPage="1"/>
  </sheetPr>
  <dimension ref="A2:BK76"/>
  <sheetViews>
    <sheetView zoomScaleNormal="100" workbookViewId="0">
      <selection activeCell="BH7" sqref="BH7"/>
    </sheetView>
  </sheetViews>
  <sheetFormatPr defaultColWidth="8.6328125" defaultRowHeight="14.5" x14ac:dyDescent="0.35"/>
  <cols>
    <col min="1" max="1" width="8.6328125" style="1611"/>
    <col min="2" max="2" width="40.54296875" style="1611" customWidth="1"/>
    <col min="3" max="3" width="51" style="1611" customWidth="1"/>
    <col min="4" max="4" width="11.36328125" style="1611" hidden="1" customWidth="1"/>
    <col min="5" max="8" width="12.36328125" style="1611" hidden="1" customWidth="1"/>
    <col min="9" max="9" width="9.6328125" style="1611" customWidth="1"/>
    <col min="10" max="13" width="12.36328125" style="1611" customWidth="1"/>
    <col min="14" max="17" width="12" style="1611" hidden="1" customWidth="1"/>
    <col min="18" max="19" width="12" style="1611" customWidth="1"/>
    <col min="20" max="20" width="15.6328125" style="1611" hidden="1" customWidth="1"/>
    <col min="21" max="21" width="15.6328125" style="1611" customWidth="1"/>
    <col min="22" max="22" width="11.6328125" style="2302" customWidth="1"/>
    <col min="23" max="24" width="21.90625" style="1611" hidden="1" customWidth="1"/>
    <col min="25" max="25" width="20.90625" style="2267" hidden="1" customWidth="1"/>
    <col min="26" max="26" width="18.90625" style="2303" hidden="1" customWidth="1"/>
    <col min="27" max="27" width="14.08984375" style="2302" hidden="1" customWidth="1"/>
    <col min="28" max="28" width="8.6328125" style="1611" hidden="1" customWidth="1"/>
    <col min="29" max="29" width="65.90625" style="1611" hidden="1" customWidth="1"/>
    <col min="30" max="30" width="8.6328125" style="1611" hidden="1" customWidth="1"/>
    <col min="31" max="31" width="56.36328125" style="1611" hidden="1" customWidth="1"/>
    <col min="32" max="32" width="16.453125" style="1611" hidden="1" customWidth="1"/>
    <col min="33" max="34" width="15.08984375" style="1611" hidden="1" customWidth="1"/>
    <col min="35" max="35" width="22.6328125" style="1611" hidden="1" customWidth="1"/>
    <col min="36" max="36" width="16.453125" style="1611" hidden="1" customWidth="1"/>
    <col min="37" max="37" width="12.08984375" style="1611" hidden="1" customWidth="1"/>
    <col min="38" max="39" width="16.453125" style="1611" hidden="1" customWidth="1"/>
    <col min="40" max="46" width="8.6328125" style="1611" hidden="1" customWidth="1"/>
    <col min="47" max="50" width="0" style="1611" hidden="1" customWidth="1"/>
    <col min="51" max="53" width="10.54296875" style="1611" hidden="1" customWidth="1"/>
    <col min="54" max="59" width="0" style="1611" hidden="1" customWidth="1"/>
    <col min="60" max="60" width="8.6328125" style="1611"/>
    <col min="61" max="63" width="8.6328125" style="369" hidden="1" customWidth="1"/>
    <col min="64" max="16384" width="8.6328125" style="369"/>
  </cols>
  <sheetData>
    <row r="2" spans="1:62" ht="15.5" x14ac:dyDescent="0.35">
      <c r="B2" s="3154" t="s">
        <v>538</v>
      </c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  <c r="N2" s="3154"/>
      <c r="O2" s="3154"/>
      <c r="P2" s="3154"/>
      <c r="Q2" s="3154"/>
      <c r="R2" s="3154"/>
      <c r="S2" s="3154"/>
      <c r="T2" s="3154"/>
      <c r="U2" s="3154"/>
      <c r="V2" s="2266"/>
      <c r="Z2" s="2268"/>
      <c r="AA2" s="2266"/>
    </row>
    <row r="3" spans="1:62" ht="15" thickBot="1" x14ac:dyDescent="0.4">
      <c r="D3" s="1609"/>
      <c r="E3" s="1609"/>
      <c r="F3" s="1609"/>
      <c r="G3" s="1609"/>
      <c r="H3" s="1609"/>
      <c r="I3" s="1609"/>
      <c r="J3" s="1609"/>
      <c r="K3" s="1609"/>
      <c r="L3" s="1609"/>
      <c r="M3" s="1609"/>
      <c r="N3" s="1609"/>
      <c r="O3" s="1609"/>
      <c r="P3" s="1609"/>
      <c r="Q3" s="1609"/>
      <c r="R3" s="1609"/>
      <c r="S3" s="1609"/>
      <c r="T3" s="1609"/>
      <c r="U3" s="1609"/>
      <c r="V3" s="2266"/>
      <c r="Z3" s="2268"/>
      <c r="AA3" s="2266"/>
    </row>
    <row r="4" spans="1:62" ht="26.5" thickBot="1" x14ac:dyDescent="0.65">
      <c r="B4" s="3155" t="s">
        <v>539</v>
      </c>
      <c r="C4" s="3155"/>
      <c r="D4" s="3155"/>
      <c r="E4" s="3155"/>
      <c r="F4" s="3155"/>
      <c r="G4" s="3155"/>
      <c r="H4" s="3155"/>
      <c r="I4" s="3155"/>
      <c r="J4" s="3155"/>
      <c r="K4" s="3155"/>
      <c r="L4" s="3155"/>
      <c r="M4" s="3155"/>
      <c r="N4" s="3155"/>
      <c r="O4" s="3155"/>
      <c r="P4" s="3155"/>
      <c r="Q4" s="3155"/>
      <c r="R4" s="3155"/>
      <c r="S4" s="3155"/>
      <c r="T4" s="3155"/>
      <c r="U4" s="3155"/>
      <c r="V4" s="2266"/>
      <c r="Z4" s="2268"/>
      <c r="AA4" s="2266"/>
      <c r="AE4" s="2269" t="s">
        <v>540</v>
      </c>
      <c r="AF4" s="2270" t="str">
        <f>'Table 3b 2021'!B22</f>
        <v>No</v>
      </c>
    </row>
    <row r="5" spans="1:62" x14ac:dyDescent="0.35">
      <c r="V5" s="2266"/>
      <c r="Y5" s="2271" t="s">
        <v>541</v>
      </c>
      <c r="Z5" s="2272" t="s">
        <v>542</v>
      </c>
      <c r="AA5" s="2266"/>
    </row>
    <row r="6" spans="1:62" ht="44.5" x14ac:dyDescent="0.45">
      <c r="D6" s="3238" t="s">
        <v>543</v>
      </c>
      <c r="E6" s="3238"/>
      <c r="F6" s="3238"/>
      <c r="G6" s="3238"/>
      <c r="H6" s="3238"/>
      <c r="I6" s="3238"/>
      <c r="J6" s="3238"/>
      <c r="K6" s="3238"/>
      <c r="L6" s="3238"/>
      <c r="M6" s="3238"/>
      <c r="N6" s="3238"/>
      <c r="O6" s="3238"/>
      <c r="P6" s="3238"/>
      <c r="Q6" s="3238"/>
      <c r="R6" s="3238"/>
      <c r="S6" s="3238"/>
      <c r="T6" s="3238"/>
      <c r="U6" s="2021"/>
      <c r="V6" s="2266"/>
      <c r="W6" s="2023" t="s">
        <v>544</v>
      </c>
      <c r="Y6" s="2271" t="s">
        <v>545</v>
      </c>
      <c r="Z6" s="2272" t="s">
        <v>546</v>
      </c>
      <c r="AA6" s="2266"/>
      <c r="AF6" s="2273" t="s">
        <v>547</v>
      </c>
      <c r="BA6" s="2274" t="s">
        <v>4131</v>
      </c>
    </row>
    <row r="7" spans="1:62" ht="46.5" customHeight="1" x14ac:dyDescent="0.5">
      <c r="D7" s="2275">
        <v>2013</v>
      </c>
      <c r="E7" s="2276">
        <v>2014</v>
      </c>
      <c r="F7" s="2276">
        <v>2015</v>
      </c>
      <c r="G7" s="2276">
        <v>2016</v>
      </c>
      <c r="H7" s="2276">
        <v>2017</v>
      </c>
      <c r="I7" s="2276">
        <v>2018</v>
      </c>
      <c r="J7" s="2276">
        <v>2019</v>
      </c>
      <c r="K7" s="2276">
        <v>2020</v>
      </c>
      <c r="L7" s="2276">
        <v>2021</v>
      </c>
      <c r="M7" s="2276">
        <v>2022</v>
      </c>
      <c r="N7" s="2277" t="s">
        <v>548</v>
      </c>
      <c r="O7" s="2277" t="s">
        <v>549</v>
      </c>
      <c r="P7" s="2277" t="s">
        <v>550</v>
      </c>
      <c r="Q7" s="2278" t="s">
        <v>551</v>
      </c>
      <c r="R7" s="2278" t="s">
        <v>552</v>
      </c>
      <c r="S7" s="2278" t="s">
        <v>4231</v>
      </c>
      <c r="T7" s="2279" t="s">
        <v>553</v>
      </c>
      <c r="U7" s="2279" t="s">
        <v>4230</v>
      </c>
      <c r="V7" s="2266"/>
      <c r="X7" s="2280">
        <f>SUM(X9:X65)</f>
        <v>-0.26897805691473786</v>
      </c>
      <c r="Y7" s="2271" t="s">
        <v>554</v>
      </c>
      <c r="Z7" s="2268" t="s">
        <v>555</v>
      </c>
      <c r="AA7" s="2281" t="s">
        <v>556</v>
      </c>
      <c r="AC7" s="2023" t="s">
        <v>557</v>
      </c>
      <c r="AF7" s="2282" t="s">
        <v>558</v>
      </c>
      <c r="AG7" s="2282" t="s">
        <v>559</v>
      </c>
      <c r="AH7" s="2023" t="s">
        <v>248</v>
      </c>
      <c r="AI7" s="2023" t="s">
        <v>463</v>
      </c>
      <c r="AJ7" s="2282" t="s">
        <v>560</v>
      </c>
      <c r="AK7" s="2282" t="s">
        <v>561</v>
      </c>
      <c r="AL7" s="2023" t="s">
        <v>248</v>
      </c>
      <c r="AO7" s="2283" t="s">
        <v>562</v>
      </c>
      <c r="AP7" s="2283"/>
      <c r="AY7" s="1611">
        <v>2018</v>
      </c>
      <c r="AZ7" s="1611" t="s">
        <v>4132</v>
      </c>
      <c r="BA7" s="1611">
        <v>2021</v>
      </c>
      <c r="BB7" s="1611" t="s">
        <v>4133</v>
      </c>
      <c r="BI7" s="2485" t="s">
        <v>4283</v>
      </c>
    </row>
    <row r="8" spans="1:62" x14ac:dyDescent="0.35">
      <c r="A8" s="1609"/>
      <c r="B8" s="1609"/>
      <c r="C8" s="1609"/>
      <c r="D8" s="1609"/>
      <c r="V8" s="2266"/>
      <c r="Z8" s="2268"/>
      <c r="AA8" s="2266"/>
      <c r="AO8" s="1611" t="s">
        <v>39</v>
      </c>
    </row>
    <row r="9" spans="1:62" ht="18" customHeight="1" x14ac:dyDescent="0.35">
      <c r="A9" s="1609"/>
      <c r="B9" s="2383" t="s">
        <v>22</v>
      </c>
      <c r="C9" s="1610" t="str">
        <f>'2021 List of LDCs'!B3</f>
        <v>Alectra Utilities Corporation</v>
      </c>
      <c r="D9" s="2284"/>
      <c r="E9" s="2284"/>
      <c r="F9" s="2284">
        <f>HLOOKUP($C9,'2021 Benchmarking Calculations'!$H$269:$CC$273,2,FALSE)</f>
        <v>-1.0056382449455044E-4</v>
      </c>
      <c r="G9" s="2284">
        <f>HLOOKUP($C9,'2021 Benchmarking Calculations'!$H$269:$CC$273,3,FALSE)</f>
        <v>-8.0257910309693831E-4</v>
      </c>
      <c r="H9" s="2284">
        <f>HLOOKUP($C9,'2021 Benchmarking Calculations'!$H$269:$CC$276,4,FALSE)</f>
        <v>4.1244768532978482E-2</v>
      </c>
      <c r="I9" s="2284">
        <f>HLOOKUP($C9,'2021 Benchmarking Calculations'!$H$269:$CC$276,5,FALSE)</f>
        <v>-7.6089498973753271E-3</v>
      </c>
      <c r="J9" s="2284">
        <f>HLOOKUP($B9,'2022 Benchmarking Calculations'!$H$269:$CF$274,6,FALSE)</f>
        <v>1.4237891208959995E-3</v>
      </c>
      <c r="K9" s="2284">
        <f>HLOOKUP($B9,'2022 Benchmarking Calculations'!$H$269:$CF$275,7,FALSE)</f>
        <v>-4.4102078076602547E-2</v>
      </c>
      <c r="L9" s="2284">
        <f>HLOOKUP($B9,'2022 Benchmarking Calculations'!$H$269:$CF$276,8,FALSE)</f>
        <v>-6.8662126347978747E-2</v>
      </c>
      <c r="M9" s="2284">
        <f>HLOOKUP($B9,'2022 Benchmarking Calculations'!$H$269:$CF$277,9,FALSE)</f>
        <v>-9.0756938878942414E-2</v>
      </c>
      <c r="N9" s="2284">
        <f t="shared" ref="N9:N65" si="0">AVERAGE(E9:G9)</f>
        <v>-4.5157146379574438E-4</v>
      </c>
      <c r="O9" s="2284">
        <f>AVERAGE(G9:I9)</f>
        <v>1.0944413177502074E-2</v>
      </c>
      <c r="P9" s="2284">
        <f>AVERAGE(H9:J9)</f>
        <v>1.1686535918833049E-2</v>
      </c>
      <c r="Q9" s="2284">
        <f>AVERAGE(I9:K9)</f>
        <v>-1.6762412951027292E-2</v>
      </c>
      <c r="R9" s="2284">
        <f>AVERAGE(J9:L9)</f>
        <v>-3.7113471767895097E-2</v>
      </c>
      <c r="S9" s="2284">
        <f>AVERAGE(K9:M9)</f>
        <v>-6.7840381101174574E-2</v>
      </c>
      <c r="T9" s="2285">
        <f>R9-Q9</f>
        <v>-2.0351058816867804E-2</v>
      </c>
      <c r="U9" s="2285">
        <f>S9-R9</f>
        <v>-3.0726909333279477E-2</v>
      </c>
      <c r="V9" s="2266"/>
      <c r="W9" s="1611">
        <v>-6.7672504670865437E-3</v>
      </c>
      <c r="X9" s="2286">
        <f t="shared" ref="X9:X65" si="1">W9-I9</f>
        <v>8.4169943028878334E-4</v>
      </c>
      <c r="Y9" s="2287">
        <f t="shared" ref="Y9:Y65" si="2">I9-F9</f>
        <v>-7.5083860728807766E-3</v>
      </c>
      <c r="Z9" s="2272">
        <f t="shared" ref="Z9:Z65" si="3">I9-AVERAGE(G9:H9)</f>
        <v>-2.7830044612316099E-2</v>
      </c>
      <c r="AA9" s="2288" t="str">
        <f>'Table 4 2021'!K8</f>
        <v>NO</v>
      </c>
      <c r="AE9" s="1611" t="str">
        <f t="shared" ref="AE9:AE65" si="4">C9</f>
        <v>Alectra Utilities Corporation</v>
      </c>
      <c r="AF9" s="2288">
        <f>HLOOKUP($AE9,'2021 Benchmarking Calculations'!$H$280:$CC$317,2,FALSE)</f>
        <v>4.1244768532978482E-2</v>
      </c>
      <c r="AG9" s="2288">
        <f>HLOOKUP($AE9,'2021 Benchmarking Calculations'!$H$280:$CC$317,10,FALSE)</f>
        <v>0</v>
      </c>
      <c r="AH9" s="2289">
        <f>AG9-AF9</f>
        <v>-4.1244768532978482E-2</v>
      </c>
      <c r="AI9" s="2290"/>
      <c r="AJ9" s="2288">
        <f>HLOOKUP($AE9,'2021 Benchmarking Calculations'!$H$280:$CC$317,3,FALSE)</f>
        <v>-7.6089498973753271E-3</v>
      </c>
      <c r="AK9" s="2288">
        <f>HLOOKUP($AE9,'2021 Benchmarking Calculations'!$H$280:$CC$317,15,FALSE)</f>
        <v>0</v>
      </c>
      <c r="AL9" s="2291">
        <f>AK9-AJ9</f>
        <v>7.6089498973753271E-3</v>
      </c>
      <c r="AO9" s="1611" t="s">
        <v>41</v>
      </c>
      <c r="AV9" s="1611" t="str">
        <f>'Table 4 2021'!K8</f>
        <v>NO</v>
      </c>
      <c r="AW9" s="2292">
        <f t="shared" ref="AW9:AW65" si="5">AVERAGE(J9:K9)-I9</f>
        <v>-1.3730194580477948E-2</v>
      </c>
      <c r="AY9" s="2292">
        <f t="shared" ref="AY9:AY65" si="6">I9</f>
        <v>-7.6089498973753271E-3</v>
      </c>
      <c r="AZ9" s="2292">
        <f t="shared" ref="AZ9:AZ65" si="7">AVERAGE(J9:K9)</f>
        <v>-2.1339144477853275E-2</v>
      </c>
      <c r="BA9" s="2292">
        <f t="shared" ref="BA9:BA65" si="8">L9</f>
        <v>-6.8662126347978747E-2</v>
      </c>
      <c r="BB9" s="2293">
        <f t="shared" ref="BB9:BB65" si="9">BA9-AY9</f>
        <v>-6.1053176450603416E-2</v>
      </c>
      <c r="BI9" s="379">
        <f>SUMIFS('Table 3a 2021'!$K$8:$K$64,'Table 3a 2021'!$B$8:$B$64,'Table 3a 2022'!B9)</f>
        <v>-6.8662126347978747E-2</v>
      </c>
      <c r="BJ9" s="612">
        <f>L9-BI9</f>
        <v>0</v>
      </c>
    </row>
    <row r="10" spans="1:62" ht="18" customHeight="1" x14ac:dyDescent="0.35">
      <c r="B10" s="1611" t="s">
        <v>37</v>
      </c>
      <c r="C10" s="1610" t="str">
        <f>'2021 List of LDCs'!B4</f>
        <v>Algoma Power Inc.</v>
      </c>
      <c r="D10" s="2284">
        <f>IFERROR(HLOOKUP($C10,'2021 Benchmarking Calculations'!$H$7:$CD$210,194, FALSE), "N/A")</f>
        <v>0</v>
      </c>
      <c r="E10" s="2284">
        <f>IFERROR(HLOOKUP($C10,'2021 Benchmarking Calculations'!$H$7:$CD$210,195, FALSE), "N/A")</f>
        <v>0</v>
      </c>
      <c r="F10" s="2284">
        <f>HLOOKUP($C10,'2021 Benchmarking Calculations'!$H$269:$CC$273,2,FALSE)</f>
        <v>0.70603191069711846</v>
      </c>
      <c r="G10" s="2284">
        <f>HLOOKUP($C10,'2021 Benchmarking Calculations'!$H$269:$CC$273,3,FALSE)</f>
        <v>0.69753664058569687</v>
      </c>
      <c r="H10" s="2284">
        <f>HLOOKUP($C10,'2021 Benchmarking Calculations'!$H$269:$CC$276,4,FALSE)</f>
        <v>0.68933259749771869</v>
      </c>
      <c r="I10" s="2284">
        <f>HLOOKUP($C10,'2021 Benchmarking Calculations'!$H$269:$CC$276,5,FALSE)</f>
        <v>0.66057312850554384</v>
      </c>
      <c r="J10" s="2284">
        <f>HLOOKUP($B10,'2022 Benchmarking Calculations'!$H$269:$CF$274,6,FALSE)</f>
        <v>0.64288933286569749</v>
      </c>
      <c r="K10" s="2284">
        <f>HLOOKUP($B10,'2022 Benchmarking Calculations'!$H$269:$CF$275,7,FALSE)</f>
        <v>0.61917199742021156</v>
      </c>
      <c r="L10" s="2284">
        <f>HLOOKUP($B10,'2022 Benchmarking Calculations'!$H$269:$CF$276,8,FALSE)</f>
        <v>0.63664585541814989</v>
      </c>
      <c r="M10" s="2284">
        <f>HLOOKUP($B10,'2022 Benchmarking Calculations'!$H$269:$CF$277,9,FALSE)</f>
        <v>0.61058609815218623</v>
      </c>
      <c r="N10" s="2284">
        <f t="shared" ref="N10:N62" si="10">AVERAGE(E10:G10)</f>
        <v>0.46785618376093846</v>
      </c>
      <c r="O10" s="2284">
        <f t="shared" ref="O10:O62" si="11">AVERAGE(G10:I10)</f>
        <v>0.68248078886298646</v>
      </c>
      <c r="P10" s="2284">
        <f t="shared" ref="P10:P62" si="12">AVERAGE(H10:J10)</f>
        <v>0.66426501962298667</v>
      </c>
      <c r="Q10" s="2284">
        <f t="shared" ref="Q10:Q62" si="13">AVERAGE(I10:K10)</f>
        <v>0.64087815293048422</v>
      </c>
      <c r="R10" s="2284">
        <f t="shared" ref="R10:R62" si="14">AVERAGE(J10:L10)</f>
        <v>0.63290239523468628</v>
      </c>
      <c r="S10" s="2284">
        <f t="shared" ref="S10:S62" si="15">AVERAGE(K10:M10)</f>
        <v>0.62213465033018256</v>
      </c>
      <c r="T10" s="2285">
        <f>R10-Q10</f>
        <v>-7.975757695797947E-3</v>
      </c>
      <c r="U10" s="2285">
        <f t="shared" ref="U10:U62" si="16">S10-R10</f>
        <v>-1.0767744904503718E-2</v>
      </c>
      <c r="V10" s="2266"/>
      <c r="W10" s="1611">
        <v>0.66057312850554384</v>
      </c>
      <c r="X10" s="2286">
        <f t="shared" si="1"/>
        <v>0</v>
      </c>
      <c r="Y10" s="2287">
        <f t="shared" si="2"/>
        <v>-4.545878219157462E-2</v>
      </c>
      <c r="Z10" s="2272">
        <f t="shared" si="3"/>
        <v>-3.286149053616394E-2</v>
      </c>
      <c r="AA10" s="2288" t="str">
        <f>'Table 4 2021'!K9</f>
        <v>NO</v>
      </c>
      <c r="AE10" s="1611" t="str">
        <f t="shared" si="4"/>
        <v>Algoma Power Inc.</v>
      </c>
      <c r="AF10" s="2288">
        <f>HLOOKUP($AE10,'2021 Benchmarking Calculations'!$H$280:$CC$317,2,FALSE)</f>
        <v>0.68933259749771869</v>
      </c>
      <c r="AG10" s="2288">
        <f>HLOOKUP($AE10,'2021 Benchmarking Calculations'!$H$280:$CC$317,10,FALSE)</f>
        <v>0</v>
      </c>
      <c r="AH10" s="2289">
        <f t="shared" ref="AH10:AH65" si="17">AG10-AF10</f>
        <v>-0.68933259749771869</v>
      </c>
      <c r="AI10" s="2290"/>
      <c r="AJ10" s="2288">
        <f>HLOOKUP($AE10,'2021 Benchmarking Calculations'!$H$280:$CC$317,3,FALSE)</f>
        <v>0.66057312850554384</v>
      </c>
      <c r="AK10" s="2288">
        <f>HLOOKUP($AE10,'2021 Benchmarking Calculations'!$H$280:$CC$317,15,FALSE)</f>
        <v>0</v>
      </c>
      <c r="AL10" s="2291">
        <f t="shared" ref="AL10:AL65" si="18">AK10-AJ10</f>
        <v>-0.66057312850554384</v>
      </c>
      <c r="AO10" s="1611" t="s">
        <v>42</v>
      </c>
      <c r="AV10" s="1611" t="str">
        <f>'Table 4 2021'!K9</f>
        <v>NO</v>
      </c>
      <c r="AW10" s="2293">
        <f t="shared" si="5"/>
        <v>-2.9542463362589366E-2</v>
      </c>
      <c r="AY10" s="2293">
        <f t="shared" si="6"/>
        <v>0.66057312850554384</v>
      </c>
      <c r="AZ10" s="2293">
        <f t="shared" si="7"/>
        <v>0.63103066514295447</v>
      </c>
      <c r="BA10" s="2293">
        <f t="shared" si="8"/>
        <v>0.63664585541814989</v>
      </c>
      <c r="BB10" s="2293">
        <f t="shared" si="9"/>
        <v>-2.3927273087393952E-2</v>
      </c>
      <c r="BI10" s="379">
        <f>SUMIFS('Table 3a 2021'!$K$8:$K$64,'Table 3a 2021'!$B$8:$B$64,'Table 3a 2022'!B10)</f>
        <v>0.63664585541814989</v>
      </c>
      <c r="BJ10" s="612">
        <f t="shared" ref="BJ10:BJ63" si="19">L10-BI10</f>
        <v>0</v>
      </c>
    </row>
    <row r="11" spans="1:62" ht="18" customHeight="1" x14ac:dyDescent="0.35">
      <c r="B11" s="1611" t="s">
        <v>38</v>
      </c>
      <c r="C11" s="1610" t="str">
        <f>'2021 List of LDCs'!B5</f>
        <v>Atikokan Hydro Inc.</v>
      </c>
      <c r="D11" s="2284">
        <f>IFERROR(HLOOKUP($C11,'2021 Benchmarking Calculations'!$H$7:$CD$210,194, FALSE), "N/A")</f>
        <v>0</v>
      </c>
      <c r="E11" s="2284">
        <f>IFERROR(HLOOKUP($C11,'2021 Benchmarking Calculations'!$H$7:$CD$210,195, FALSE), "N/A")</f>
        <v>0</v>
      </c>
      <c r="F11" s="2284">
        <f>HLOOKUP($C11,'2021 Benchmarking Calculations'!$H$269:$CC$273,2,FALSE)</f>
        <v>9.7302851273268903E-2</v>
      </c>
      <c r="G11" s="2284">
        <f>HLOOKUP($C11,'2021 Benchmarking Calculations'!$H$269:$CC$273,3,FALSE)</f>
        <v>0.1185744297966774</v>
      </c>
      <c r="H11" s="2284">
        <f>HLOOKUP($C11,'2021 Benchmarking Calculations'!$H$269:$CC$276,4,FALSE)</f>
        <v>0.1259040951320283</v>
      </c>
      <c r="I11" s="2284">
        <f>HLOOKUP($C11,'2021 Benchmarking Calculations'!$H$269:$CC$276,5,FALSE)</f>
        <v>9.559354195673378E-2</v>
      </c>
      <c r="J11" s="2284">
        <f>HLOOKUP($B11,'2022 Benchmarking Calculations'!$H$269:$CF$274,6,FALSE)</f>
        <v>6.5651347235937477E-2</v>
      </c>
      <c r="K11" s="2284">
        <f>HLOOKUP($B11,'2022 Benchmarking Calculations'!$H$269:$CF$275,7,FALSE)</f>
        <v>2.8047685050207927E-2</v>
      </c>
      <c r="L11" s="2284">
        <f>HLOOKUP($B11,'2022 Benchmarking Calculations'!$H$269:$CF$276,8,FALSE)</f>
        <v>-9.1402420276958905E-3</v>
      </c>
      <c r="M11" s="2284">
        <f>HLOOKUP($B11,'2022 Benchmarking Calculations'!$H$269:$CF$277,9,FALSE)</f>
        <v>-1.9368626237443336E-2</v>
      </c>
      <c r="N11" s="2284">
        <f t="shared" si="10"/>
        <v>7.1959093689982101E-2</v>
      </c>
      <c r="O11" s="2284">
        <f t="shared" si="11"/>
        <v>0.11335735562847982</v>
      </c>
      <c r="P11" s="2284">
        <f t="shared" si="12"/>
        <v>9.5716328108233176E-2</v>
      </c>
      <c r="Q11" s="2284">
        <f t="shared" si="13"/>
        <v>6.3097524747626407E-2</v>
      </c>
      <c r="R11" s="2284">
        <f t="shared" si="14"/>
        <v>2.818626341948317E-2</v>
      </c>
      <c r="S11" s="2284">
        <f t="shared" si="15"/>
        <v>-1.5372773831043296E-4</v>
      </c>
      <c r="T11" s="2285">
        <f>R11-Q11</f>
        <v>-3.4911261328143234E-2</v>
      </c>
      <c r="U11" s="2285">
        <f t="shared" si="16"/>
        <v>-2.8339991157793603E-2</v>
      </c>
      <c r="V11" s="2266"/>
      <c r="W11" s="1611">
        <v>9.559354195673378E-2</v>
      </c>
      <c r="X11" s="2286">
        <f t="shared" si="1"/>
        <v>0</v>
      </c>
      <c r="Y11" s="2287">
        <f t="shared" si="2"/>
        <v>-1.7093093165351236E-3</v>
      </c>
      <c r="Z11" s="2272">
        <f t="shared" si="3"/>
        <v>-2.664572050761907E-2</v>
      </c>
      <c r="AA11" s="2288" t="str">
        <f>'Table 4 2021'!K10</f>
        <v>NO</v>
      </c>
      <c r="AB11" s="2294"/>
      <c r="AC11" s="2294"/>
      <c r="AD11" s="2294"/>
      <c r="AE11" s="1611" t="str">
        <f t="shared" si="4"/>
        <v>Atikokan Hydro Inc.</v>
      </c>
      <c r="AF11" s="2288">
        <f>HLOOKUP($AE11,'2021 Benchmarking Calculations'!$H$280:$CC$317,2,FALSE)</f>
        <v>0.1259040951320283</v>
      </c>
      <c r="AG11" s="2288">
        <f>HLOOKUP($AE11,'2021 Benchmarking Calculations'!$H$280:$CC$317,10,FALSE)</f>
        <v>0</v>
      </c>
      <c r="AH11" s="2289">
        <f t="shared" si="17"/>
        <v>-0.1259040951320283</v>
      </c>
      <c r="AI11" s="2290"/>
      <c r="AJ11" s="2288">
        <f>HLOOKUP($AE11,'2021 Benchmarking Calculations'!$H$280:$CC$317,3,FALSE)</f>
        <v>9.559354195673378E-2</v>
      </c>
      <c r="AK11" s="2288">
        <f>HLOOKUP($AE11,'2021 Benchmarking Calculations'!$H$280:$CC$317,15,FALSE)</f>
        <v>0</v>
      </c>
      <c r="AL11" s="2291">
        <f t="shared" si="18"/>
        <v>-9.559354195673378E-2</v>
      </c>
      <c r="AM11" s="2292"/>
      <c r="AN11" s="2292"/>
      <c r="AO11" s="1611" t="s">
        <v>48</v>
      </c>
      <c r="AP11" s="2292"/>
      <c r="AV11" s="1611" t="str">
        <f>'Table 4 2021'!K10</f>
        <v>NO</v>
      </c>
      <c r="AW11" s="2293">
        <f t="shared" si="5"/>
        <v>-4.8744025813661079E-2</v>
      </c>
      <c r="AY11" s="2293">
        <f t="shared" si="6"/>
        <v>9.559354195673378E-2</v>
      </c>
      <c r="AZ11" s="2293">
        <f t="shared" si="7"/>
        <v>4.68495161430727E-2</v>
      </c>
      <c r="BA11" s="2293">
        <f t="shared" si="8"/>
        <v>-9.1402420276958905E-3</v>
      </c>
      <c r="BB11" s="2293">
        <f t="shared" si="9"/>
        <v>-0.10473378398442967</v>
      </c>
      <c r="BI11" s="379">
        <f>SUMIFS('Table 3a 2021'!$K$8:$K$64,'Table 3a 2021'!$B$8:$B$64,'Table 3a 2022'!B11)</f>
        <v>-9.1402420276958905E-3</v>
      </c>
      <c r="BJ11" s="612">
        <f t="shared" si="19"/>
        <v>0</v>
      </c>
    </row>
    <row r="12" spans="1:62" ht="18" customHeight="1" x14ac:dyDescent="0.35">
      <c r="B12" s="1611" t="s">
        <v>39</v>
      </c>
      <c r="C12" s="1610" t="str">
        <f>'2021 List of LDCs'!B6</f>
        <v>Bluewater Power Distribution Corporation</v>
      </c>
      <c r="D12" s="2284">
        <f>IFERROR(HLOOKUP($C12,'2021 Benchmarking Calculations'!$H$7:$CD$210,194, FALSE), "N/A")</f>
        <v>0</v>
      </c>
      <c r="E12" s="2284">
        <f>IFERROR(HLOOKUP($C12,'2021 Benchmarking Calculations'!$H$7:$CD$210,195, FALSE), "N/A")</f>
        <v>0</v>
      </c>
      <c r="F12" s="2284">
        <f>HLOOKUP($C12,'2021 Benchmarking Calculations'!$H$269:$CC$273,2,FALSE)</f>
        <v>7.9116818658470298E-3</v>
      </c>
      <c r="G12" s="2284">
        <f>HLOOKUP($C12,'2021 Benchmarking Calculations'!$H$269:$CC$273,3,FALSE)</f>
        <v>2.0582024902304496E-2</v>
      </c>
      <c r="H12" s="2284">
        <f>HLOOKUP($C12,'2021 Benchmarking Calculations'!$H$269:$CC$276,4,FALSE)</f>
        <v>4.0005293791986606E-2</v>
      </c>
      <c r="I12" s="2284">
        <f>HLOOKUP($C12,'2021 Benchmarking Calculations'!$H$269:$CC$276,5,FALSE)</f>
        <v>3.6834302788116932E-2</v>
      </c>
      <c r="J12" s="2284">
        <f>HLOOKUP($B12,'2022 Benchmarking Calculations'!$H$269:$CF$274,6,FALSE)</f>
        <v>3.459907883511248E-3</v>
      </c>
      <c r="K12" s="2284">
        <f>HLOOKUP($B12,'2022 Benchmarking Calculations'!$H$269:$CF$275,7,FALSE)</f>
        <v>-4.5441641854622634E-2</v>
      </c>
      <c r="L12" s="2284">
        <f>HLOOKUP($B12,'2022 Benchmarking Calculations'!$H$269:$CF$276,8,FALSE)</f>
        <v>-7.6456720304829279E-2</v>
      </c>
      <c r="M12" s="2284">
        <f>HLOOKUP($B12,'2022 Benchmarking Calculations'!$H$269:$CF$277,9,FALSE)</f>
        <v>-8.0257273861388659E-2</v>
      </c>
      <c r="N12" s="2284">
        <f t="shared" si="10"/>
        <v>9.497902256050508E-3</v>
      </c>
      <c r="O12" s="2284">
        <f t="shared" si="11"/>
        <v>3.2473873827469343E-2</v>
      </c>
      <c r="P12" s="2284">
        <f t="shared" si="12"/>
        <v>2.6766501487871592E-2</v>
      </c>
      <c r="Q12" s="2284">
        <f t="shared" si="13"/>
        <v>-1.7158103943314847E-3</v>
      </c>
      <c r="R12" s="2284">
        <f t="shared" si="14"/>
        <v>-3.9479484758646884E-2</v>
      </c>
      <c r="S12" s="2284">
        <f t="shared" si="15"/>
        <v>-6.738521200694686E-2</v>
      </c>
      <c r="T12" s="2285">
        <f t="shared" ref="T12:T62" si="20">R12-Q12</f>
        <v>-3.7763674364315401E-2</v>
      </c>
      <c r="U12" s="2285">
        <f t="shared" si="16"/>
        <v>-2.7905727248299976E-2</v>
      </c>
      <c r="V12" s="2266"/>
      <c r="W12" s="1611">
        <v>3.6834302788116932E-2</v>
      </c>
      <c r="X12" s="2286">
        <f t="shared" si="1"/>
        <v>0</v>
      </c>
      <c r="Y12" s="2287">
        <f t="shared" si="2"/>
        <v>2.8922620922269902E-2</v>
      </c>
      <c r="Z12" s="2272">
        <f t="shared" si="3"/>
        <v>6.5406434409713832E-3</v>
      </c>
      <c r="AA12" s="2288" t="str">
        <f>'Table 4 2021'!K11</f>
        <v>NO</v>
      </c>
      <c r="AB12" s="2294"/>
      <c r="AC12" s="2294"/>
      <c r="AD12" s="2294"/>
      <c r="AE12" s="1611" t="str">
        <f t="shared" si="4"/>
        <v>Bluewater Power Distribution Corporation</v>
      </c>
      <c r="AF12" s="2288">
        <f>HLOOKUP($AE12,'2021 Benchmarking Calculations'!$H$280:$CC$317,2,FALSE)</f>
        <v>4.0005293791986606E-2</v>
      </c>
      <c r="AG12" s="2288">
        <f>HLOOKUP($AE12,'2021 Benchmarking Calculations'!$H$280:$CC$317,10,FALSE)</f>
        <v>0</v>
      </c>
      <c r="AH12" s="2289">
        <f t="shared" si="17"/>
        <v>-4.0005293791986606E-2</v>
      </c>
      <c r="AI12" s="2295" t="s">
        <v>563</v>
      </c>
      <c r="AJ12" s="2288">
        <f>HLOOKUP($AE12,'2021 Benchmarking Calculations'!$H$280:$CC$317,3,FALSE)</f>
        <v>3.6834302788116932E-2</v>
      </c>
      <c r="AK12" s="2288">
        <f>HLOOKUP($AE12,'2021 Benchmarking Calculations'!$H$280:$CC$317,15,FALSE)</f>
        <v>0</v>
      </c>
      <c r="AL12" s="2291">
        <f t="shared" si="18"/>
        <v>-3.6834302788116932E-2</v>
      </c>
      <c r="AO12" s="1611" t="s">
        <v>52</v>
      </c>
      <c r="AV12" s="1611" t="str">
        <f>'Table 4 2021'!K11</f>
        <v>NO</v>
      </c>
      <c r="AW12" s="2293">
        <f t="shared" si="5"/>
        <v>-5.7825169773672622E-2</v>
      </c>
      <c r="AY12" s="2293">
        <f t="shared" si="6"/>
        <v>3.6834302788116932E-2</v>
      </c>
      <c r="AZ12" s="2293">
        <f t="shared" si="7"/>
        <v>-2.0990866985555693E-2</v>
      </c>
      <c r="BA12" s="2293">
        <f t="shared" si="8"/>
        <v>-7.6456720304829279E-2</v>
      </c>
      <c r="BB12" s="2293">
        <f t="shared" si="9"/>
        <v>-0.11329102309294621</v>
      </c>
      <c r="BI12" s="379">
        <f>SUMIFS('Table 3a 2021'!$K$8:$K$64,'Table 3a 2021'!$B$8:$B$64,'Table 3a 2022'!B12)</f>
        <v>-7.6456720304829279E-2</v>
      </c>
      <c r="BJ12" s="612">
        <f t="shared" si="19"/>
        <v>0</v>
      </c>
    </row>
    <row r="13" spans="1:62" ht="18" customHeight="1" x14ac:dyDescent="0.35">
      <c r="B13" s="1611" t="s">
        <v>42</v>
      </c>
      <c r="C13" s="1610" t="str">
        <f>'2021 List of LDCs'!B7</f>
        <v>Brantford Power Inc.</v>
      </c>
      <c r="D13" s="2284">
        <f>IFERROR(HLOOKUP($C13,'2021 Benchmarking Calculations'!$H$7:$CD$210,194, FALSE), "N/A")</f>
        <v>0</v>
      </c>
      <c r="E13" s="2284">
        <f>IFERROR(HLOOKUP($C13,'2021 Benchmarking Calculations'!$H$7:$CD$210,195, FALSE), "N/A")</f>
        <v>0</v>
      </c>
      <c r="F13" s="2284">
        <f>HLOOKUP($C13,'2021 Benchmarking Calculations'!$H$269:$CC$273,2,FALSE)</f>
        <v>-6.0531179294817661E-2</v>
      </c>
      <c r="G13" s="2284">
        <f>HLOOKUP($C13,'2021 Benchmarking Calculations'!$H$269:$CC$273,3,FALSE)</f>
        <v>-4.3633329541489248E-2</v>
      </c>
      <c r="H13" s="2284">
        <f>HLOOKUP($C13,'2021 Benchmarking Calculations'!$H$269:$CC$276,4,FALSE)</f>
        <v>-8.2365765740685132E-2</v>
      </c>
      <c r="I13" s="2284">
        <f>HLOOKUP($C13,'2021 Benchmarking Calculations'!$H$269:$CC$276,5,FALSE)</f>
        <v>-9.3754281900766998E-2</v>
      </c>
      <c r="J13" s="2284">
        <f>HLOOKUP($B13,'2022 Benchmarking Calculations'!$H$269:$CF$274,6,FALSE)</f>
        <v>-0.11690697350740133</v>
      </c>
      <c r="K13" s="2284">
        <f>HLOOKUP($B13,'2022 Benchmarking Calculations'!$H$269:$CF$275,7,FALSE)</f>
        <v>-0.13012145082346863</v>
      </c>
      <c r="L13" s="2284">
        <f>HLOOKUP($B13,'2022 Benchmarking Calculations'!$H$269:$CF$276,8,FALSE)</f>
        <v>-0.11723967091172523</v>
      </c>
      <c r="M13" s="2284">
        <f>HLOOKUP($B13,'2022 Benchmarking Calculations'!$H$269:$CF$277,9,FALSE)</f>
        <v>-0.13514695948311675</v>
      </c>
      <c r="N13" s="2284">
        <f t="shared" si="10"/>
        <v>-3.4721502945435634E-2</v>
      </c>
      <c r="O13" s="2284">
        <f t="shared" si="11"/>
        <v>-7.3251125727647123E-2</v>
      </c>
      <c r="P13" s="2284">
        <f t="shared" si="12"/>
        <v>-9.7675673716284481E-2</v>
      </c>
      <c r="Q13" s="2284">
        <f t="shared" si="13"/>
        <v>-0.11359423541054565</v>
      </c>
      <c r="R13" s="2284">
        <f t="shared" si="14"/>
        <v>-0.12142269841419839</v>
      </c>
      <c r="S13" s="2284">
        <f t="shared" si="15"/>
        <v>-0.12750269373943687</v>
      </c>
      <c r="T13" s="2285">
        <f t="shared" si="20"/>
        <v>-7.8284630036527386E-3</v>
      </c>
      <c r="U13" s="2285">
        <f t="shared" si="16"/>
        <v>-6.0799953252384797E-3</v>
      </c>
      <c r="V13" s="2296"/>
      <c r="W13" s="1611">
        <v>-9.3754281900766998E-2</v>
      </c>
      <c r="X13" s="2286">
        <f t="shared" si="1"/>
        <v>0</v>
      </c>
      <c r="Y13" s="2287">
        <f t="shared" si="2"/>
        <v>-3.3223102605949337E-2</v>
      </c>
      <c r="Z13" s="2272">
        <f t="shared" si="3"/>
        <v>-3.0754734259679811E-2</v>
      </c>
      <c r="AA13" s="2288" t="str">
        <f>'Table 4 2021'!K12</f>
        <v>NO</v>
      </c>
      <c r="AB13" s="2294"/>
      <c r="AC13" s="2294"/>
      <c r="AD13" s="2294"/>
      <c r="AE13" s="1611" t="str">
        <f t="shared" si="4"/>
        <v>Brantford Power Inc.</v>
      </c>
      <c r="AF13" s="2288">
        <f>HLOOKUP($AE13,'2021 Benchmarking Calculations'!$H$280:$CC$317,2,FALSE)</f>
        <v>-8.2365765740685132E-2</v>
      </c>
      <c r="AG13" s="2288">
        <f>HLOOKUP($AE13,'2021 Benchmarking Calculations'!$H$280:$CC$317,10,FALSE)</f>
        <v>0</v>
      </c>
      <c r="AH13" s="2289">
        <f t="shared" si="17"/>
        <v>8.2365765740685132E-2</v>
      </c>
      <c r="AI13" s="2295" t="s">
        <v>563</v>
      </c>
      <c r="AJ13" s="2288">
        <f>HLOOKUP($AE13,'2021 Benchmarking Calculations'!$H$280:$CC$317,3,FALSE)</f>
        <v>-9.3754281900766998E-2</v>
      </c>
      <c r="AK13" s="2288">
        <f>HLOOKUP($AE13,'2021 Benchmarking Calculations'!$H$280:$CC$317,15,FALSE)</f>
        <v>0</v>
      </c>
      <c r="AL13" s="2291">
        <f t="shared" si="18"/>
        <v>9.3754281900766998E-2</v>
      </c>
      <c r="AO13" s="1611" t="s">
        <v>53</v>
      </c>
      <c r="AV13" s="1611" t="str">
        <f>'Table 4 2021'!K12</f>
        <v>NO</v>
      </c>
      <c r="AW13" s="2293">
        <f t="shared" si="5"/>
        <v>-2.9759930264667986E-2</v>
      </c>
      <c r="AY13" s="2293">
        <f t="shared" si="6"/>
        <v>-9.3754281900766998E-2</v>
      </c>
      <c r="AZ13" s="2293">
        <f t="shared" si="7"/>
        <v>-0.12351421216543498</v>
      </c>
      <c r="BA13" s="2293">
        <f t="shared" si="8"/>
        <v>-0.11723967091172523</v>
      </c>
      <c r="BB13" s="2293">
        <f t="shared" si="9"/>
        <v>-2.348538901095823E-2</v>
      </c>
      <c r="BI13" s="379">
        <f>SUMIFS('Table 3a 2021'!$K$8:$K$64,'Table 3a 2021'!$B$8:$B$64,'Table 3a 2022'!B13)</f>
        <v>-0.11723967091172523</v>
      </c>
      <c r="BJ13" s="612">
        <f t="shared" si="19"/>
        <v>0</v>
      </c>
    </row>
    <row r="14" spans="1:62" ht="18" customHeight="1" x14ac:dyDescent="0.35">
      <c r="B14" s="1611" t="s">
        <v>44</v>
      </c>
      <c r="C14" s="1610" t="str">
        <f>'2021 List of LDCs'!B8</f>
        <v>Burlington Hydro Inc.</v>
      </c>
      <c r="D14" s="2284">
        <f>IFERROR(HLOOKUP($C14,'2021 Benchmarking Calculations'!$H$7:$CD$210,194, FALSE), "N/A")</f>
        <v>0</v>
      </c>
      <c r="E14" s="2284">
        <f>IFERROR(HLOOKUP($C14,'2021 Benchmarking Calculations'!$H$7:$CD$210,195, FALSE), "N/A")</f>
        <v>0</v>
      </c>
      <c r="F14" s="2284">
        <f>HLOOKUP($C14,'2021 Benchmarking Calculations'!$H$269:$CC$273,2,FALSE)</f>
        <v>-0.10273580479940848</v>
      </c>
      <c r="G14" s="2284">
        <f>HLOOKUP($C14,'2021 Benchmarking Calculations'!$H$269:$CC$273,3,FALSE)</f>
        <v>-0.11131026593277424</v>
      </c>
      <c r="H14" s="2284">
        <f>HLOOKUP($C14,'2021 Benchmarking Calculations'!$H$269:$CC$276,4,FALSE)</f>
        <v>-0.11911862981757558</v>
      </c>
      <c r="I14" s="2284">
        <f>HLOOKUP($C14,'2021 Benchmarking Calculations'!$H$269:$CC$276,5,FALSE)</f>
        <v>-0.13883101678348378</v>
      </c>
      <c r="J14" s="2284">
        <f>HLOOKUP($B14,'2022 Benchmarking Calculations'!$H$269:$CF$274,6,FALSE)</f>
        <v>0.15625597104426275</v>
      </c>
      <c r="K14" s="2284">
        <f>HLOOKUP($B14,'2022 Benchmarking Calculations'!$H$269:$CF$275,7,FALSE)</f>
        <v>0.10988194852726137</v>
      </c>
      <c r="L14" s="2284">
        <f>HLOOKUP($B14,'2022 Benchmarking Calculations'!$H$269:$CF$276,8,FALSE)</f>
        <v>0.11842140821015779</v>
      </c>
      <c r="M14" s="2284">
        <f>HLOOKUP($B14,'2022 Benchmarking Calculations'!$H$269:$CF$277,9,FALSE)</f>
        <v>9.7021783071910922E-2</v>
      </c>
      <c r="N14" s="2284">
        <f t="shared" si="10"/>
        <v>-7.1348690244060917E-2</v>
      </c>
      <c r="O14" s="2284">
        <f t="shared" si="11"/>
        <v>-0.12308663751127787</v>
      </c>
      <c r="P14" s="2284">
        <f t="shared" si="12"/>
        <v>-3.3897891852265528E-2</v>
      </c>
      <c r="Q14" s="2284">
        <f t="shared" si="13"/>
        <v>4.2435634262680121E-2</v>
      </c>
      <c r="R14" s="2284">
        <f t="shared" si="14"/>
        <v>0.12818644259389397</v>
      </c>
      <c r="S14" s="2284">
        <f t="shared" si="15"/>
        <v>0.1084417132697767</v>
      </c>
      <c r="T14" s="2285">
        <f t="shared" si="20"/>
        <v>8.5750808331213846E-2</v>
      </c>
      <c r="U14" s="2285">
        <f t="shared" si="16"/>
        <v>-1.9744729324117277E-2</v>
      </c>
      <c r="V14" s="2266"/>
      <c r="W14" s="1611">
        <v>-0.13883101678348378</v>
      </c>
      <c r="X14" s="2286">
        <f t="shared" si="1"/>
        <v>0</v>
      </c>
      <c r="Y14" s="2287">
        <f t="shared" si="2"/>
        <v>-3.6095211984075296E-2</v>
      </c>
      <c r="Z14" s="2272">
        <f t="shared" si="3"/>
        <v>-2.3616568908308877E-2</v>
      </c>
      <c r="AA14" s="2288" t="str">
        <f>'Table 4 2021'!K13</f>
        <v>NO</v>
      </c>
      <c r="AB14" s="2294"/>
      <c r="AC14" s="2294"/>
      <c r="AD14" s="2294"/>
      <c r="AE14" s="1611" t="str">
        <f t="shared" si="4"/>
        <v>Burlington Hydro Inc.</v>
      </c>
      <c r="AF14" s="2288">
        <f>HLOOKUP($AE14,'2021 Benchmarking Calculations'!$H$280:$CC$317,2,FALSE)</f>
        <v>-0.11911862981757558</v>
      </c>
      <c r="AG14" s="2288">
        <f>HLOOKUP($AE14,'2021 Benchmarking Calculations'!$H$280:$CC$317,10,FALSE)</f>
        <v>0</v>
      </c>
      <c r="AH14" s="2289">
        <f t="shared" si="17"/>
        <v>0.11911862981757558</v>
      </c>
      <c r="AI14" s="2295" t="s">
        <v>563</v>
      </c>
      <c r="AJ14" s="2288">
        <f>HLOOKUP($AE14,'2021 Benchmarking Calculations'!$H$280:$CC$317,3,FALSE)</f>
        <v>-0.13883101678348378</v>
      </c>
      <c r="AK14" s="2288">
        <f>HLOOKUP($AE14,'2021 Benchmarking Calculations'!$H$280:$CC$317,15,FALSE)</f>
        <v>0</v>
      </c>
      <c r="AL14" s="2291">
        <f t="shared" si="18"/>
        <v>0.13883101678348378</v>
      </c>
      <c r="AO14" s="1611" t="s">
        <v>54</v>
      </c>
      <c r="AV14" s="1611" t="str">
        <f>'Table 4 2021'!K13</f>
        <v>NO</v>
      </c>
      <c r="AW14" s="2293">
        <f t="shared" si="5"/>
        <v>0.2718999765692458</v>
      </c>
      <c r="AY14" s="2293">
        <f t="shared" si="6"/>
        <v>-0.13883101678348378</v>
      </c>
      <c r="AZ14" s="2293">
        <f t="shared" si="7"/>
        <v>0.13306895978576205</v>
      </c>
      <c r="BA14" s="2293">
        <f t="shared" si="8"/>
        <v>0.11842140821015779</v>
      </c>
      <c r="BB14" s="2293">
        <f t="shared" si="9"/>
        <v>0.25725242499364154</v>
      </c>
      <c r="BI14" s="379">
        <f>SUMIFS('Table 3a 2021'!$K$8:$K$64,'Table 3a 2021'!$B$8:$B$64,'Table 3a 2022'!B14)</f>
        <v>0.11842140821015779</v>
      </c>
      <c r="BJ14" s="612">
        <f t="shared" si="19"/>
        <v>0</v>
      </c>
    </row>
    <row r="15" spans="1:62" ht="18" customHeight="1" x14ac:dyDescent="0.35">
      <c r="B15" s="1611" t="s">
        <v>45</v>
      </c>
      <c r="C15" s="1610" t="str">
        <f>'2021 List of LDCs'!B9</f>
        <v>Canadian Niagara Power Inc.</v>
      </c>
      <c r="D15" s="2284">
        <f>IFERROR(HLOOKUP($C15,'2021 Benchmarking Calculations'!$H$7:$CD$210,194, FALSE), "N/A")</f>
        <v>0</v>
      </c>
      <c r="E15" s="2284">
        <f>IFERROR(HLOOKUP($C15,'2021 Benchmarking Calculations'!$H$7:$CD$210,195, FALSE), "N/A")</f>
        <v>0</v>
      </c>
      <c r="F15" s="2284">
        <f>HLOOKUP($C15,'2021 Benchmarking Calculations'!$H$269:$CC$273,2,FALSE)</f>
        <v>0.12954887332885678</v>
      </c>
      <c r="G15" s="2284">
        <f>HLOOKUP($C15,'2021 Benchmarking Calculations'!$H$269:$CC$273,3,FALSE)</f>
        <v>0.135325906277316</v>
      </c>
      <c r="H15" s="2284">
        <f>HLOOKUP($C15,'2021 Benchmarking Calculations'!$H$269:$CC$276,4,FALSE)</f>
        <v>0.11167797899859878</v>
      </c>
      <c r="I15" s="2284">
        <f>HLOOKUP($C15,'2021 Benchmarking Calculations'!$H$269:$CC$276,5,FALSE)</f>
        <v>0.17053579029887306</v>
      </c>
      <c r="J15" s="2284">
        <f>HLOOKUP($B15,'2022 Benchmarking Calculations'!$H$269:$CF$274,6,FALSE)</f>
        <v>-1.0937049107322776E-2</v>
      </c>
      <c r="K15" s="2284">
        <f>HLOOKUP($B15,'2022 Benchmarking Calculations'!$H$269:$CF$275,7,FALSE)</f>
        <v>-0.11185159879780419</v>
      </c>
      <c r="L15" s="2284">
        <f>HLOOKUP($B15,'2022 Benchmarking Calculations'!$H$269:$CF$276,8,FALSE)</f>
        <v>-0.16737611850458131</v>
      </c>
      <c r="M15" s="2284">
        <f>HLOOKUP($B15,'2022 Benchmarking Calculations'!$H$269:$CF$277,9,FALSE)</f>
        <v>-0.16562928231816076</v>
      </c>
      <c r="N15" s="2284">
        <f t="shared" si="10"/>
        <v>8.8291593202057594E-2</v>
      </c>
      <c r="O15" s="2284">
        <f t="shared" si="11"/>
        <v>0.1391798918582626</v>
      </c>
      <c r="P15" s="2284">
        <f t="shared" si="12"/>
        <v>9.0425573396716349E-2</v>
      </c>
      <c r="Q15" s="2284">
        <f t="shared" si="13"/>
        <v>1.59157141312487E-2</v>
      </c>
      <c r="R15" s="2284">
        <f t="shared" si="14"/>
        <v>-9.67215888032361E-2</v>
      </c>
      <c r="S15" s="2284">
        <f t="shared" si="15"/>
        <v>-0.14828566654018208</v>
      </c>
      <c r="T15" s="2285">
        <f t="shared" si="20"/>
        <v>-0.1126373029344848</v>
      </c>
      <c r="U15" s="2285">
        <f t="shared" si="16"/>
        <v>-5.1564077736945976E-2</v>
      </c>
      <c r="V15" s="2266"/>
      <c r="W15" s="1611">
        <v>0.17053579029887306</v>
      </c>
      <c r="X15" s="2286">
        <f t="shared" si="1"/>
        <v>0</v>
      </c>
      <c r="Y15" s="2287">
        <f t="shared" si="2"/>
        <v>4.0986916970016274E-2</v>
      </c>
      <c r="Z15" s="2272">
        <f t="shared" si="3"/>
        <v>4.7033847660915673E-2</v>
      </c>
      <c r="AA15" s="2288" t="str">
        <f>'Table 4 2021'!K14</f>
        <v>NO</v>
      </c>
      <c r="AB15" s="2294"/>
      <c r="AC15" s="2294"/>
      <c r="AD15" s="2294"/>
      <c r="AE15" s="1611" t="str">
        <f t="shared" si="4"/>
        <v>Canadian Niagara Power Inc.</v>
      </c>
      <c r="AF15" s="2288">
        <f>HLOOKUP($AE15,'2021 Benchmarking Calculations'!$H$280:$CC$317,2,FALSE)</f>
        <v>0.11167797899859878</v>
      </c>
      <c r="AG15" s="2288">
        <f>HLOOKUP($AE15,'2021 Benchmarking Calculations'!$H$280:$CC$317,10,FALSE)</f>
        <v>0</v>
      </c>
      <c r="AH15" s="2289">
        <f t="shared" si="17"/>
        <v>-0.11167797899859878</v>
      </c>
      <c r="AI15" s="2290"/>
      <c r="AJ15" s="2288">
        <f>HLOOKUP($AE15,'2021 Benchmarking Calculations'!$H$280:$CC$317,3,FALSE)</f>
        <v>0.17053579029887306</v>
      </c>
      <c r="AK15" s="2288">
        <f>HLOOKUP($AE15,'2021 Benchmarking Calculations'!$H$280:$CC$317,15,FALSE)</f>
        <v>0</v>
      </c>
      <c r="AL15" s="2291">
        <f t="shared" si="18"/>
        <v>-0.17053579029887306</v>
      </c>
      <c r="AO15" s="1611" t="s">
        <v>55</v>
      </c>
      <c r="AV15" s="1611" t="str">
        <f>'Table 4 2021'!K14</f>
        <v>NO</v>
      </c>
      <c r="AW15" s="2293">
        <f t="shared" si="5"/>
        <v>-0.23193011425143656</v>
      </c>
      <c r="AY15" s="2293">
        <f t="shared" si="6"/>
        <v>0.17053579029887306</v>
      </c>
      <c r="AZ15" s="2293">
        <f t="shared" si="7"/>
        <v>-6.1394323952563487E-2</v>
      </c>
      <c r="BA15" s="2293">
        <f t="shared" si="8"/>
        <v>-0.16737611850458131</v>
      </c>
      <c r="BB15" s="2293">
        <f t="shared" si="9"/>
        <v>-0.33791190880345434</v>
      </c>
      <c r="BI15" s="379">
        <f>SUMIFS('Table 3a 2021'!$K$8:$K$64,'Table 3a 2021'!$B$8:$B$64,'Table 3a 2022'!B15)</f>
        <v>-0.16737611850458131</v>
      </c>
      <c r="BJ15" s="612">
        <f t="shared" si="19"/>
        <v>0</v>
      </c>
    </row>
    <row r="16" spans="1:62" ht="18" customHeight="1" x14ac:dyDescent="0.35">
      <c r="B16" s="1611" t="s">
        <v>46</v>
      </c>
      <c r="C16" s="1610" t="str">
        <f>'2021 List of LDCs'!B10</f>
        <v>Centre Wellington Hydro Ltd.</v>
      </c>
      <c r="D16" s="2284">
        <f>IFERROR(HLOOKUP($C16,'2021 Benchmarking Calculations'!$H$7:$CD$210,194, FALSE), "N/A")</f>
        <v>0</v>
      </c>
      <c r="E16" s="2284">
        <f>IFERROR(HLOOKUP($C16,'2021 Benchmarking Calculations'!$H$7:$CD$210,195, FALSE), "N/A")</f>
        <v>0</v>
      </c>
      <c r="F16" s="2284">
        <f>HLOOKUP($C16,'2021 Benchmarking Calculations'!$H$269:$CC$273,2,FALSE)</f>
        <v>-1.178839990354383E-2</v>
      </c>
      <c r="G16" s="2284">
        <f>HLOOKUP($C16,'2021 Benchmarking Calculations'!$H$269:$CC$273,3,FALSE)</f>
        <v>4.2686784785720385E-3</v>
      </c>
      <c r="H16" s="2284">
        <f>HLOOKUP($C16,'2021 Benchmarking Calculations'!$H$269:$CC$276,4,FALSE)</f>
        <v>1.0289293438666823E-2</v>
      </c>
      <c r="I16" s="2284">
        <f>HLOOKUP($C16,'2021 Benchmarking Calculations'!$H$269:$CC$276,5,FALSE)</f>
        <v>-2.8001377187363758E-3</v>
      </c>
      <c r="J16" s="2284">
        <f>HLOOKUP($B16,'2022 Benchmarking Calculations'!$H$269:$CF$274,6,FALSE)</f>
        <v>0.25432466318393848</v>
      </c>
      <c r="K16" s="2284">
        <f>HLOOKUP($B16,'2022 Benchmarking Calculations'!$H$269:$CF$275,7,FALSE)</f>
        <v>0.18853219261563978</v>
      </c>
      <c r="L16" s="2284">
        <f>HLOOKUP($B16,'2022 Benchmarking Calculations'!$H$269:$CF$276,8,FALSE)</f>
        <v>3.9897215801159541E-2</v>
      </c>
      <c r="M16" s="2284">
        <f>HLOOKUP($B16,'2022 Benchmarking Calculations'!$H$269:$CF$277,9,FALSE)</f>
        <v>5.5239601996190234E-2</v>
      </c>
      <c r="N16" s="2284">
        <f t="shared" si="10"/>
        <v>-2.5065738083239306E-3</v>
      </c>
      <c r="O16" s="2284">
        <f t="shared" si="11"/>
        <v>3.9192780661674951E-3</v>
      </c>
      <c r="P16" s="2284">
        <f t="shared" si="12"/>
        <v>8.7271272967956323E-2</v>
      </c>
      <c r="Q16" s="2284">
        <f t="shared" si="13"/>
        <v>0.14668557269361396</v>
      </c>
      <c r="R16" s="2284">
        <f t="shared" si="14"/>
        <v>0.16091802386691259</v>
      </c>
      <c r="S16" s="2284">
        <f t="shared" si="15"/>
        <v>9.4556336804329844E-2</v>
      </c>
      <c r="T16" s="2285">
        <f t="shared" si="20"/>
        <v>1.4232451173298633E-2</v>
      </c>
      <c r="U16" s="2285">
        <f t="shared" si="16"/>
        <v>-6.6361687062582747E-2</v>
      </c>
      <c r="V16" s="2266"/>
      <c r="W16" s="1611">
        <v>-2.8001377187363758E-3</v>
      </c>
      <c r="X16" s="2286">
        <f t="shared" si="1"/>
        <v>0</v>
      </c>
      <c r="Y16" s="2287">
        <f t="shared" si="2"/>
        <v>8.9882621848074544E-3</v>
      </c>
      <c r="Z16" s="2272">
        <f t="shared" si="3"/>
        <v>-1.0079123677355806E-2</v>
      </c>
      <c r="AA16" s="2288" t="str">
        <f>'Table 4 2021'!K15</f>
        <v>NO</v>
      </c>
      <c r="AB16" s="2294"/>
      <c r="AC16" s="2294"/>
      <c r="AD16" s="2294"/>
      <c r="AE16" s="1611" t="str">
        <f t="shared" si="4"/>
        <v>Centre Wellington Hydro Ltd.</v>
      </c>
      <c r="AF16" s="2288">
        <f>HLOOKUP($AE16,'2021 Benchmarking Calculations'!$H$280:$CC$317,2,FALSE)</f>
        <v>1.0289293438666823E-2</v>
      </c>
      <c r="AG16" s="2288">
        <f>HLOOKUP($AE16,'2021 Benchmarking Calculations'!$H$280:$CC$317,10,FALSE)</f>
        <v>0</v>
      </c>
      <c r="AH16" s="2289">
        <f t="shared" si="17"/>
        <v>-1.0289293438666823E-2</v>
      </c>
      <c r="AI16" s="2290"/>
      <c r="AJ16" s="2288">
        <f>HLOOKUP($AE16,'2021 Benchmarking Calculations'!$H$280:$CC$317,3,FALSE)</f>
        <v>-2.8001377187363758E-3</v>
      </c>
      <c r="AK16" s="2288">
        <f>HLOOKUP($AE16,'2021 Benchmarking Calculations'!$H$280:$CC$317,15,FALSE)</f>
        <v>0</v>
      </c>
      <c r="AL16" s="2291">
        <f t="shared" si="18"/>
        <v>2.8001377187363758E-3</v>
      </c>
      <c r="AO16" s="1611" t="s">
        <v>56</v>
      </c>
      <c r="AV16" s="1611" t="str">
        <f>'Table 4 2021'!K15</f>
        <v>NO</v>
      </c>
      <c r="AW16" s="2293">
        <f t="shared" si="5"/>
        <v>0.2242285656185255</v>
      </c>
      <c r="AY16" s="2293">
        <f t="shared" si="6"/>
        <v>-2.8001377187363758E-3</v>
      </c>
      <c r="AZ16" s="2293">
        <f t="shared" si="7"/>
        <v>0.22142842789978912</v>
      </c>
      <c r="BA16" s="2293">
        <f t="shared" si="8"/>
        <v>3.9897215801159541E-2</v>
      </c>
      <c r="BB16" s="2292">
        <f t="shared" si="9"/>
        <v>4.2697353519895918E-2</v>
      </c>
      <c r="BI16" s="379">
        <f>SUMIFS('Table 3a 2021'!$K$8:$K$64,'Table 3a 2021'!$B$8:$B$64,'Table 3a 2022'!B16)</f>
        <v>3.9897215801159541E-2</v>
      </c>
      <c r="BJ16" s="612">
        <f t="shared" si="19"/>
        <v>0</v>
      </c>
    </row>
    <row r="17" spans="2:63" ht="18" customHeight="1" x14ac:dyDescent="0.35">
      <c r="B17" s="1611" t="s">
        <v>47</v>
      </c>
      <c r="C17" s="1610" t="str">
        <f>'2021 List of LDCs'!B11</f>
        <v>Chapleau Public Utilities Corporation</v>
      </c>
      <c r="D17" s="2284">
        <f>IFERROR(HLOOKUP($C17,'2021 Benchmarking Calculations'!$H$7:$CD$210,194, FALSE), "N/A")</f>
        <v>0</v>
      </c>
      <c r="E17" s="2284">
        <f>IFERROR(HLOOKUP($C17,'2021 Benchmarking Calculations'!$H$7:$CD$210,195, FALSE), "N/A")</f>
        <v>0</v>
      </c>
      <c r="F17" s="2284">
        <f>HLOOKUP($C17,'2021 Benchmarking Calculations'!$H$269:$CC$273,2,FALSE)</f>
        <v>0.23878141255250601</v>
      </c>
      <c r="G17" s="2284">
        <f>HLOOKUP($C17,'2021 Benchmarking Calculations'!$H$269:$CC$273,3,FALSE)</f>
        <v>0.21017910101009249</v>
      </c>
      <c r="H17" s="2284">
        <f>HLOOKUP($C17,'2021 Benchmarking Calculations'!$H$269:$CC$276,4,FALSE)</f>
        <v>0.17017583857315138</v>
      </c>
      <c r="I17" s="2284">
        <f>HLOOKUP($C17,'2021 Benchmarking Calculations'!$H$269:$CC$276,5,FALSE)</f>
        <v>0.24155175538842397</v>
      </c>
      <c r="J17" s="2284">
        <f>HLOOKUP($B17,'2022 Benchmarking Calculations'!$H$269:$CF$274,6,FALSE)</f>
        <v>-0.51251875605656572</v>
      </c>
      <c r="K17" s="2284">
        <f>HLOOKUP($B17,'2022 Benchmarking Calculations'!$H$269:$CF$275,7,FALSE)</f>
        <v>-0.54748730468156581</v>
      </c>
      <c r="L17" s="2284">
        <f>HLOOKUP($B17,'2022 Benchmarking Calculations'!$H$269:$CF$276,8,FALSE)</f>
        <v>-0.6244146639224275</v>
      </c>
      <c r="M17" s="2284">
        <f>HLOOKUP($B17,'2022 Benchmarking Calculations'!$H$269:$CF$277,9,FALSE)</f>
        <v>-0.72756072024404317</v>
      </c>
      <c r="N17" s="2284">
        <f t="shared" si="10"/>
        <v>0.14965350452086615</v>
      </c>
      <c r="O17" s="2284">
        <f t="shared" si="11"/>
        <v>0.20730223165722261</v>
      </c>
      <c r="P17" s="2284">
        <f t="shared" si="12"/>
        <v>-3.3597054031663465E-2</v>
      </c>
      <c r="Q17" s="2284">
        <f t="shared" si="13"/>
        <v>-0.27281810178323584</v>
      </c>
      <c r="R17" s="2284">
        <f t="shared" si="14"/>
        <v>-0.56147357488685301</v>
      </c>
      <c r="S17" s="2284">
        <f t="shared" si="15"/>
        <v>-0.6331542296160122</v>
      </c>
      <c r="T17" s="2285">
        <f t="shared" si="20"/>
        <v>-0.28865547310361717</v>
      </c>
      <c r="U17" s="2285">
        <f t="shared" si="16"/>
        <v>-7.1680654729159188E-2</v>
      </c>
      <c r="V17" s="2266"/>
      <c r="W17" s="1611">
        <v>0.24155175538842397</v>
      </c>
      <c r="X17" s="2286">
        <f t="shared" si="1"/>
        <v>0</v>
      </c>
      <c r="Y17" s="2287">
        <f t="shared" si="2"/>
        <v>2.7703428359179549E-3</v>
      </c>
      <c r="Z17" s="2272">
        <f t="shared" si="3"/>
        <v>5.1374285596802044E-2</v>
      </c>
      <c r="AA17" s="2288" t="str">
        <f>'Table 4 2021'!K16</f>
        <v>NO</v>
      </c>
      <c r="AB17" s="2294"/>
      <c r="AC17" s="2294"/>
      <c r="AD17" s="2294"/>
      <c r="AE17" s="1611" t="str">
        <f t="shared" si="4"/>
        <v>Chapleau Public Utilities Corporation</v>
      </c>
      <c r="AF17" s="2288">
        <f>HLOOKUP($AE17,'2021 Benchmarking Calculations'!$H$280:$CC$317,2,FALSE)</f>
        <v>0.17017583857315138</v>
      </c>
      <c r="AG17" s="2288">
        <f>HLOOKUP($AE17,'2021 Benchmarking Calculations'!$H$280:$CC$317,10,FALSE)</f>
        <v>0</v>
      </c>
      <c r="AH17" s="2289">
        <f t="shared" si="17"/>
        <v>-0.17017583857315138</v>
      </c>
      <c r="AI17" s="2290"/>
      <c r="AJ17" s="2288">
        <f>HLOOKUP($AE17,'2021 Benchmarking Calculations'!$H$280:$CC$317,3,FALSE)</f>
        <v>0.24155175538842397</v>
      </c>
      <c r="AK17" s="2288">
        <f>HLOOKUP($AE17,'2021 Benchmarking Calculations'!$H$280:$CC$317,15,FALSE)</f>
        <v>0</v>
      </c>
      <c r="AL17" s="2291">
        <f t="shared" si="18"/>
        <v>-0.24155175538842397</v>
      </c>
      <c r="AO17" s="1611" t="s">
        <v>57</v>
      </c>
      <c r="AV17" s="1611" t="str">
        <f>'Table 4 2021'!K16</f>
        <v>NO</v>
      </c>
      <c r="AW17" s="2293">
        <f t="shared" si="5"/>
        <v>-0.7715547857574897</v>
      </c>
      <c r="AY17" s="2293">
        <f t="shared" si="6"/>
        <v>0.24155175538842397</v>
      </c>
      <c r="AZ17" s="2293">
        <f t="shared" si="7"/>
        <v>-0.53000303036906571</v>
      </c>
      <c r="BA17" s="2293">
        <f t="shared" si="8"/>
        <v>-0.6244146639224275</v>
      </c>
      <c r="BB17" s="2293">
        <f t="shared" si="9"/>
        <v>-0.8659664193108515</v>
      </c>
      <c r="BI17" s="379">
        <f>SUMIFS('Table 3a 2021'!$K$8:$K$64,'Table 3a 2021'!$B$8:$B$64,'Table 3a 2022'!B17)</f>
        <v>-0.6244146639224275</v>
      </c>
      <c r="BJ17" s="612">
        <f t="shared" si="19"/>
        <v>0</v>
      </c>
    </row>
    <row r="18" spans="2:63" ht="18" customHeight="1" x14ac:dyDescent="0.35">
      <c r="B18" s="1611" t="s">
        <v>97</v>
      </c>
      <c r="C18" s="1610" t="str">
        <f>'2021 List of LDCs'!B12</f>
        <v>Cooperative Hydro Embrun Inc.</v>
      </c>
      <c r="D18" s="2284">
        <f>IFERROR(HLOOKUP($C18,'2021 Benchmarking Calculations'!$H$7:$CD$210,194, FALSE), "N/A")</f>
        <v>0</v>
      </c>
      <c r="E18" s="2284">
        <f>IFERROR(HLOOKUP($C18,'2021 Benchmarking Calculations'!$H$7:$CD$210,195, FALSE), "N/A")</f>
        <v>0</v>
      </c>
      <c r="F18" s="2284">
        <f>HLOOKUP($C18,'2021 Benchmarking Calculations'!$H$269:$CC$273,2,FALSE)</f>
        <v>-0.33248359794952609</v>
      </c>
      <c r="G18" s="2284">
        <f>HLOOKUP($C18,'2021 Benchmarking Calculations'!$H$269:$CC$273,3,FALSE)</f>
        <v>-0.38188091724152129</v>
      </c>
      <c r="H18" s="2284">
        <f>HLOOKUP($C18,'2021 Benchmarking Calculations'!$H$269:$CC$276,4,FALSE)</f>
        <v>-0.41062960410939753</v>
      </c>
      <c r="I18" s="2284">
        <f>HLOOKUP($C18,'2021 Benchmarking Calculations'!$H$269:$CC$276,5,FALSE)</f>
        <v>-0.4483860383060369</v>
      </c>
      <c r="J18" s="2284">
        <f>HLOOKUP($B18,'2022 Benchmarking Calculations'!$H$269:$CF$274,6,FALSE)</f>
        <v>-1.0418145232994567E-2</v>
      </c>
      <c r="K18" s="2284">
        <f>HLOOKUP($B18,'2022 Benchmarking Calculations'!$H$269:$CF$275,7,FALSE)</f>
        <v>-4.2521136308402062E-2</v>
      </c>
      <c r="L18" s="2284">
        <f>HLOOKUP($B18,'2022 Benchmarking Calculations'!$H$269:$CF$276,8,FALSE)</f>
        <v>-2.9353017721054808E-2</v>
      </c>
      <c r="M18" s="2284">
        <f>HLOOKUP($B18,'2022 Benchmarking Calculations'!$H$269:$CF$277,9,FALSE)</f>
        <v>-3.6385635410743591E-2</v>
      </c>
      <c r="N18" s="2284">
        <f t="shared" si="10"/>
        <v>-0.23812150506368246</v>
      </c>
      <c r="O18" s="2284">
        <f t="shared" si="11"/>
        <v>-0.41363218655231854</v>
      </c>
      <c r="P18" s="2284">
        <f t="shared" si="12"/>
        <v>-0.28981126254947637</v>
      </c>
      <c r="Q18" s="2284">
        <f t="shared" si="13"/>
        <v>-0.16710843994914451</v>
      </c>
      <c r="R18" s="2284">
        <f t="shared" si="14"/>
        <v>-2.7430766420817144E-2</v>
      </c>
      <c r="S18" s="2284">
        <f t="shared" si="15"/>
        <v>-3.6086596480066825E-2</v>
      </c>
      <c r="T18" s="2285">
        <f t="shared" si="20"/>
        <v>0.13967767352832736</v>
      </c>
      <c r="U18" s="2285">
        <f t="shared" si="16"/>
        <v>-8.6558300592496813E-3</v>
      </c>
      <c r="V18" s="2266"/>
      <c r="W18" s="2023">
        <v>-0.19307436062658731</v>
      </c>
      <c r="X18" s="2286">
        <f t="shared" si="1"/>
        <v>0.25531167767944962</v>
      </c>
      <c r="Y18" s="2287">
        <f t="shared" si="2"/>
        <v>-0.11590244035651082</v>
      </c>
      <c r="Z18" s="2272">
        <f t="shared" si="3"/>
        <v>-5.2130777630577496E-2</v>
      </c>
      <c r="AA18" s="2288" t="str">
        <f>'Table 4 2021'!K17</f>
        <v>NO</v>
      </c>
      <c r="AB18" s="2294"/>
      <c r="AC18" s="2294"/>
      <c r="AD18" s="2294"/>
      <c r="AE18" s="1611" t="str">
        <f t="shared" si="4"/>
        <v>Cooperative Hydro Embrun Inc.</v>
      </c>
      <c r="AF18" s="2288">
        <f>HLOOKUP($AE18,'2021 Benchmarking Calculations'!$H$280:$CC$317,2,FALSE)</f>
        <v>-0.41062960410939753</v>
      </c>
      <c r="AG18" s="2288">
        <f>HLOOKUP($AE18,'2021 Benchmarking Calculations'!$H$280:$CC$317,10,FALSE)</f>
        <v>0</v>
      </c>
      <c r="AH18" s="2289">
        <f t="shared" si="17"/>
        <v>0.41062960410939753</v>
      </c>
      <c r="AI18" s="2290"/>
      <c r="AJ18" s="2288">
        <f>HLOOKUP($AE18,'2021 Benchmarking Calculations'!$H$280:$CC$317,3,FALSE)</f>
        <v>-0.4483860383060369</v>
      </c>
      <c r="AK18" s="2288">
        <f>HLOOKUP($AE18,'2021 Benchmarking Calculations'!$H$280:$CC$317,15,FALSE)</f>
        <v>0</v>
      </c>
      <c r="AL18" s="2291">
        <f t="shared" si="18"/>
        <v>0.4483860383060369</v>
      </c>
      <c r="AO18" s="1611" t="s">
        <v>63</v>
      </c>
      <c r="AV18" s="1611" t="str">
        <f>'Table 4 2021'!K17</f>
        <v>NO</v>
      </c>
      <c r="AW18" s="2293">
        <f t="shared" si="5"/>
        <v>0.42191639753533861</v>
      </c>
      <c r="AY18" s="2293">
        <f t="shared" si="6"/>
        <v>-0.4483860383060369</v>
      </c>
      <c r="AZ18" s="2293">
        <f t="shared" si="7"/>
        <v>-2.6469640770698313E-2</v>
      </c>
      <c r="BA18" s="2293">
        <f t="shared" si="8"/>
        <v>-2.9353017721054808E-2</v>
      </c>
      <c r="BB18" s="2293">
        <f t="shared" si="9"/>
        <v>0.4190330205849821</v>
      </c>
      <c r="BI18" s="379">
        <f>SUMIFS('Table 3a 2021'!$K$8:$K$64,'Table 3a 2021'!$B$8:$B$64,'Table 3a 2022'!B18)</f>
        <v>-2.9353017721054808E-2</v>
      </c>
      <c r="BJ18" s="612">
        <f t="shared" si="19"/>
        <v>0</v>
      </c>
    </row>
    <row r="19" spans="2:63" ht="18" customHeight="1" x14ac:dyDescent="0.35">
      <c r="B19" s="1610" t="str">
        <f>'2021 List of LDCs'!A13</f>
        <v>E.L.K. Energy Inc.</v>
      </c>
      <c r="C19" s="1610" t="str">
        <f>'2021 List of LDCs'!B13</f>
        <v>E.L.K. Energy Inc.</v>
      </c>
      <c r="D19" s="2284">
        <f>IFERROR(HLOOKUP($C19,'2021 Benchmarking Calculations'!$H$7:$CD$210,194, FALSE), "N/A")</f>
        <v>0</v>
      </c>
      <c r="E19" s="2284">
        <f>IFERROR(HLOOKUP($C19,'2021 Benchmarking Calculations'!$H$7:$CD$210,195, FALSE), "N/A")</f>
        <v>0</v>
      </c>
      <c r="F19" s="2284">
        <f>HLOOKUP($C19,'2021 Benchmarking Calculations'!$H$269:$CC$273,2,FALSE)</f>
        <v>-0.34709538811768975</v>
      </c>
      <c r="G19" s="2284">
        <f>HLOOKUP($C19,'2021 Benchmarking Calculations'!$H$269:$CC$273,3,FALSE)</f>
        <v>-0.39445143950061579</v>
      </c>
      <c r="H19" s="2284">
        <f>HLOOKUP($C19,'2021 Benchmarking Calculations'!$H$269:$CC$276,4,FALSE)</f>
        <v>-0.44472131879639099</v>
      </c>
      <c r="I19" s="2284">
        <f>HLOOKUP($C19,'2021 Benchmarking Calculations'!$H$269:$CC$276,5,FALSE)</f>
        <v>-0.47766441528662357</v>
      </c>
      <c r="J19" s="2284">
        <f>HLOOKUP($B19,'2022 Benchmarking Calculations'!$H$269:$CF$274,6,FALSE)</f>
        <v>-0.47412168671060451</v>
      </c>
      <c r="K19" s="2284">
        <f>HLOOKUP($B19,'2022 Benchmarking Calculations'!$H$269:$CF$275,7,FALSE)</f>
        <v>-0.59012108829970589</v>
      </c>
      <c r="L19" s="2284">
        <f>HLOOKUP($B19,'2022 Benchmarking Calculations'!$H$269:$CF$276,8,FALSE)</f>
        <v>-0.49101877459470156</v>
      </c>
      <c r="M19" s="2284">
        <f>HLOOKUP($B19,'2022 Benchmarking Calculations'!$H$269:$CF$277,9,FALSE)</f>
        <v>-0.32394197633345218</v>
      </c>
      <c r="N19" s="2284">
        <f t="shared" si="10"/>
        <v>-0.2471822758727685</v>
      </c>
      <c r="O19" s="2284">
        <f t="shared" si="11"/>
        <v>-0.43894572452787678</v>
      </c>
      <c r="P19" s="2284">
        <f t="shared" si="12"/>
        <v>-0.46550247359787306</v>
      </c>
      <c r="Q19" s="2284">
        <f t="shared" si="13"/>
        <v>-0.5139690634323113</v>
      </c>
      <c r="R19" s="2284">
        <f t="shared" si="14"/>
        <v>-0.51842051653500398</v>
      </c>
      <c r="S19" s="2284">
        <f t="shared" si="15"/>
        <v>-0.46836061307595317</v>
      </c>
      <c r="T19" s="2285">
        <f t="shared" si="20"/>
        <v>-4.4514531026926818E-3</v>
      </c>
      <c r="U19" s="2285">
        <f t="shared" si="16"/>
        <v>5.0059903459050814E-2</v>
      </c>
      <c r="V19" s="2266"/>
      <c r="X19" s="2286"/>
      <c r="Y19" s="2287"/>
      <c r="Z19" s="2272"/>
      <c r="AA19" s="2288"/>
      <c r="AB19" s="2294"/>
      <c r="AC19" s="2294"/>
      <c r="AD19" s="2294"/>
      <c r="AF19" s="2288"/>
      <c r="AG19" s="2288"/>
      <c r="AH19" s="2289"/>
      <c r="AI19" s="2290"/>
      <c r="AJ19" s="2288"/>
      <c r="AK19" s="2288"/>
      <c r="AL19" s="2291"/>
      <c r="AV19" s="1611" t="str">
        <f>'Table 4 2021'!K18</f>
        <v>NO</v>
      </c>
      <c r="AW19" s="2293">
        <f t="shared" si="5"/>
        <v>-5.4456972218531574E-2</v>
      </c>
      <c r="AY19" s="2293">
        <f t="shared" si="6"/>
        <v>-0.47766441528662357</v>
      </c>
      <c r="AZ19" s="2293">
        <f t="shared" si="7"/>
        <v>-0.53212138750515514</v>
      </c>
      <c r="BA19" s="2293">
        <f t="shared" si="8"/>
        <v>-0.49101877459470156</v>
      </c>
      <c r="BB19" s="2293">
        <f t="shared" si="9"/>
        <v>-1.335435930807799E-2</v>
      </c>
      <c r="BI19" s="379">
        <f>SUMIFS('Table 3a 2021'!$K$8:$K$64,'Table 3a 2021'!$B$8:$B$64,'Table 3a 2022'!B19)</f>
        <v>-0.49101877459470156</v>
      </c>
      <c r="BJ19" s="612">
        <f t="shared" si="19"/>
        <v>0</v>
      </c>
    </row>
    <row r="20" spans="2:63" ht="18" customHeight="1" x14ac:dyDescent="0.35">
      <c r="B20" s="1611" t="s">
        <v>4163</v>
      </c>
      <c r="C20" s="1610" t="str">
        <f>'2021 List of LDCs'!B14</f>
        <v>Elexicon Energy Inc.</v>
      </c>
      <c r="D20" s="2284">
        <f>IFERROR(HLOOKUP($C20,'2021 Benchmarking Calculations'!$H$7:$CD$210,194, FALSE), "N/A")</f>
        <v>0</v>
      </c>
      <c r="E20" s="2284">
        <f>IFERROR(HLOOKUP($C20,'2021 Benchmarking Calculations'!$H$7:$CD$210,195, FALSE), "N/A")</f>
        <v>0</v>
      </c>
      <c r="F20" s="2284">
        <f>HLOOKUP($C20,'2021 Benchmarking Calculations'!$H$269:$CC$273,2,FALSE)</f>
        <v>-2.6627090699984181E-2</v>
      </c>
      <c r="G20" s="2284">
        <f>HLOOKUP($C20,'2021 Benchmarking Calculations'!$H$269:$CC$273,3,FALSE)</f>
        <v>-1.6934299077499139E-2</v>
      </c>
      <c r="H20" s="2284">
        <f>HLOOKUP($C20,'2021 Benchmarking Calculations'!$H$269:$CC$276,4,FALSE)</f>
        <v>-2.8089669089971049E-2</v>
      </c>
      <c r="I20" s="2284">
        <f>HLOOKUP($C20,'2021 Benchmarking Calculations'!$H$269:$CC$276,5,FALSE)</f>
        <v>-5.4613525461217782E-2</v>
      </c>
      <c r="J20" s="2284">
        <f>HLOOKUP($B20,'2022 Benchmarking Calculations'!$H$269:$CF$274,6,FALSE)</f>
        <v>-8.0255032155854139E-2</v>
      </c>
      <c r="K20" s="2284">
        <f>HLOOKUP($B20,'2022 Benchmarking Calculations'!$H$269:$CF$275,7,FALSE)</f>
        <v>-0.10734388363826314</v>
      </c>
      <c r="L20" s="2284">
        <f>HLOOKUP($B20,'2022 Benchmarking Calculations'!$H$269:$CF$276,8,FALSE)</f>
        <v>-8.3584115782743607E-2</v>
      </c>
      <c r="M20" s="2284">
        <f>HLOOKUP($B20,'2022 Benchmarking Calculations'!$H$269:$CF$277,9,FALSE)</f>
        <v>-1.2948692410426748E-2</v>
      </c>
      <c r="N20" s="2284">
        <f t="shared" si="10"/>
        <v>-1.4520463259161107E-2</v>
      </c>
      <c r="O20" s="2284">
        <f t="shared" si="11"/>
        <v>-3.3212497876229326E-2</v>
      </c>
      <c r="P20" s="2284">
        <f t="shared" si="12"/>
        <v>-5.4319408902347655E-2</v>
      </c>
      <c r="Q20" s="2284">
        <f t="shared" si="13"/>
        <v>-8.0737480418445015E-2</v>
      </c>
      <c r="R20" s="2284">
        <f t="shared" si="14"/>
        <v>-9.0394343858953619E-2</v>
      </c>
      <c r="S20" s="2284">
        <f t="shared" si="15"/>
        <v>-6.7958897277144506E-2</v>
      </c>
      <c r="T20" s="2285">
        <f t="shared" si="20"/>
        <v>-9.6568634405086035E-3</v>
      </c>
      <c r="U20" s="2285">
        <f t="shared" si="16"/>
        <v>2.2435446581809113E-2</v>
      </c>
      <c r="V20" s="2266"/>
      <c r="W20" s="1611">
        <v>-0.47766441528662357</v>
      </c>
      <c r="X20" s="2286">
        <f t="shared" si="1"/>
        <v>-0.42305088982540578</v>
      </c>
      <c r="Y20" s="2287">
        <f t="shared" si="2"/>
        <v>-2.7986434761233601E-2</v>
      </c>
      <c r="Z20" s="2272">
        <f t="shared" si="3"/>
        <v>-3.2101541377482688E-2</v>
      </c>
      <c r="AA20" s="2288" t="str">
        <f>'Table 4 2021'!K19</f>
        <v>NO</v>
      </c>
      <c r="AB20" s="2294"/>
      <c r="AC20" s="2294"/>
      <c r="AD20" s="2294"/>
      <c r="AE20" s="1611" t="str">
        <f t="shared" si="4"/>
        <v>Elexicon Energy Inc.</v>
      </c>
      <c r="AF20" s="2288">
        <f>HLOOKUP($AE20,'2021 Benchmarking Calculations'!$H$280:$CC$317,2,FALSE)</f>
        <v>-2.8089669089971049E-2</v>
      </c>
      <c r="AG20" s="2288">
        <f>HLOOKUP($AE20,'2021 Benchmarking Calculations'!$H$280:$CC$317,10,FALSE)</f>
        <v>0</v>
      </c>
      <c r="AH20" s="2289">
        <f t="shared" si="17"/>
        <v>2.8089669089971049E-2</v>
      </c>
      <c r="AI20" s="2295" t="s">
        <v>563</v>
      </c>
      <c r="AJ20" s="2288">
        <f>HLOOKUP($AE20,'2021 Benchmarking Calculations'!$H$280:$CC$317,3,FALSE)</f>
        <v>-5.4613525461217782E-2</v>
      </c>
      <c r="AK20" s="2288">
        <f>HLOOKUP($AE20,'2021 Benchmarking Calculations'!$H$280:$CC$317,15,FALSE)</f>
        <v>0</v>
      </c>
      <c r="AL20" s="2291">
        <f t="shared" si="18"/>
        <v>5.4613525461217782E-2</v>
      </c>
      <c r="AO20" s="1611" t="s">
        <v>75</v>
      </c>
      <c r="AV20" s="1611" t="str">
        <f>'Table 4 2021'!K19</f>
        <v>NO</v>
      </c>
      <c r="AW20" s="2293">
        <f t="shared" si="5"/>
        <v>-3.9185932435840856E-2</v>
      </c>
      <c r="AY20" s="2293">
        <f t="shared" si="6"/>
        <v>-5.4613525461217782E-2</v>
      </c>
      <c r="AZ20" s="2293">
        <f t="shared" si="7"/>
        <v>-9.3799457897058638E-2</v>
      </c>
      <c r="BA20" s="2293">
        <f t="shared" si="8"/>
        <v>-8.3584115782743607E-2</v>
      </c>
      <c r="BB20" s="2293">
        <f t="shared" si="9"/>
        <v>-2.8970590321525824E-2</v>
      </c>
      <c r="BI20" s="379">
        <f>SUMIFS('Table 3a 2021'!$K$8:$K$64,'Table 3a 2021'!$B$8:$B$64,'Table 3a 2022'!B20)</f>
        <v>0</v>
      </c>
      <c r="BJ20" s="612">
        <f t="shared" si="19"/>
        <v>-8.3584115782743607E-2</v>
      </c>
      <c r="BK20" s="2485" t="s">
        <v>4284</v>
      </c>
    </row>
    <row r="21" spans="2:63" ht="18" customHeight="1" x14ac:dyDescent="0.35">
      <c r="B21" s="1611" t="s">
        <v>50</v>
      </c>
      <c r="C21" s="1610" t="str">
        <f>'2021 List of LDCs'!B15</f>
        <v xml:space="preserve">Energy+ Inc. </v>
      </c>
      <c r="D21" s="2284">
        <f>IFERROR(HLOOKUP($C21,'2021 Benchmarking Calculations'!$H$7:$CD$210,194, FALSE), "N/A")</f>
        <v>0</v>
      </c>
      <c r="E21" s="2284">
        <f>IFERROR(HLOOKUP($C21,'2021 Benchmarking Calculations'!$H$7:$CD$210,195, FALSE), "N/A")</f>
        <v>0</v>
      </c>
      <c r="F21" s="2284">
        <f>HLOOKUP($C21,'2021 Benchmarking Calculations'!$H$269:$CC$273,2,FALSE)</f>
        <v>-5.3031106206849817E-2</v>
      </c>
      <c r="G21" s="2284">
        <f>HLOOKUP($C21,'2021 Benchmarking Calculations'!$H$269:$CC$273,3,FALSE)</f>
        <v>-9.8981010167422667E-2</v>
      </c>
      <c r="H21" s="2284">
        <f>HLOOKUP($C21,'2021 Benchmarking Calculations'!$H$269:$CC$276,4,FALSE)</f>
        <v>-0.11115123769332692</v>
      </c>
      <c r="I21" s="2284">
        <f>HLOOKUP($C21,'2021 Benchmarking Calculations'!$H$269:$CC$276,5,FALSE)</f>
        <v>-0.13118334367303955</v>
      </c>
      <c r="J21" s="2284">
        <f>HLOOKUP($B21,'2022 Benchmarking Calculations'!$H$269:$CF$274,6,FALSE)</f>
        <v>-0.20953965541268835</v>
      </c>
      <c r="K21" s="2284">
        <f>HLOOKUP($B21,'2022 Benchmarking Calculations'!$H$269:$CF$275,7,FALSE)</f>
        <v>-0.25398302007146839</v>
      </c>
      <c r="L21" s="2284">
        <f>HLOOKUP($B21,'2022 Benchmarking Calculations'!$H$269:$CF$276,8,FALSE)</f>
        <v>-0.28732014700972269</v>
      </c>
      <c r="M21" s="2284">
        <f>HLOOKUP($B21,'2022 Benchmarking Calculations'!$H$269:$CF$277,9,FALSE)</f>
        <v>-0.26923419033017326</v>
      </c>
      <c r="N21" s="2284">
        <f t="shared" si="10"/>
        <v>-5.0670705458090826E-2</v>
      </c>
      <c r="O21" s="2284">
        <f t="shared" si="11"/>
        <v>-0.11377186384459637</v>
      </c>
      <c r="P21" s="2284">
        <f t="shared" si="12"/>
        <v>-0.15062474559301828</v>
      </c>
      <c r="Q21" s="2284">
        <f t="shared" si="13"/>
        <v>-0.1982353397190654</v>
      </c>
      <c r="R21" s="2284">
        <f t="shared" si="14"/>
        <v>-0.25028094083129315</v>
      </c>
      <c r="S21" s="2284">
        <f t="shared" si="15"/>
        <v>-0.27017911913712145</v>
      </c>
      <c r="T21" s="2285">
        <f t="shared" si="20"/>
        <v>-5.2045601112227752E-2</v>
      </c>
      <c r="U21" s="2285">
        <f t="shared" si="16"/>
        <v>-1.9898178305828296E-2</v>
      </c>
      <c r="V21" s="2266"/>
      <c r="W21" s="1611">
        <v>-0.13118334367303955</v>
      </c>
      <c r="X21" s="2286">
        <f t="shared" si="1"/>
        <v>0</v>
      </c>
      <c r="Y21" s="2287">
        <f t="shared" si="2"/>
        <v>-7.8152237466189739E-2</v>
      </c>
      <c r="Z21" s="2272">
        <f t="shared" si="3"/>
        <v>-2.611721974266476E-2</v>
      </c>
      <c r="AA21" s="2288" t="str">
        <f>'Table 4 2021'!K20</f>
        <v>NO</v>
      </c>
      <c r="AB21" s="2294"/>
      <c r="AC21" s="2294" t="s">
        <v>564</v>
      </c>
      <c r="AD21" s="2294"/>
      <c r="AE21" s="1611" t="str">
        <f t="shared" si="4"/>
        <v xml:space="preserve">Energy+ Inc. </v>
      </c>
      <c r="AF21" s="2288">
        <f>HLOOKUP($AE21,'2021 Benchmarking Calculations'!$H$280:$CC$317,2,FALSE)</f>
        <v>-0.11115123769332692</v>
      </c>
      <c r="AG21" s="2288">
        <f>HLOOKUP($AE21,'2021 Benchmarking Calculations'!$H$280:$CC$317,10,FALSE)</f>
        <v>0</v>
      </c>
      <c r="AH21" s="2289">
        <f t="shared" si="17"/>
        <v>0.11115123769332692</v>
      </c>
      <c r="AJ21" s="2288">
        <f>HLOOKUP($AE21,'2021 Benchmarking Calculations'!$H$280:$CC$317,3,FALSE)</f>
        <v>-0.13118334367303955</v>
      </c>
      <c r="AK21" s="2288">
        <f>HLOOKUP($AE21,'2021 Benchmarking Calculations'!$H$280:$CC$317,15,FALSE)</f>
        <v>0</v>
      </c>
      <c r="AL21" s="2291">
        <f t="shared" si="18"/>
        <v>0.13118334367303955</v>
      </c>
      <c r="AO21" s="1611" t="s">
        <v>76</v>
      </c>
      <c r="AV21" s="1611" t="str">
        <f>'Table 4 2021'!K20</f>
        <v>NO</v>
      </c>
      <c r="AW21" s="2293">
        <f t="shared" si="5"/>
        <v>-0.10057799406903881</v>
      </c>
      <c r="AY21" s="2293">
        <f t="shared" si="6"/>
        <v>-0.13118334367303955</v>
      </c>
      <c r="AZ21" s="2293">
        <f t="shared" si="7"/>
        <v>-0.23176133774207835</v>
      </c>
      <c r="BA21" s="2293">
        <f t="shared" si="8"/>
        <v>-0.28732014700972269</v>
      </c>
      <c r="BB21" s="2293">
        <f t="shared" si="9"/>
        <v>-0.15613680333668314</v>
      </c>
      <c r="BI21" s="379">
        <f>SUMIFS('Table 3a 2021'!$K$8:$K$64,'Table 3a 2021'!$B$8:$B$64,'Table 3a 2022'!B21)</f>
        <v>-0.28732014700972269</v>
      </c>
      <c r="BJ21" s="612">
        <f t="shared" si="19"/>
        <v>0</v>
      </c>
    </row>
    <row r="22" spans="2:63" ht="18" customHeight="1" x14ac:dyDescent="0.35">
      <c r="B22" s="1611" t="s">
        <v>635</v>
      </c>
      <c r="C22" s="1610" t="str">
        <f>'2021 List of LDCs'!B16</f>
        <v>Entegrus Powerlines Inc.</v>
      </c>
      <c r="D22" s="2284">
        <f>IFERROR(HLOOKUP($C22,'2021 Benchmarking Calculations'!$H$7:$CD$210,194, FALSE), "N/A")</f>
        <v>0</v>
      </c>
      <c r="E22" s="2284">
        <f>IFERROR(HLOOKUP($C22,'2021 Benchmarking Calculations'!$H$7:$CD$210,195, FALSE), "N/A")</f>
        <v>0</v>
      </c>
      <c r="F22" s="2284">
        <f>HLOOKUP($C22,'2021 Benchmarking Calculations'!$H$269:$CC$273,2,FALSE)</f>
        <v>-0.15399359967918966</v>
      </c>
      <c r="G22" s="2284">
        <f>HLOOKUP($C22,'2021 Benchmarking Calculations'!$H$269:$CC$273,3,FALSE)</f>
        <v>-0.13494336070784527</v>
      </c>
      <c r="H22" s="2284">
        <f>HLOOKUP($C22,'2021 Benchmarking Calculations'!$H$269:$CC$276,4,FALSE)</f>
        <v>-0.16809739828459141</v>
      </c>
      <c r="I22" s="2284">
        <f>HLOOKUP($C22,'2021 Benchmarking Calculations'!$H$269:$CC$276,5,FALSE)</f>
        <v>-0.16023770628346737</v>
      </c>
      <c r="J22" s="2284">
        <f>HLOOKUP($B22,'2022 Benchmarking Calculations'!$H$269:$CF$274,6,FALSE)</f>
        <v>-0.10059850014143838</v>
      </c>
      <c r="K22" s="2284">
        <f>HLOOKUP($B22,'2022 Benchmarking Calculations'!$H$269:$CF$275,7,FALSE)</f>
        <v>-0.15316822129751145</v>
      </c>
      <c r="L22" s="2284">
        <f>HLOOKUP($B22,'2022 Benchmarking Calculations'!$H$269:$CF$276,8,FALSE)</f>
        <v>-0.22441071207516392</v>
      </c>
      <c r="M22" s="2284">
        <f>HLOOKUP($B22,'2022 Benchmarking Calculations'!$H$269:$CF$277,9,FALSE)</f>
        <v>-0.26756326013888898</v>
      </c>
      <c r="N22" s="2284">
        <f t="shared" si="10"/>
        <v>-9.6312320129011642E-2</v>
      </c>
      <c r="O22" s="2284">
        <f t="shared" si="11"/>
        <v>-0.154426155091968</v>
      </c>
      <c r="P22" s="2284">
        <f t="shared" si="12"/>
        <v>-0.14297786823649908</v>
      </c>
      <c r="Q22" s="2284">
        <f t="shared" si="13"/>
        <v>-0.13800147590747239</v>
      </c>
      <c r="R22" s="2284">
        <f t="shared" si="14"/>
        <v>-0.15939247783803792</v>
      </c>
      <c r="S22" s="2284">
        <f t="shared" si="15"/>
        <v>-0.2150473978371881</v>
      </c>
      <c r="T22" s="2285">
        <f t="shared" si="20"/>
        <v>-2.1391001930565534E-2</v>
      </c>
      <c r="U22" s="2285">
        <f t="shared" si="16"/>
        <v>-5.5654919999150176E-2</v>
      </c>
      <c r="V22" s="2266"/>
      <c r="W22" s="1611">
        <v>-0.16023770628346737</v>
      </c>
      <c r="X22" s="2286">
        <f t="shared" si="1"/>
        <v>0</v>
      </c>
      <c r="Y22" s="2287">
        <f t="shared" si="2"/>
        <v>-6.2441066042777105E-3</v>
      </c>
      <c r="Z22" s="2272">
        <f t="shared" si="3"/>
        <v>-8.7173267872490412E-3</v>
      </c>
      <c r="AA22" s="2288" t="str">
        <f>'Table 4 2021'!K21</f>
        <v>YES</v>
      </c>
      <c r="AB22" s="2294"/>
      <c r="AC22" s="2294"/>
      <c r="AD22" s="2294"/>
      <c r="AE22" s="1611" t="str">
        <f t="shared" si="4"/>
        <v>Entegrus Powerlines Inc.</v>
      </c>
      <c r="AF22" s="2288">
        <f>HLOOKUP($AE22,'2021 Benchmarking Calculations'!$H$280:$CC$317,2,FALSE)</f>
        <v>-0.16809739828459141</v>
      </c>
      <c r="AG22" s="2288">
        <f>HLOOKUP($AE22,'2021 Benchmarking Calculations'!$H$280:$CC$317,10,FALSE)</f>
        <v>0</v>
      </c>
      <c r="AH22" s="2289">
        <f t="shared" si="17"/>
        <v>0.16809739828459141</v>
      </c>
      <c r="AI22" s="2295" t="s">
        <v>565</v>
      </c>
      <c r="AJ22" s="2288">
        <f>HLOOKUP($AE22,'2021 Benchmarking Calculations'!$H$280:$CC$317,3,FALSE)</f>
        <v>-0.16023770628346737</v>
      </c>
      <c r="AK22" s="2288">
        <f>HLOOKUP($AE22,'2021 Benchmarking Calculations'!$H$280:$CC$317,15,FALSE)</f>
        <v>0</v>
      </c>
      <c r="AL22" s="2291">
        <f t="shared" si="18"/>
        <v>0.16023770628346737</v>
      </c>
      <c r="AO22" s="1611" t="s">
        <v>80</v>
      </c>
      <c r="AV22" s="1611" t="str">
        <f>'Table 4 2021'!K21</f>
        <v>YES</v>
      </c>
      <c r="AW22" s="2293">
        <f t="shared" si="5"/>
        <v>3.3354345563992444E-2</v>
      </c>
      <c r="AY22" s="2293">
        <f t="shared" si="6"/>
        <v>-0.16023770628346737</v>
      </c>
      <c r="AZ22" s="2293">
        <f t="shared" si="7"/>
        <v>-0.12688336071947492</v>
      </c>
      <c r="BA22" s="2293">
        <f t="shared" si="8"/>
        <v>-0.22441071207516392</v>
      </c>
      <c r="BB22" s="2293">
        <f t="shared" si="9"/>
        <v>-6.4173005791696547E-2</v>
      </c>
      <c r="BD22" s="1611" t="s">
        <v>4134</v>
      </c>
      <c r="BI22" s="379">
        <f>SUMIFS('Table 3a 2021'!$K$8:$K$64,'Table 3a 2021'!$B$8:$B$64,'Table 3a 2022'!B22)</f>
        <v>-0.22441071207516392</v>
      </c>
      <c r="BJ22" s="612">
        <f t="shared" si="19"/>
        <v>0</v>
      </c>
    </row>
    <row r="23" spans="2:63" ht="18" customHeight="1" x14ac:dyDescent="0.35">
      <c r="B23" s="1611" t="s">
        <v>464</v>
      </c>
      <c r="C23" s="1610" t="str">
        <f>'2021 List of LDCs'!B17</f>
        <v>ENWIN Utilities Ltd.</v>
      </c>
      <c r="D23" s="2284">
        <f>IFERROR(HLOOKUP($C23,'2021 Benchmarking Calculations'!$H$7:$CD$210,194, FALSE), "N/A")</f>
        <v>0</v>
      </c>
      <c r="E23" s="2284">
        <f>IFERROR(HLOOKUP($C23,'2021 Benchmarking Calculations'!$H$7:$CD$210,195, FALSE), "N/A")</f>
        <v>0</v>
      </c>
      <c r="F23" s="2284">
        <f>HLOOKUP($C23,'2021 Benchmarking Calculations'!$H$269:$CC$273,2,FALSE)</f>
        <v>9.9081698234558827E-2</v>
      </c>
      <c r="G23" s="2284">
        <f>HLOOKUP($C23,'2021 Benchmarking Calculations'!$H$269:$CC$273,3,FALSE)</f>
        <v>9.6056461718184813E-2</v>
      </c>
      <c r="H23" s="2284">
        <f>HLOOKUP($C23,'2021 Benchmarking Calculations'!$H$269:$CC$276,4,FALSE)</f>
        <v>5.3009560568334758E-2</v>
      </c>
      <c r="I23" s="2284">
        <f>HLOOKUP($C23,'2021 Benchmarking Calculations'!$H$269:$CC$276,5,FALSE)</f>
        <v>-2.6893244417793071E-2</v>
      </c>
      <c r="J23" s="2284">
        <f>HLOOKUP($B23,'2022 Benchmarking Calculations'!$H$269:$CF$274,6,FALSE)</f>
        <v>-3.8618859926714773E-2</v>
      </c>
      <c r="K23" s="2284">
        <f>HLOOKUP($B23,'2022 Benchmarking Calculations'!$H$269:$CF$275,7,FALSE)</f>
        <v>-9.7808232125186523E-2</v>
      </c>
      <c r="L23" s="2284">
        <f>HLOOKUP($B23,'2022 Benchmarking Calculations'!$H$269:$CF$276,8,FALSE)</f>
        <v>-0.16510421087123689</v>
      </c>
      <c r="M23" s="2284">
        <f>HLOOKUP($B23,'2022 Benchmarking Calculations'!$H$269:$CF$277,9,FALSE)</f>
        <v>-0.1595648504793766</v>
      </c>
      <c r="N23" s="2284">
        <f t="shared" si="10"/>
        <v>6.5046053317581218E-2</v>
      </c>
      <c r="O23" s="2284">
        <f t="shared" si="11"/>
        <v>4.0724259289575501E-2</v>
      </c>
      <c r="P23" s="2284">
        <f t="shared" si="12"/>
        <v>-4.1675145920576952E-3</v>
      </c>
      <c r="Q23" s="2284">
        <f t="shared" si="13"/>
        <v>-5.4440112156564781E-2</v>
      </c>
      <c r="R23" s="2284">
        <f t="shared" si="14"/>
        <v>-0.10051043430771273</v>
      </c>
      <c r="S23" s="2284">
        <f t="shared" si="15"/>
        <v>-0.14082576449193332</v>
      </c>
      <c r="T23" s="2285">
        <f t="shared" si="20"/>
        <v>-4.6070322151147945E-2</v>
      </c>
      <c r="U23" s="2285">
        <f t="shared" si="16"/>
        <v>-4.0315330184220594E-2</v>
      </c>
      <c r="V23" s="2266"/>
      <c r="W23" s="1611">
        <v>-2.6893244417793071E-2</v>
      </c>
      <c r="X23" s="2286">
        <f t="shared" si="1"/>
        <v>0</v>
      </c>
      <c r="Y23" s="2287">
        <f t="shared" si="2"/>
        <v>-0.1259749426523519</v>
      </c>
      <c r="Z23" s="2272">
        <f t="shared" si="3"/>
        <v>-0.10142625556105286</v>
      </c>
      <c r="AA23" s="2288" t="str">
        <f>'Table 4 2021'!K22</f>
        <v>YES</v>
      </c>
      <c r="AB23" s="2294"/>
      <c r="AC23" s="2294"/>
      <c r="AD23" s="2294"/>
      <c r="AE23" s="1611" t="str">
        <f t="shared" si="4"/>
        <v>ENWIN Utilities Ltd.</v>
      </c>
      <c r="AF23" s="2288">
        <f>HLOOKUP($AE23,'2021 Benchmarking Calculations'!$H$280:$CC$317,2,FALSE)</f>
        <v>5.3009560568334758E-2</v>
      </c>
      <c r="AG23" s="2288">
        <f>HLOOKUP($AE23,'2021 Benchmarking Calculations'!$H$280:$CC$317,10,FALSE)</f>
        <v>0</v>
      </c>
      <c r="AH23" s="2289">
        <f t="shared" si="17"/>
        <v>-5.3009560568334758E-2</v>
      </c>
      <c r="AI23" s="2290"/>
      <c r="AJ23" s="2288">
        <f>HLOOKUP($AE23,'2021 Benchmarking Calculations'!$H$280:$CC$317,3,FALSE)</f>
        <v>-2.6893244417793071E-2</v>
      </c>
      <c r="AK23" s="2288">
        <f>HLOOKUP($AE23,'2021 Benchmarking Calculations'!$H$280:$CC$317,15,FALSE)</f>
        <v>0</v>
      </c>
      <c r="AL23" s="2291">
        <f t="shared" si="18"/>
        <v>2.6893244417793071E-2</v>
      </c>
      <c r="AO23" s="1611" t="s">
        <v>88</v>
      </c>
      <c r="AV23" s="1611" t="str">
        <f>'Table 4 2021'!K22</f>
        <v>YES</v>
      </c>
      <c r="AW23" s="2293">
        <f t="shared" si="5"/>
        <v>-4.132030160815757E-2</v>
      </c>
      <c r="AY23" s="2293">
        <f t="shared" si="6"/>
        <v>-2.6893244417793071E-2</v>
      </c>
      <c r="AZ23" s="2293">
        <f t="shared" si="7"/>
        <v>-6.8213546025950644E-2</v>
      </c>
      <c r="BA23" s="2293">
        <f t="shared" si="8"/>
        <v>-0.16510421087123689</v>
      </c>
      <c r="BB23" s="2293">
        <f t="shared" si="9"/>
        <v>-0.13821096645344383</v>
      </c>
      <c r="BI23" s="379">
        <f>SUMIFS('Table 3a 2021'!$K$8:$K$64,'Table 3a 2021'!$B$8:$B$64,'Table 3a 2022'!B23)</f>
        <v>-0.16510421087123689</v>
      </c>
      <c r="BJ23" s="612">
        <f t="shared" si="19"/>
        <v>0</v>
      </c>
    </row>
    <row r="24" spans="2:63" ht="18" customHeight="1" x14ac:dyDescent="0.35">
      <c r="B24" s="1611" t="s">
        <v>465</v>
      </c>
      <c r="C24" s="1610" t="str">
        <f>'2021 List of LDCs'!B18</f>
        <v>EPCOR Electricity Distribution Ontario Inc.</v>
      </c>
      <c r="D24" s="2284">
        <f>IFERROR(HLOOKUP($C24,'2021 Benchmarking Calculations'!$H$7:$CD$210,194, FALSE), "N/A")</f>
        <v>0</v>
      </c>
      <c r="E24" s="2284">
        <f>IFERROR(HLOOKUP($C24,'2021 Benchmarking Calculations'!$H$7:$CD$210,195, FALSE), "N/A")</f>
        <v>0</v>
      </c>
      <c r="F24" s="2284">
        <f>HLOOKUP($C24,'2021 Benchmarking Calculations'!$H$269:$CC$273,2,FALSE)</f>
        <v>-0.14187073129993855</v>
      </c>
      <c r="G24" s="2284">
        <f>HLOOKUP($C24,'2021 Benchmarking Calculations'!$H$269:$CC$273,3,FALSE)</f>
        <v>-0.1317651130903405</v>
      </c>
      <c r="H24" s="2284">
        <f>HLOOKUP($C24,'2021 Benchmarking Calculations'!$H$269:$CC$276,4,FALSE)</f>
        <v>-0.18400886803332583</v>
      </c>
      <c r="I24" s="2284">
        <f>HLOOKUP($C24,'2021 Benchmarking Calculations'!$H$269:$CC$276,5,FALSE)</f>
        <v>-0.19307436062658731</v>
      </c>
      <c r="J24" s="2284">
        <f>HLOOKUP($B24,'2022 Benchmarking Calculations'!$H$269:$CF$274,6,FALSE)</f>
        <v>1.309128830937336E-2</v>
      </c>
      <c r="K24" s="2284">
        <f>HLOOKUP($B24,'2022 Benchmarking Calculations'!$H$269:$CF$275,7,FALSE)</f>
        <v>-1.5187714077746148E-2</v>
      </c>
      <c r="L24" s="2284">
        <f>HLOOKUP($B24,'2022 Benchmarking Calculations'!$H$269:$CF$276,8,FALSE)</f>
        <v>-4.8073748939978025E-2</v>
      </c>
      <c r="M24" s="2284">
        <f>HLOOKUP($B24,'2022 Benchmarking Calculations'!$H$269:$CF$277,9,FALSE)</f>
        <v>-6.5146641194770746E-2</v>
      </c>
      <c r="N24" s="2284">
        <f t="shared" si="10"/>
        <v>-9.1211948130093021E-2</v>
      </c>
      <c r="O24" s="2284">
        <f t="shared" si="11"/>
        <v>-0.16961611391675122</v>
      </c>
      <c r="P24" s="2284">
        <f t="shared" si="12"/>
        <v>-0.12133064678351328</v>
      </c>
      <c r="Q24" s="2284">
        <f t="shared" si="13"/>
        <v>-6.5056928798320035E-2</v>
      </c>
      <c r="R24" s="2284">
        <f t="shared" si="14"/>
        <v>-1.6723391569450272E-2</v>
      </c>
      <c r="S24" s="2284">
        <f t="shared" si="15"/>
        <v>-4.2802701404164978E-2</v>
      </c>
      <c r="T24" s="2285">
        <f t="shared" si="20"/>
        <v>4.8333537228869766E-2</v>
      </c>
      <c r="U24" s="2285">
        <f t="shared" si="16"/>
        <v>-2.6079309834714706E-2</v>
      </c>
      <c r="V24" s="2266"/>
      <c r="W24" s="1611">
        <v>2.3000779196439725E-2</v>
      </c>
      <c r="X24" s="2286">
        <f t="shared" si="1"/>
        <v>0.21607513982302703</v>
      </c>
      <c r="Y24" s="2287">
        <f t="shared" si="2"/>
        <v>-5.1203629326648764E-2</v>
      </c>
      <c r="Z24" s="2272">
        <f t="shared" si="3"/>
        <v>-3.5187370064754142E-2</v>
      </c>
      <c r="AA24" s="2288" t="str">
        <f>'Table 4 2021'!K23</f>
        <v>NO</v>
      </c>
      <c r="AB24" s="2294"/>
      <c r="AC24" s="2294"/>
      <c r="AD24" s="2294"/>
      <c r="AE24" s="1611" t="str">
        <f t="shared" si="4"/>
        <v>EPCOR Electricity Distribution Ontario Inc.</v>
      </c>
      <c r="AF24" s="2288">
        <f>HLOOKUP($AE24,'2021 Benchmarking Calculations'!$H$280:$CC$317,2,FALSE)</f>
        <v>-0.18400886803332583</v>
      </c>
      <c r="AG24" s="2288">
        <f>HLOOKUP($AE24,'2021 Benchmarking Calculations'!$H$280:$CC$317,10,FALSE)</f>
        <v>0</v>
      </c>
      <c r="AH24" s="2289">
        <f t="shared" si="17"/>
        <v>0.18400886803332583</v>
      </c>
      <c r="AI24" s="2290"/>
      <c r="AJ24" s="2288">
        <f>HLOOKUP($AE24,'2021 Benchmarking Calculations'!$H$280:$CC$317,3,FALSE)</f>
        <v>-0.19307436062658731</v>
      </c>
      <c r="AK24" s="2288">
        <f>HLOOKUP($AE24,'2021 Benchmarking Calculations'!$H$280:$CC$317,15,FALSE)</f>
        <v>0</v>
      </c>
      <c r="AL24" s="2291">
        <f t="shared" si="18"/>
        <v>0.19307436062658731</v>
      </c>
      <c r="AO24" s="1611" t="s">
        <v>95</v>
      </c>
      <c r="AV24" s="1611" t="str">
        <f>'Table 4 2021'!K23</f>
        <v>NO</v>
      </c>
      <c r="AW24" s="2293">
        <f t="shared" si="5"/>
        <v>0.19202614774240093</v>
      </c>
      <c r="AY24" s="2293">
        <f t="shared" si="6"/>
        <v>-0.19307436062658731</v>
      </c>
      <c r="AZ24" s="2293">
        <f t="shared" si="7"/>
        <v>-1.048212884186394E-3</v>
      </c>
      <c r="BA24" s="2293">
        <f t="shared" si="8"/>
        <v>-4.8073748939978025E-2</v>
      </c>
      <c r="BB24" s="2293">
        <f t="shared" si="9"/>
        <v>0.14500061168660927</v>
      </c>
      <c r="BI24" s="379">
        <f>SUMIFS('Table 3a 2021'!$K$8:$K$64,'Table 3a 2021'!$B$8:$B$64,'Table 3a 2022'!B24)</f>
        <v>-4.8073748939978025E-2</v>
      </c>
      <c r="BJ24" s="612">
        <f t="shared" si="19"/>
        <v>0</v>
      </c>
    </row>
    <row r="25" spans="2:63" ht="18" customHeight="1" x14ac:dyDescent="0.35">
      <c r="B25" s="1611" t="s">
        <v>53</v>
      </c>
      <c r="C25" s="1610" t="str">
        <f>'2021 List of LDCs'!B19</f>
        <v>ERTH Power Corporation</v>
      </c>
      <c r="D25" s="2284">
        <f>IFERROR(HLOOKUP($C25,'2021 Benchmarking Calculations'!$H$7:$CD$210,194, FALSE), "N/A")</f>
        <v>0</v>
      </c>
      <c r="E25" s="2284">
        <f>IFERROR(HLOOKUP($C25,'2021 Benchmarking Calculations'!$H$7:$CD$210,195, FALSE), "N/A")</f>
        <v>0</v>
      </c>
      <c r="F25" s="2284">
        <f>HLOOKUP($C25,'2021 Benchmarking Calculations'!$H$269:$CC$273,2,FALSE)</f>
        <v>0.11904051015355128</v>
      </c>
      <c r="G25" s="2284">
        <f>HLOOKUP($C25,'2021 Benchmarking Calculations'!$H$269:$CC$273,3,FALSE)</f>
        <v>0.11931069835857941</v>
      </c>
      <c r="H25" s="2284">
        <f>HLOOKUP($C25,'2021 Benchmarking Calculations'!$H$269:$CC$276,4,FALSE)</f>
        <v>0.11226660693216889</v>
      </c>
      <c r="I25" s="2284">
        <f>HLOOKUP($C25,'2021 Benchmarking Calculations'!$H$269:$CC$276,5,FALSE)</f>
        <v>6.6180595326147104E-2</v>
      </c>
      <c r="J25" s="2284">
        <f>HLOOKUP($B25,'2022 Benchmarking Calculations'!$H$269:$CF$274,6,FALSE)</f>
        <v>-0.19156907547690391</v>
      </c>
      <c r="K25" s="2284">
        <f>HLOOKUP($B25,'2022 Benchmarking Calculations'!$H$269:$CF$275,7,FALSE)</f>
        <v>-0.23766048391453037</v>
      </c>
      <c r="L25" s="2284">
        <f>HLOOKUP($B25,'2022 Benchmarking Calculations'!$H$269:$CF$276,8,FALSE)</f>
        <v>-0.31587010923778852</v>
      </c>
      <c r="M25" s="2284">
        <f>HLOOKUP($B25,'2022 Benchmarking Calculations'!$H$269:$CF$277,9,FALSE)</f>
        <v>-0.31560867903336498</v>
      </c>
      <c r="N25" s="2284">
        <f t="shared" si="10"/>
        <v>7.9450402837376907E-2</v>
      </c>
      <c r="O25" s="2284">
        <f t="shared" si="11"/>
        <v>9.9252633538965129E-2</v>
      </c>
      <c r="P25" s="2284">
        <f t="shared" si="12"/>
        <v>-4.373957739529301E-3</v>
      </c>
      <c r="Q25" s="2284">
        <f t="shared" si="13"/>
        <v>-0.12101632135509573</v>
      </c>
      <c r="R25" s="2284">
        <f t="shared" si="14"/>
        <v>-0.24836655620974094</v>
      </c>
      <c r="S25" s="2284">
        <f t="shared" si="15"/>
        <v>-0.28971309072856127</v>
      </c>
      <c r="T25" s="2285">
        <f t="shared" si="20"/>
        <v>-0.12735023485464519</v>
      </c>
      <c r="U25" s="2285">
        <f t="shared" si="16"/>
        <v>-4.1346534518820338E-2</v>
      </c>
      <c r="V25" s="2266"/>
      <c r="W25" s="1611">
        <v>-0.24775687024487569</v>
      </c>
      <c r="X25" s="2286">
        <f t="shared" si="1"/>
        <v>-0.31393746557102281</v>
      </c>
      <c r="Y25" s="2287">
        <f t="shared" si="2"/>
        <v>-5.2859914827404181E-2</v>
      </c>
      <c r="Z25" s="2272">
        <f t="shared" si="3"/>
        <v>-4.9608057319227045E-2</v>
      </c>
      <c r="AA25" s="2288" t="str">
        <f>'Table 4 2021'!K24</f>
        <v>NO</v>
      </c>
      <c r="AB25" s="2294"/>
      <c r="AC25" s="2294"/>
      <c r="AD25" s="2294"/>
      <c r="AE25" s="1611" t="str">
        <f t="shared" si="4"/>
        <v>ERTH Power Corporation</v>
      </c>
      <c r="AF25" s="2288">
        <f>HLOOKUP($AE25,'2021 Benchmarking Calculations'!$H$280:$CC$317,2,FALSE)</f>
        <v>0.11226660693216889</v>
      </c>
      <c r="AG25" s="2288">
        <f>HLOOKUP($AE25,'2021 Benchmarking Calculations'!$H$280:$CC$317,10,FALSE)</f>
        <v>0</v>
      </c>
      <c r="AH25" s="2289">
        <f t="shared" si="17"/>
        <v>-0.11226660693216889</v>
      </c>
      <c r="AI25" s="2295" t="s">
        <v>563</v>
      </c>
      <c r="AJ25" s="2288">
        <f>HLOOKUP($AE25,'2021 Benchmarking Calculations'!$H$280:$CC$317,3,FALSE)</f>
        <v>6.6180595326147104E-2</v>
      </c>
      <c r="AK25" s="2288">
        <f>HLOOKUP($AE25,'2021 Benchmarking Calculations'!$H$280:$CC$317,15,FALSE)</f>
        <v>0</v>
      </c>
      <c r="AL25" s="2291">
        <f t="shared" si="18"/>
        <v>-6.6180595326147104E-2</v>
      </c>
      <c r="AO25" s="1611" t="s">
        <v>35</v>
      </c>
      <c r="AV25" s="1611" t="str">
        <f>'Table 4 2021'!K24</f>
        <v>NO</v>
      </c>
      <c r="AW25" s="2293">
        <f t="shared" si="5"/>
        <v>-0.28079537502186425</v>
      </c>
      <c r="AY25" s="2293">
        <f t="shared" si="6"/>
        <v>6.6180595326147104E-2</v>
      </c>
      <c r="AZ25" s="2293">
        <f t="shared" si="7"/>
        <v>-0.21461477969571713</v>
      </c>
      <c r="BA25" s="2293">
        <f t="shared" si="8"/>
        <v>-0.31587010923778852</v>
      </c>
      <c r="BB25" s="2293">
        <f t="shared" si="9"/>
        <v>-0.38205070456393564</v>
      </c>
      <c r="BI25" s="379">
        <f>SUMIFS('Table 3a 2021'!$K$8:$K$64,'Table 3a 2021'!$B$8:$B$64,'Table 3a 2022'!B25)</f>
        <v>-0.31587010923778852</v>
      </c>
      <c r="BJ25" s="612">
        <f t="shared" si="19"/>
        <v>0</v>
      </c>
    </row>
    <row r="26" spans="2:63" ht="18" customHeight="1" x14ac:dyDescent="0.35">
      <c r="B26" s="1611" t="s">
        <v>54</v>
      </c>
      <c r="C26" s="1610" t="str">
        <f>'2021 List of LDCs'!B20</f>
        <v>Espanola Regional Hydro Distribution Corporation</v>
      </c>
      <c r="D26" s="2284">
        <f>IFERROR(HLOOKUP($C26,'2021 Benchmarking Calculations'!$H$7:$CD$210,194, FALSE), "N/A")</f>
        <v>0</v>
      </c>
      <c r="E26" s="2284">
        <f>IFERROR(HLOOKUP($C26,'2021 Benchmarking Calculations'!$H$7:$CD$210,195, FALSE), "N/A")</f>
        <v>0</v>
      </c>
      <c r="F26" s="2284">
        <f>HLOOKUP($C26,'2021 Benchmarking Calculations'!$H$269:$CC$273,2,FALSE)</f>
        <v>-0.20361196118985733</v>
      </c>
      <c r="G26" s="2284">
        <f>HLOOKUP($C26,'2021 Benchmarking Calculations'!$H$269:$CC$273,3,FALSE)</f>
        <v>-0.20854398605540175</v>
      </c>
      <c r="H26" s="2284">
        <f>HLOOKUP($C26,'2021 Benchmarking Calculations'!$H$269:$CC$276,4,FALSE)</f>
        <v>-0.23080743238259485</v>
      </c>
      <c r="I26" s="2284">
        <f>HLOOKUP($C26,'2021 Benchmarking Calculations'!$H$269:$CC$276,5,FALSE)</f>
        <v>-0.24775687024487569</v>
      </c>
      <c r="J26" s="2284">
        <f>HLOOKUP($B26,'2022 Benchmarking Calculations'!$H$269:$CF$274,6,FALSE)</f>
        <v>5.9408702683434213E-2</v>
      </c>
      <c r="K26" s="2284">
        <f>HLOOKUP($B26,'2022 Benchmarking Calculations'!$H$269:$CF$275,7,FALSE)</f>
        <v>1.6390218011704445E-2</v>
      </c>
      <c r="L26" s="2284">
        <f>HLOOKUP($B26,'2022 Benchmarking Calculations'!$H$269:$CF$276,8,FALSE)</f>
        <v>-3.4190536052036015E-2</v>
      </c>
      <c r="M26" s="2284">
        <f>HLOOKUP($B26,'2022 Benchmarking Calculations'!$H$269:$CF$277,9,FALSE)</f>
        <v>-2.3507570966023791E-2</v>
      </c>
      <c r="N26" s="2284">
        <f t="shared" si="10"/>
        <v>-0.1373853157484197</v>
      </c>
      <c r="O26" s="2284">
        <f t="shared" si="11"/>
        <v>-0.22903609622762411</v>
      </c>
      <c r="P26" s="2284">
        <f t="shared" si="12"/>
        <v>-0.13971853331467876</v>
      </c>
      <c r="Q26" s="2284">
        <f t="shared" si="13"/>
        <v>-5.7319316516579011E-2</v>
      </c>
      <c r="R26" s="2284">
        <f t="shared" si="14"/>
        <v>1.3869461547700883E-2</v>
      </c>
      <c r="S26" s="2284">
        <f t="shared" si="15"/>
        <v>-1.3769296335451786E-2</v>
      </c>
      <c r="T26" s="2285">
        <f t="shared" si="20"/>
        <v>7.1188778064279895E-2</v>
      </c>
      <c r="U26" s="2285">
        <f t="shared" si="16"/>
        <v>-2.7638757883152669E-2</v>
      </c>
      <c r="V26" s="2266"/>
      <c r="W26" s="1611">
        <v>-0.12320467107657999</v>
      </c>
      <c r="X26" s="2286">
        <f t="shared" si="1"/>
        <v>0.1245521991682957</v>
      </c>
      <c r="Y26" s="2287">
        <f t="shared" si="2"/>
        <v>-4.4144909055018361E-2</v>
      </c>
      <c r="Z26" s="2272">
        <f t="shared" si="3"/>
        <v>-2.8081161025877377E-2</v>
      </c>
      <c r="AA26" s="2288" t="str">
        <f>'Table 4 2021'!K25</f>
        <v>NO</v>
      </c>
      <c r="AB26" s="2294"/>
      <c r="AC26" s="2294"/>
      <c r="AD26" s="2294"/>
      <c r="AE26" s="1611" t="str">
        <f t="shared" si="4"/>
        <v>Espanola Regional Hydro Distribution Corporation</v>
      </c>
      <c r="AF26" s="2288">
        <f>HLOOKUP($AE26,'2021 Benchmarking Calculations'!$H$280:$CC$317,2,FALSE)</f>
        <v>-0.23080743238259485</v>
      </c>
      <c r="AG26" s="2288">
        <f>HLOOKUP($AE26,'2021 Benchmarking Calculations'!$H$280:$CC$317,10,FALSE)</f>
        <v>0</v>
      </c>
      <c r="AH26" s="2289">
        <f t="shared" si="17"/>
        <v>0.23080743238259485</v>
      </c>
      <c r="AI26" s="2295" t="s">
        <v>563</v>
      </c>
      <c r="AJ26" s="2288">
        <f>HLOOKUP($AE26,'2021 Benchmarking Calculations'!$H$280:$CC$317,3,FALSE)</f>
        <v>-0.24775687024487569</v>
      </c>
      <c r="AK26" s="2288">
        <f>HLOOKUP($AE26,'2021 Benchmarking Calculations'!$H$280:$CC$317,15,FALSE)</f>
        <v>0</v>
      </c>
      <c r="AL26" s="2291">
        <f t="shared" si="18"/>
        <v>0.24775687024487569</v>
      </c>
      <c r="AO26" s="1611" t="s">
        <v>99</v>
      </c>
      <c r="AV26" s="1611" t="str">
        <f>'Table 4 2021'!K25</f>
        <v>NO</v>
      </c>
      <c r="AW26" s="2293">
        <f t="shared" si="5"/>
        <v>0.285656330592445</v>
      </c>
      <c r="AY26" s="2293">
        <f t="shared" si="6"/>
        <v>-0.24775687024487569</v>
      </c>
      <c r="AZ26" s="2293">
        <f t="shared" si="7"/>
        <v>3.789946034756933E-2</v>
      </c>
      <c r="BA26" s="2293">
        <f t="shared" si="8"/>
        <v>-3.4190536052036015E-2</v>
      </c>
      <c r="BB26" s="2293">
        <f t="shared" si="9"/>
        <v>0.21356633419283969</v>
      </c>
      <c r="BD26" s="1611" t="s">
        <v>4135</v>
      </c>
      <c r="BI26" s="379">
        <f>SUMIFS('Table 3a 2021'!$K$8:$K$64,'Table 3a 2021'!$B$8:$B$64,'Table 3a 2022'!B26)</f>
        <v>-3.4190536052036015E-2</v>
      </c>
      <c r="BJ26" s="612">
        <f t="shared" si="19"/>
        <v>0</v>
      </c>
    </row>
    <row r="27" spans="2:63" ht="18" customHeight="1" x14ac:dyDescent="0.35">
      <c r="B27" s="1611" t="s">
        <v>55</v>
      </c>
      <c r="C27" s="1610" t="str">
        <f>'2021 List of LDCs'!B21</f>
        <v>Essex Powerlines Corporation</v>
      </c>
      <c r="D27" s="2284">
        <f>IFERROR(HLOOKUP($C27,'2021 Benchmarking Calculations'!$H$7:$CD$210,194, FALSE), "N/A")</f>
        <v>0</v>
      </c>
      <c r="E27" s="2284">
        <f>IFERROR(HLOOKUP($C27,'2021 Benchmarking Calculations'!$H$7:$CD$210,195, FALSE), "N/A")</f>
        <v>0</v>
      </c>
      <c r="F27" s="2284">
        <f>HLOOKUP($C27,'2021 Benchmarking Calculations'!$H$269:$CC$273,2,FALSE)</f>
        <v>-0.13480116485236857</v>
      </c>
      <c r="G27" s="2284">
        <f>HLOOKUP($C27,'2021 Benchmarking Calculations'!$H$269:$CC$273,3,FALSE)</f>
        <v>-0.14315834076282447</v>
      </c>
      <c r="H27" s="2284">
        <f>HLOOKUP($C27,'2021 Benchmarking Calculations'!$H$269:$CC$276,4,FALSE)</f>
        <v>-0.1412729855282201</v>
      </c>
      <c r="I27" s="2284">
        <f>HLOOKUP($C27,'2021 Benchmarking Calculations'!$H$269:$CC$276,5,FALSE)</f>
        <v>-0.12320467107657999</v>
      </c>
      <c r="J27" s="2284">
        <f>HLOOKUP($B27,'2022 Benchmarking Calculations'!$H$269:$CF$274,6,FALSE)</f>
        <v>-5.0941848222132394E-2</v>
      </c>
      <c r="K27" s="2284">
        <f>HLOOKUP($B27,'2022 Benchmarking Calculations'!$H$269:$CF$275,7,FALSE)</f>
        <v>-0.11354513201969003</v>
      </c>
      <c r="L27" s="2284">
        <f>HLOOKUP($B27,'2022 Benchmarking Calculations'!$H$269:$CF$276,8,FALSE)</f>
        <v>-0.12830530577356622</v>
      </c>
      <c r="M27" s="2284">
        <f>HLOOKUP($B27,'2022 Benchmarking Calculations'!$H$269:$CF$277,9,FALSE)</f>
        <v>-0.11030749668883201</v>
      </c>
      <c r="N27" s="2284">
        <f t="shared" si="10"/>
        <v>-9.2653168538397668E-2</v>
      </c>
      <c r="O27" s="2284">
        <f t="shared" si="11"/>
        <v>-0.13587866578920818</v>
      </c>
      <c r="P27" s="2284">
        <f t="shared" si="12"/>
        <v>-0.10513983494231083</v>
      </c>
      <c r="Q27" s="2284">
        <f t="shared" si="13"/>
        <v>-9.5897217106134136E-2</v>
      </c>
      <c r="R27" s="2284">
        <f t="shared" si="14"/>
        <v>-9.7597428671796216E-2</v>
      </c>
      <c r="S27" s="2284">
        <f t="shared" si="15"/>
        <v>-0.11738597816069608</v>
      </c>
      <c r="T27" s="2285">
        <f t="shared" si="20"/>
        <v>-1.7002115656620798E-3</v>
      </c>
      <c r="U27" s="2285">
        <f t="shared" si="16"/>
        <v>-1.9788549488899868E-2</v>
      </c>
      <c r="V27" s="2266"/>
      <c r="W27" s="1611">
        <v>0.10847145353854716</v>
      </c>
      <c r="X27" s="2286">
        <f t="shared" si="1"/>
        <v>0.23167612461512715</v>
      </c>
      <c r="Y27" s="2287">
        <f t="shared" si="2"/>
        <v>1.1596493775788572E-2</v>
      </c>
      <c r="Z27" s="2272">
        <f t="shared" si="3"/>
        <v>1.9010992068942287E-2</v>
      </c>
      <c r="AA27" s="2288" t="str">
        <f>'Table 4 2021'!K26</f>
        <v>NO</v>
      </c>
      <c r="AB27" s="2294"/>
      <c r="AC27" s="2294"/>
      <c r="AD27" s="2294"/>
      <c r="AE27" s="1611" t="str">
        <f t="shared" si="4"/>
        <v>Essex Powerlines Corporation</v>
      </c>
      <c r="AF27" s="2288">
        <f>HLOOKUP($AE27,'2021 Benchmarking Calculations'!$H$280:$CC$317,2,FALSE)</f>
        <v>-0.1412729855282201</v>
      </c>
      <c r="AG27" s="2288">
        <f>HLOOKUP($AE27,'2021 Benchmarking Calculations'!$H$280:$CC$317,10,FALSE)</f>
        <v>0</v>
      </c>
      <c r="AH27" s="2289">
        <f t="shared" si="17"/>
        <v>0.1412729855282201</v>
      </c>
      <c r="AI27" s="2295" t="s">
        <v>563</v>
      </c>
      <c r="AJ27" s="2288">
        <f>HLOOKUP($AE27,'2021 Benchmarking Calculations'!$H$280:$CC$317,3,FALSE)</f>
        <v>-0.12320467107657999</v>
      </c>
      <c r="AK27" s="2288">
        <f>HLOOKUP($AE27,'2021 Benchmarking Calculations'!$H$280:$CC$317,15,FALSE)</f>
        <v>0</v>
      </c>
      <c r="AL27" s="2291">
        <f t="shared" si="18"/>
        <v>0.12320467107657999</v>
      </c>
      <c r="AV27" s="1611" t="str">
        <f>'Table 4 2021'!K26</f>
        <v>NO</v>
      </c>
      <c r="AW27" s="2293">
        <f t="shared" si="5"/>
        <v>4.096118095566878E-2</v>
      </c>
      <c r="AY27" s="2293">
        <f t="shared" si="6"/>
        <v>-0.12320467107657999</v>
      </c>
      <c r="AZ27" s="2293">
        <f t="shared" si="7"/>
        <v>-8.2243490120911214E-2</v>
      </c>
      <c r="BA27" s="2293">
        <f t="shared" si="8"/>
        <v>-0.12830530577356622</v>
      </c>
      <c r="BB27" s="2293">
        <f t="shared" si="9"/>
        <v>-5.1006346969862254E-3</v>
      </c>
      <c r="BD27" s="2298" t="s">
        <v>4135</v>
      </c>
      <c r="BI27" s="379">
        <f>SUMIFS('Table 3a 2021'!$K$8:$K$64,'Table 3a 2021'!$B$8:$B$64,'Table 3a 2022'!B27)</f>
        <v>-0.12830530577356622</v>
      </c>
      <c r="BJ27" s="612">
        <f t="shared" si="19"/>
        <v>0</v>
      </c>
    </row>
    <row r="28" spans="2:63" ht="18" customHeight="1" x14ac:dyDescent="0.35">
      <c r="B28" s="1611" t="s">
        <v>4164</v>
      </c>
      <c r="C28" s="1610" t="str">
        <f>'2021 List of LDCs'!B22</f>
        <v>Festival Hydro Inc.</v>
      </c>
      <c r="D28" s="2284">
        <f>IFERROR(HLOOKUP($C28,'2021 Benchmarking Calculations'!$H$7:$CD$210,194, FALSE), "N/A")</f>
        <v>0</v>
      </c>
      <c r="E28" s="2284">
        <f>IFERROR(HLOOKUP($C28,'2021 Benchmarking Calculations'!$H$7:$CD$210,195, FALSE), "N/A")</f>
        <v>0</v>
      </c>
      <c r="F28" s="2284">
        <f>HLOOKUP($C28,'2021 Benchmarking Calculations'!$H$269:$CC$273,2,FALSE)</f>
        <v>0.13983043346236282</v>
      </c>
      <c r="G28" s="2284">
        <f>HLOOKUP($C28,'2021 Benchmarking Calculations'!$H$269:$CC$273,3,FALSE)</f>
        <v>0.13430049909877317</v>
      </c>
      <c r="H28" s="2284">
        <f>HLOOKUP($C28,'2021 Benchmarking Calculations'!$H$269:$CC$276,4,FALSE)</f>
        <v>8.8072947085392747E-2</v>
      </c>
      <c r="I28" s="2284">
        <f>HLOOKUP($C28,'2021 Benchmarking Calculations'!$H$269:$CC$276,5,FALSE)</f>
        <v>0.10847145353854716</v>
      </c>
      <c r="J28" s="2284">
        <f>HLOOKUP($B28,'2022 Benchmarking Calculations'!$H$269:$CF$274,6,FALSE)</f>
        <v>-0.12890785280128872</v>
      </c>
      <c r="K28" s="2284">
        <f>HLOOKUP($B28,'2022 Benchmarking Calculations'!$H$269:$CF$275,7,FALSE)</f>
        <v>-0.11152644125748798</v>
      </c>
      <c r="L28" s="2284">
        <f>HLOOKUP($B28,'2022 Benchmarking Calculations'!$H$269:$CF$276,8,FALSE)</f>
        <v>-0.11557495626651496</v>
      </c>
      <c r="M28" s="2284">
        <f>HLOOKUP($B28,'2022 Benchmarking Calculations'!$H$269:$CF$277,9,FALSE)</f>
        <v>-0.13935008995646347</v>
      </c>
      <c r="N28" s="2284">
        <f t="shared" si="10"/>
        <v>9.1376977520378655E-2</v>
      </c>
      <c r="O28" s="2284">
        <f t="shared" si="11"/>
        <v>0.11028163324090436</v>
      </c>
      <c r="P28" s="2284">
        <f t="shared" si="12"/>
        <v>2.2545515940883731E-2</v>
      </c>
      <c r="Q28" s="2284">
        <f t="shared" si="13"/>
        <v>-4.3987613506743184E-2</v>
      </c>
      <c r="R28" s="2284">
        <f t="shared" si="14"/>
        <v>-0.11866975010843055</v>
      </c>
      <c r="S28" s="2284">
        <f t="shared" si="15"/>
        <v>-0.12215049582682214</v>
      </c>
      <c r="T28" s="2285">
        <f t="shared" si="20"/>
        <v>-7.4682136601687363E-2</v>
      </c>
      <c r="U28" s="2285">
        <f t="shared" si="16"/>
        <v>-3.4807457183915896E-3</v>
      </c>
      <c r="V28" s="2266"/>
      <c r="W28" s="1611">
        <v>-7.8708771569075374E-3</v>
      </c>
      <c r="X28" s="2286">
        <f t="shared" si="1"/>
        <v>-0.1163423306954547</v>
      </c>
      <c r="Y28" s="2287">
        <f t="shared" si="2"/>
        <v>-3.1358979923815658E-2</v>
      </c>
      <c r="Z28" s="2272">
        <f t="shared" si="3"/>
        <v>-2.7152695535358068E-3</v>
      </c>
      <c r="AA28" s="2288" t="str">
        <f>'Table 4 2021'!K27</f>
        <v>NO</v>
      </c>
      <c r="AB28" s="2294"/>
      <c r="AC28" s="2294"/>
      <c r="AD28" s="2294"/>
      <c r="AE28" s="1611" t="str">
        <f t="shared" si="4"/>
        <v>Festival Hydro Inc.</v>
      </c>
      <c r="AF28" s="2288">
        <f>HLOOKUP($AE28,'2021 Benchmarking Calculations'!$H$280:$CC$317,2,FALSE)</f>
        <v>8.8072947085392747E-2</v>
      </c>
      <c r="AG28" s="2288">
        <f>HLOOKUP($AE28,'2021 Benchmarking Calculations'!$H$280:$CC$317,10,FALSE)</f>
        <v>0</v>
      </c>
      <c r="AH28" s="2289">
        <f t="shared" si="17"/>
        <v>-8.8072947085392747E-2</v>
      </c>
      <c r="AI28" s="2295" t="s">
        <v>563</v>
      </c>
      <c r="AJ28" s="2288">
        <f>HLOOKUP($AE28,'2021 Benchmarking Calculations'!$H$280:$CC$317,3,FALSE)</f>
        <v>0.10847145353854716</v>
      </c>
      <c r="AK28" s="2288">
        <f>HLOOKUP($AE28,'2021 Benchmarking Calculations'!$H$280:$CC$317,15,FALSE)</f>
        <v>0</v>
      </c>
      <c r="AL28" s="2291">
        <f t="shared" si="18"/>
        <v>-0.10847145353854716</v>
      </c>
      <c r="AV28" s="1611" t="str">
        <f>'Table 4 2021'!K27</f>
        <v>NO</v>
      </c>
      <c r="AW28" s="2293">
        <f t="shared" si="5"/>
        <v>-0.2286886005679355</v>
      </c>
      <c r="AY28" s="2293">
        <f t="shared" si="6"/>
        <v>0.10847145353854716</v>
      </c>
      <c r="AZ28" s="2293">
        <f t="shared" si="7"/>
        <v>-0.12021714702938835</v>
      </c>
      <c r="BA28" s="2293">
        <f t="shared" si="8"/>
        <v>-0.11557495626651496</v>
      </c>
      <c r="BB28" s="2293">
        <f t="shared" si="9"/>
        <v>-0.22404640980506213</v>
      </c>
      <c r="BI28" s="379">
        <f>SUMIFS('Table 3a 2021'!$K$8:$K$64,'Table 3a 2021'!$B$8:$B$64,'Table 3a 2022'!B28)</f>
        <v>0</v>
      </c>
      <c r="BJ28" s="612">
        <f t="shared" si="19"/>
        <v>-0.11557495626651496</v>
      </c>
      <c r="BK28" s="2485" t="s">
        <v>4284</v>
      </c>
    </row>
    <row r="29" spans="2:63" ht="18" customHeight="1" x14ac:dyDescent="0.35">
      <c r="B29" s="1611" t="s">
        <v>56</v>
      </c>
      <c r="C29" s="1610" t="str">
        <f>'2021 List of LDCs'!B23</f>
        <v>Fort Frances Power Corporation</v>
      </c>
      <c r="D29" s="2284">
        <f>IFERROR(HLOOKUP($C29,'2021 Benchmarking Calculations'!$H$7:$CD$210,194, FALSE), "N/A")</f>
        <v>0</v>
      </c>
      <c r="E29" s="2284">
        <f>IFERROR(HLOOKUP($C29,'2021 Benchmarking Calculations'!$H$7:$CD$210,195, FALSE), "N/A")</f>
        <v>0</v>
      </c>
      <c r="F29" s="2284">
        <f>HLOOKUP($C29,'2021 Benchmarking Calculations'!$H$269:$CC$273,2,FALSE)</f>
        <v>5.1052990879939683E-2</v>
      </c>
      <c r="G29" s="2284">
        <f>HLOOKUP($C29,'2021 Benchmarking Calculations'!$H$269:$CC$273,3,FALSE)</f>
        <v>6.8351028518996521E-2</v>
      </c>
      <c r="H29" s="2284">
        <f>HLOOKUP($C29,'2021 Benchmarking Calculations'!$H$269:$CC$276,4,FALSE)</f>
        <v>2.4312200014364814E-2</v>
      </c>
      <c r="I29" s="2284">
        <f>HLOOKUP($C29,'2021 Benchmarking Calculations'!$H$269:$CC$276,5,FALSE)</f>
        <v>-7.8708771569075374E-3</v>
      </c>
      <c r="J29" s="2284">
        <f>HLOOKUP($B29,'2022 Benchmarking Calculations'!$H$269:$CF$274,6,FALSE)</f>
        <v>5.1321104481130961E-2</v>
      </c>
      <c r="K29" s="2284">
        <f>HLOOKUP($B29,'2022 Benchmarking Calculations'!$H$269:$CF$275,7,FALSE)</f>
        <v>3.0242139773718618E-2</v>
      </c>
      <c r="L29" s="2284">
        <f>HLOOKUP($B29,'2022 Benchmarking Calculations'!$H$269:$CF$276,8,FALSE)</f>
        <v>1.3795986202366295E-2</v>
      </c>
      <c r="M29" s="2284">
        <f>HLOOKUP($B29,'2022 Benchmarking Calculations'!$H$269:$CF$277,9,FALSE)</f>
        <v>-3.7585128549713395E-2</v>
      </c>
      <c r="N29" s="2284">
        <f t="shared" si="10"/>
        <v>3.9801339799645404E-2</v>
      </c>
      <c r="O29" s="2284">
        <f t="shared" si="11"/>
        <v>2.82641171254846E-2</v>
      </c>
      <c r="P29" s="2284">
        <f t="shared" si="12"/>
        <v>2.2587475779529412E-2</v>
      </c>
      <c r="Q29" s="2284">
        <f t="shared" si="13"/>
        <v>2.4564122365980681E-2</v>
      </c>
      <c r="R29" s="2284">
        <f t="shared" si="14"/>
        <v>3.1786410152405291E-2</v>
      </c>
      <c r="S29" s="2284">
        <f t="shared" si="15"/>
        <v>2.150999142123839E-3</v>
      </c>
      <c r="T29" s="2285">
        <f t="shared" si="20"/>
        <v>7.2222877864246103E-3</v>
      </c>
      <c r="U29" s="2285">
        <f t="shared" si="16"/>
        <v>-2.9635411010281453E-2</v>
      </c>
      <c r="V29" s="2266"/>
      <c r="W29" s="1611">
        <v>7.6140422612958253E-2</v>
      </c>
      <c r="X29" s="2286">
        <f t="shared" si="1"/>
        <v>8.4011299769865794E-2</v>
      </c>
      <c r="Y29" s="2287">
        <f t="shared" si="2"/>
        <v>-5.8923868036847224E-2</v>
      </c>
      <c r="Z29" s="2272">
        <f t="shared" si="3"/>
        <v>-5.4202491423588212E-2</v>
      </c>
      <c r="AA29" s="2288" t="str">
        <f>'Table 4 2021'!K28</f>
        <v>NO</v>
      </c>
      <c r="AB29" s="2294"/>
      <c r="AC29" s="2294"/>
      <c r="AD29" s="2294"/>
      <c r="AE29" s="1611" t="str">
        <f t="shared" si="4"/>
        <v>Fort Frances Power Corporation</v>
      </c>
      <c r="AF29" s="2288">
        <f>HLOOKUP($AE29,'2021 Benchmarking Calculations'!$H$280:$CC$317,2,FALSE)</f>
        <v>2.4312200014364814E-2</v>
      </c>
      <c r="AG29" s="2288">
        <f>HLOOKUP($AE29,'2021 Benchmarking Calculations'!$H$280:$CC$317,10,FALSE)</f>
        <v>0</v>
      </c>
      <c r="AH29" s="2289">
        <f t="shared" si="17"/>
        <v>-2.4312200014364814E-2</v>
      </c>
      <c r="AI29" s="2295" t="s">
        <v>563</v>
      </c>
      <c r="AJ29" s="2288">
        <f>HLOOKUP($AE29,'2021 Benchmarking Calculations'!$H$280:$CC$317,3,FALSE)</f>
        <v>-7.8708771569075374E-3</v>
      </c>
      <c r="AK29" s="2288">
        <f>HLOOKUP($AE29,'2021 Benchmarking Calculations'!$H$280:$CC$317,15,FALSE)</f>
        <v>0</v>
      </c>
      <c r="AL29" s="2291">
        <f t="shared" si="18"/>
        <v>7.8708771569075374E-3</v>
      </c>
      <c r="AV29" s="1611" t="str">
        <f>'Table 4 2021'!K28</f>
        <v>NO</v>
      </c>
      <c r="AW29" s="2293">
        <f t="shared" si="5"/>
        <v>4.8652499284332323E-2</v>
      </c>
      <c r="AY29" s="2293">
        <f t="shared" si="6"/>
        <v>-7.8708771569075374E-3</v>
      </c>
      <c r="AZ29" s="2293">
        <f t="shared" si="7"/>
        <v>4.0781622127424789E-2</v>
      </c>
      <c r="BA29" s="2293">
        <f t="shared" si="8"/>
        <v>1.3795986202366295E-2</v>
      </c>
      <c r="BB29" s="2293">
        <f t="shared" si="9"/>
        <v>2.1666863359273834E-2</v>
      </c>
      <c r="BD29" s="2298" t="s">
        <v>4134</v>
      </c>
      <c r="BI29" s="379">
        <f>SUMIFS('Table 3a 2021'!$K$8:$K$64,'Table 3a 2021'!$B$8:$B$64,'Table 3a 2022'!B29)</f>
        <v>1.3795984842883366E-2</v>
      </c>
      <c r="BJ29" s="612">
        <f t="shared" si="19"/>
        <v>1.3594829290086707E-9</v>
      </c>
    </row>
    <row r="30" spans="2:63" ht="18" customHeight="1" x14ac:dyDescent="0.5">
      <c r="B30" s="1611" t="s">
        <v>57</v>
      </c>
      <c r="C30" s="1610" t="str">
        <f>'2021 List of LDCs'!B24</f>
        <v>Greater Sudbury Hydro Inc.</v>
      </c>
      <c r="D30" s="2284">
        <f>IFERROR(HLOOKUP($C30,'2021 Benchmarking Calculations'!$H$7:$CD$210,194, FALSE), "N/A")</f>
        <v>0</v>
      </c>
      <c r="E30" s="2284">
        <f>IFERROR(HLOOKUP($C30,'2021 Benchmarking Calculations'!$H$7:$CD$210,195, FALSE), "N/A")</f>
        <v>0</v>
      </c>
      <c r="F30" s="2284">
        <f>HLOOKUP($C30,'2021 Benchmarking Calculations'!$H$269:$CC$273,2,FALSE)</f>
        <v>8.012318813172821E-2</v>
      </c>
      <c r="G30" s="2284">
        <f>HLOOKUP($C30,'2021 Benchmarking Calculations'!$H$269:$CC$273,3,FALSE)</f>
        <v>9.6186157822484408E-2</v>
      </c>
      <c r="H30" s="2284">
        <f>HLOOKUP($C30,'2021 Benchmarking Calculations'!$H$269:$CC$276,4,FALSE)</f>
        <v>7.1088368407897409E-2</v>
      </c>
      <c r="I30" s="2284">
        <f>HLOOKUP($C30,'2021 Benchmarking Calculations'!$H$269:$CC$276,5,FALSE)</f>
        <v>7.6140422612958253E-2</v>
      </c>
      <c r="J30" s="2284">
        <f>HLOOKUP($B30,'2022 Benchmarking Calculations'!$H$269:$CF$274,6,FALSE)</f>
        <v>-0.31750127379123649</v>
      </c>
      <c r="K30" s="2284">
        <f>HLOOKUP($B30,'2022 Benchmarking Calculations'!$H$269:$CF$275,7,FALSE)</f>
        <v>-0.34539224029061172</v>
      </c>
      <c r="L30" s="2284">
        <f>HLOOKUP($B30,'2022 Benchmarking Calculations'!$H$269:$CF$276,8,FALSE)</f>
        <v>-0.38458739320093172</v>
      </c>
      <c r="M30" s="2284">
        <f>HLOOKUP($B30,'2022 Benchmarking Calculations'!$H$269:$CF$277,9,FALSE)</f>
        <v>-0.38535403929622314</v>
      </c>
      <c r="N30" s="2284">
        <f t="shared" si="10"/>
        <v>5.8769781984737535E-2</v>
      </c>
      <c r="O30" s="2284">
        <f t="shared" si="11"/>
        <v>8.1138316281113357E-2</v>
      </c>
      <c r="P30" s="2284">
        <f t="shared" si="12"/>
        <v>-5.6757494256793606E-2</v>
      </c>
      <c r="Q30" s="2284">
        <f t="shared" si="13"/>
        <v>-0.19558436382296332</v>
      </c>
      <c r="R30" s="2284">
        <f t="shared" si="14"/>
        <v>-0.34916030242759327</v>
      </c>
      <c r="S30" s="2284">
        <f t="shared" si="15"/>
        <v>-0.37177789092925551</v>
      </c>
      <c r="T30" s="2285">
        <f t="shared" si="20"/>
        <v>-0.15357593860462995</v>
      </c>
      <c r="U30" s="2285">
        <f t="shared" si="16"/>
        <v>-2.2617588501662234E-2</v>
      </c>
      <c r="V30" s="2266"/>
      <c r="W30" s="1611">
        <v>-0.27647306171757707</v>
      </c>
      <c r="X30" s="2286">
        <f t="shared" si="1"/>
        <v>-0.3526134843305353</v>
      </c>
      <c r="Y30" s="2287">
        <f t="shared" si="2"/>
        <v>-3.9827655187699568E-3</v>
      </c>
      <c r="Z30" s="2272">
        <f t="shared" si="3"/>
        <v>-7.496840502232649E-3</v>
      </c>
      <c r="AA30" s="2288" t="str">
        <f>'Table 4 2021'!K29</f>
        <v>NO</v>
      </c>
      <c r="AB30" s="2294"/>
      <c r="AC30" s="2294"/>
      <c r="AD30" s="2294"/>
      <c r="AE30" s="1611" t="str">
        <f t="shared" si="4"/>
        <v>Greater Sudbury Hydro Inc.</v>
      </c>
      <c r="AF30" s="2288">
        <f>HLOOKUP($AE30,'2021 Benchmarking Calculations'!$H$280:$CC$317,2,FALSE)</f>
        <v>7.1088368407897409E-2</v>
      </c>
      <c r="AG30" s="2288">
        <f>HLOOKUP($AE30,'2021 Benchmarking Calculations'!$H$280:$CC$317,10,FALSE)</f>
        <v>0</v>
      </c>
      <c r="AH30" s="2289">
        <f t="shared" si="17"/>
        <v>-7.1088368407897409E-2</v>
      </c>
      <c r="AI30" s="2295" t="s">
        <v>563</v>
      </c>
      <c r="AJ30" s="2288">
        <f>HLOOKUP($AE30,'2021 Benchmarking Calculations'!$H$280:$CC$317,3,FALSE)</f>
        <v>7.6140422612958253E-2</v>
      </c>
      <c r="AK30" s="2288">
        <f>HLOOKUP($AE30,'2021 Benchmarking Calculations'!$H$280:$CC$317,15,FALSE)</f>
        <v>0</v>
      </c>
      <c r="AL30" s="2291">
        <f t="shared" si="18"/>
        <v>-7.6140422612958253E-2</v>
      </c>
      <c r="AO30" s="2283" t="s">
        <v>566</v>
      </c>
      <c r="AV30" s="1611" t="str">
        <f>'Table 4 2021'!K29</f>
        <v>NO</v>
      </c>
      <c r="AW30" s="2293">
        <f t="shared" si="5"/>
        <v>-0.40758717965388236</v>
      </c>
      <c r="AY30" s="2293">
        <f t="shared" si="6"/>
        <v>7.6140422612958253E-2</v>
      </c>
      <c r="AZ30" s="2293">
        <f t="shared" si="7"/>
        <v>-0.33144675704092408</v>
      </c>
      <c r="BA30" s="2293">
        <f t="shared" si="8"/>
        <v>-0.38458739320093172</v>
      </c>
      <c r="BB30" s="2293">
        <f t="shared" si="9"/>
        <v>-0.46072781581389</v>
      </c>
      <c r="BI30" s="379">
        <f>SUMIFS('Table 3a 2021'!$K$8:$K$64,'Table 3a 2021'!$B$8:$B$64,'Table 3a 2022'!B30)</f>
        <v>-0.38458739320093172</v>
      </c>
      <c r="BJ30" s="612">
        <f t="shared" si="19"/>
        <v>0</v>
      </c>
    </row>
    <row r="31" spans="2:63" ht="18" customHeight="1" x14ac:dyDescent="0.35">
      <c r="B31" s="1611" t="s">
        <v>60</v>
      </c>
      <c r="C31" s="1610" t="str">
        <f>'2021 List of LDCs'!B25</f>
        <v>Grimsby Power Incorporated</v>
      </c>
      <c r="D31" s="2284">
        <f>IFERROR(HLOOKUP($C31,'2021 Benchmarking Calculations'!$H$7:$CD$210,194, FALSE), "N/A")</f>
        <v>0</v>
      </c>
      <c r="E31" s="2284">
        <f>IFERROR(HLOOKUP($C31,'2021 Benchmarking Calculations'!$H$7:$CD$210,195, FALSE), "N/A")</f>
        <v>0</v>
      </c>
      <c r="F31" s="2284">
        <f>HLOOKUP($C31,'2021 Benchmarking Calculations'!$H$269:$CC$273,2,FALSE)</f>
        <v>-0.16981590559649995</v>
      </c>
      <c r="G31" s="2284">
        <f>HLOOKUP($C31,'2021 Benchmarking Calculations'!$H$269:$CC$273,3,FALSE)</f>
        <v>-0.12955609529149836</v>
      </c>
      <c r="H31" s="2284">
        <f>HLOOKUP($C31,'2021 Benchmarking Calculations'!$H$269:$CC$276,4,FALSE)</f>
        <v>-0.2494463748605496</v>
      </c>
      <c r="I31" s="2284">
        <f>HLOOKUP($C31,'2021 Benchmarking Calculations'!$H$269:$CC$276,5,FALSE)</f>
        <v>-0.27647306171757707</v>
      </c>
      <c r="J31" s="2284">
        <f>HLOOKUP($B31,'2022 Benchmarking Calculations'!$H$269:$CF$274,6,FALSE)</f>
        <v>-0.30262206479404263</v>
      </c>
      <c r="K31" s="2284">
        <f>HLOOKUP($B31,'2022 Benchmarking Calculations'!$H$269:$CF$275,7,FALSE)</f>
        <v>-0.33801726669905835</v>
      </c>
      <c r="L31" s="2284">
        <f>HLOOKUP($B31,'2022 Benchmarking Calculations'!$H$269:$CF$276,8,FALSE)</f>
        <v>-0.35691211361235392</v>
      </c>
      <c r="M31" s="2284">
        <f>HLOOKUP($B31,'2022 Benchmarking Calculations'!$H$269:$CF$277,9,FALSE)</f>
        <v>-0.37199743945966657</v>
      </c>
      <c r="N31" s="2284">
        <f t="shared" si="10"/>
        <v>-9.97906669626661E-2</v>
      </c>
      <c r="O31" s="2284">
        <f t="shared" si="11"/>
        <v>-0.21849184395654167</v>
      </c>
      <c r="P31" s="2284">
        <f t="shared" si="12"/>
        <v>-0.27618050045738979</v>
      </c>
      <c r="Q31" s="2284">
        <f t="shared" si="13"/>
        <v>-0.30570413107022604</v>
      </c>
      <c r="R31" s="2284">
        <f t="shared" si="14"/>
        <v>-0.33251714836848495</v>
      </c>
      <c r="S31" s="2284">
        <f t="shared" si="15"/>
        <v>-0.3556422732570263</v>
      </c>
      <c r="T31" s="2285">
        <f t="shared" si="20"/>
        <v>-2.6813017298258912E-2</v>
      </c>
      <c r="U31" s="2285">
        <f t="shared" si="16"/>
        <v>-2.3125124888541349E-2</v>
      </c>
      <c r="V31" s="2266"/>
      <c r="W31" s="1611">
        <v>-2.2761367546868562E-2</v>
      </c>
      <c r="X31" s="2286">
        <f t="shared" si="1"/>
        <v>0.25371169417070849</v>
      </c>
      <c r="Y31" s="2287">
        <f t="shared" si="2"/>
        <v>-0.10665715612107712</v>
      </c>
      <c r="Z31" s="2272">
        <f t="shared" si="3"/>
        <v>-8.6971826641553091E-2</v>
      </c>
      <c r="AA31" s="2288" t="str">
        <f>'Table 4 2021'!K30</f>
        <v>NO</v>
      </c>
      <c r="AB31" s="2294"/>
      <c r="AC31" s="2294"/>
      <c r="AD31" s="2294"/>
      <c r="AE31" s="1611" t="str">
        <f t="shared" si="4"/>
        <v>Grimsby Power Incorporated</v>
      </c>
      <c r="AF31" s="2288">
        <f>HLOOKUP($AE31,'2021 Benchmarking Calculations'!$H$280:$CC$317,2,FALSE)</f>
        <v>-0.2494463748605496</v>
      </c>
      <c r="AG31" s="2288">
        <f>HLOOKUP($AE31,'2021 Benchmarking Calculations'!$H$280:$CC$317,10,FALSE)</f>
        <v>0</v>
      </c>
      <c r="AH31" s="2289">
        <f t="shared" si="17"/>
        <v>0.2494463748605496</v>
      </c>
      <c r="AI31" s="2290"/>
      <c r="AJ31" s="2288">
        <f>HLOOKUP($AE31,'2021 Benchmarking Calculations'!$H$280:$CC$317,3,FALSE)</f>
        <v>-0.27647306171757707</v>
      </c>
      <c r="AK31" s="2288">
        <f>HLOOKUP($AE31,'2021 Benchmarking Calculations'!$H$280:$CC$317,15,FALSE)</f>
        <v>0</v>
      </c>
      <c r="AL31" s="2291">
        <f t="shared" si="18"/>
        <v>0.27647306171757707</v>
      </c>
      <c r="AO31" s="1611" t="s">
        <v>22</v>
      </c>
      <c r="AV31" s="1611" t="str">
        <f>'Table 4 2021'!K30</f>
        <v>NO</v>
      </c>
      <c r="AW31" s="2293">
        <f t="shared" si="5"/>
        <v>-4.384660402897339E-2</v>
      </c>
      <c r="AY31" s="2293">
        <f t="shared" si="6"/>
        <v>-0.27647306171757707</v>
      </c>
      <c r="AZ31" s="2293">
        <f t="shared" si="7"/>
        <v>-0.32031966574655046</v>
      </c>
      <c r="BA31" s="2293">
        <f t="shared" si="8"/>
        <v>-0.35691211361235392</v>
      </c>
      <c r="BB31" s="2293">
        <f t="shared" si="9"/>
        <v>-8.0439051894776847E-2</v>
      </c>
      <c r="BI31" s="379">
        <f>SUMIFS('Table 3a 2021'!$K$8:$K$64,'Table 3a 2021'!$B$8:$B$64,'Table 3a 2022'!B31)</f>
        <v>-0.35691211361235392</v>
      </c>
      <c r="BJ31" s="612">
        <f t="shared" si="19"/>
        <v>0</v>
      </c>
    </row>
    <row r="32" spans="2:63" ht="18" customHeight="1" x14ac:dyDescent="0.35">
      <c r="B32" s="1611" t="s">
        <v>61</v>
      </c>
      <c r="C32" s="1610" t="str">
        <f>'2021 List of LDCs'!B26</f>
        <v>Halton Hills Hydro Inc.</v>
      </c>
      <c r="D32" s="2284">
        <f>IFERROR(HLOOKUP($C32,'2021 Benchmarking Calculations'!$H$7:$CD$210,194, FALSE), "N/A")</f>
        <v>0</v>
      </c>
      <c r="E32" s="2284">
        <f>IFERROR(HLOOKUP($C32,'2021 Benchmarking Calculations'!$H$7:$CD$210,195, FALSE), "N/A")</f>
        <v>0</v>
      </c>
      <c r="F32" s="2284">
        <f>HLOOKUP($C32,'2021 Benchmarking Calculations'!$H$269:$CC$273,2,FALSE)</f>
        <v>-0.28160334207753757</v>
      </c>
      <c r="G32" s="2284">
        <f>HLOOKUP($C32,'2021 Benchmarking Calculations'!$H$269:$CC$273,3,FALSE)</f>
        <v>-0.27549199300053506</v>
      </c>
      <c r="H32" s="2284">
        <f>HLOOKUP($C32,'2021 Benchmarking Calculations'!$H$269:$CC$276,4,FALSE)</f>
        <v>-0.28379343140248919</v>
      </c>
      <c r="I32" s="2284">
        <f>HLOOKUP($C32,'2021 Benchmarking Calculations'!$H$269:$CC$276,5,FALSE)</f>
        <v>-0.29151340026801986</v>
      </c>
      <c r="J32" s="2284">
        <f>HLOOKUP($B32,'2022 Benchmarking Calculations'!$H$269:$CF$274,6,FALSE)</f>
        <v>-0.28655718924719448</v>
      </c>
      <c r="K32" s="2284">
        <f>HLOOKUP($B32,'2022 Benchmarking Calculations'!$H$269:$CF$275,7,FALSE)</f>
        <v>-0.31638304316666244</v>
      </c>
      <c r="L32" s="2284">
        <f>HLOOKUP($B32,'2022 Benchmarking Calculations'!$H$269:$CF$276,8,FALSE)</f>
        <v>-0.30536068153256279</v>
      </c>
      <c r="M32" s="2284">
        <f>HLOOKUP($B32,'2022 Benchmarking Calculations'!$H$269:$CF$277,9,FALSE)</f>
        <v>-0.33802616990873552</v>
      </c>
      <c r="N32" s="2284">
        <f t="shared" si="10"/>
        <v>-0.1856984450260242</v>
      </c>
      <c r="O32" s="2284">
        <f t="shared" si="11"/>
        <v>-0.28359960822368141</v>
      </c>
      <c r="P32" s="2284">
        <f t="shared" si="12"/>
        <v>-0.28728800697256784</v>
      </c>
      <c r="Q32" s="2284">
        <f t="shared" si="13"/>
        <v>-0.29815121089395891</v>
      </c>
      <c r="R32" s="2284">
        <f t="shared" si="14"/>
        <v>-0.3027669713154732</v>
      </c>
      <c r="S32" s="2284">
        <f t="shared" si="15"/>
        <v>-0.31992329820265358</v>
      </c>
      <c r="T32" s="2297">
        <f>R32-Q32</f>
        <v>-4.6157604215142922E-3</v>
      </c>
      <c r="U32" s="2285">
        <f t="shared" si="16"/>
        <v>-1.7156326887180384E-2</v>
      </c>
      <c r="V32" s="2266"/>
      <c r="X32" s="2286"/>
      <c r="Y32" s="2287"/>
      <c r="Z32" s="2272"/>
      <c r="AA32" s="2288"/>
      <c r="AB32" s="2294"/>
      <c r="AC32" s="2294"/>
      <c r="AD32" s="2294"/>
      <c r="AF32" s="2288"/>
      <c r="AG32" s="2288"/>
      <c r="AH32" s="2289"/>
      <c r="AI32" s="2290"/>
      <c r="AJ32" s="2288"/>
      <c r="AK32" s="2288"/>
      <c r="AL32" s="2291"/>
      <c r="AV32" s="1611" t="str">
        <f>'Table 4 2021'!K31</f>
        <v>NO</v>
      </c>
      <c r="AW32" s="2293">
        <f t="shared" si="5"/>
        <v>-9.9567159389085669E-3</v>
      </c>
      <c r="AY32" s="2293">
        <f t="shared" si="6"/>
        <v>-0.29151340026801986</v>
      </c>
      <c r="AZ32" s="2293">
        <f t="shared" si="7"/>
        <v>-0.30147011620692843</v>
      </c>
      <c r="BA32" s="2293">
        <f t="shared" si="8"/>
        <v>-0.30536068153256279</v>
      </c>
      <c r="BB32" s="2293">
        <f t="shared" si="9"/>
        <v>-1.3847281264542932E-2</v>
      </c>
      <c r="BI32" s="379">
        <f>SUMIFS('Table 3a 2021'!$K$8:$K$64,'Table 3a 2021'!$B$8:$B$64,'Table 3a 2022'!B32)</f>
        <v>-0.30536068153256279</v>
      </c>
      <c r="BJ32" s="612">
        <f t="shared" si="19"/>
        <v>0</v>
      </c>
    </row>
    <row r="33" spans="2:63" ht="18" customHeight="1" x14ac:dyDescent="0.35">
      <c r="B33" s="1611" t="s">
        <v>63</v>
      </c>
      <c r="C33" s="1610" t="str">
        <f>'2021 List of LDCs'!B27</f>
        <v>Hearst Power Distribution Company Limited</v>
      </c>
      <c r="D33" s="2284">
        <f>IFERROR(HLOOKUP($C33,'2021 Benchmarking Calculations'!$H$7:$CD$210,194, FALSE), "N/A")</f>
        <v>0</v>
      </c>
      <c r="E33" s="2284">
        <f>IFERROR(HLOOKUP($C33,'2021 Benchmarking Calculations'!$H$7:$CD$210,195, FALSE), "N/A")</f>
        <v>0</v>
      </c>
      <c r="F33" s="2284">
        <f>HLOOKUP($C33,'2021 Benchmarking Calculations'!$H$269:$CC$273,2,FALSE)</f>
        <v>-7.4283903775821045E-2</v>
      </c>
      <c r="G33" s="2284">
        <f>HLOOKUP($C33,'2021 Benchmarking Calculations'!$H$269:$CC$273,3,FALSE)</f>
        <v>-0.21270883613216501</v>
      </c>
      <c r="H33" s="2284">
        <f>HLOOKUP($C33,'2021 Benchmarking Calculations'!$H$269:$CC$276,4,FALSE)</f>
        <v>-0.20133203636505317</v>
      </c>
      <c r="I33" s="2284">
        <f>HLOOKUP($C33,'2021 Benchmarking Calculations'!$H$269:$CC$276,5,FALSE)</f>
        <v>-0.21299880948856922</v>
      </c>
      <c r="J33" s="2284">
        <f>HLOOKUP($B33,'2022 Benchmarking Calculations'!$H$269:$CF$274,6,FALSE)</f>
        <v>-0.22364979288063969</v>
      </c>
      <c r="K33" s="2284">
        <f>HLOOKUP($B33,'2022 Benchmarking Calculations'!$H$269:$CF$275,7,FALSE)</f>
        <v>-0.17953858606282372</v>
      </c>
      <c r="L33" s="2284">
        <f>HLOOKUP($B33,'2022 Benchmarking Calculations'!$H$269:$CF$276,8,FALSE)</f>
        <v>-0.16794100465195003</v>
      </c>
      <c r="M33" s="2284">
        <f>HLOOKUP($B33,'2022 Benchmarking Calculations'!$H$269:$CF$277,9,FALSE)</f>
        <v>-0.14818939914385798</v>
      </c>
      <c r="N33" s="2284">
        <f t="shared" si="10"/>
        <v>-9.5664246635995362E-2</v>
      </c>
      <c r="O33" s="2284">
        <f t="shared" si="11"/>
        <v>-0.20901322732859581</v>
      </c>
      <c r="P33" s="2284">
        <f t="shared" si="12"/>
        <v>-0.2126602129114207</v>
      </c>
      <c r="Q33" s="2284">
        <f t="shared" si="13"/>
        <v>-0.20539572947734419</v>
      </c>
      <c r="R33" s="2284">
        <f t="shared" si="14"/>
        <v>-0.19037646119847115</v>
      </c>
      <c r="S33" s="2284">
        <f t="shared" si="15"/>
        <v>-0.1652229966195439</v>
      </c>
      <c r="T33" s="2285">
        <f t="shared" si="20"/>
        <v>1.5019268278873038E-2</v>
      </c>
      <c r="U33" s="2285">
        <f t="shared" si="16"/>
        <v>2.5153464578927254E-2</v>
      </c>
      <c r="V33" s="2266"/>
      <c r="W33" s="2023">
        <v>-0.21299880948856922</v>
      </c>
      <c r="X33" s="2286">
        <f t="shared" si="1"/>
        <v>0</v>
      </c>
      <c r="Y33" s="2287">
        <f t="shared" si="2"/>
        <v>-0.13871490571274819</v>
      </c>
      <c r="Z33" s="2272">
        <f t="shared" si="3"/>
        <v>-5.9783732399601164E-3</v>
      </c>
      <c r="AA33" s="2288" t="str">
        <f>'Table 4 2021'!K32</f>
        <v>NO</v>
      </c>
      <c r="AB33" s="2294"/>
      <c r="AC33" s="2294"/>
      <c r="AD33" s="2294"/>
      <c r="AE33" s="1611" t="str">
        <f t="shared" si="4"/>
        <v>Hearst Power Distribution Company Limited</v>
      </c>
      <c r="AF33" s="2288">
        <f>HLOOKUP($AE33,'2021 Benchmarking Calculations'!$H$280:$CC$317,2,FALSE)</f>
        <v>-0.20133203636505317</v>
      </c>
      <c r="AG33" s="2288">
        <f>HLOOKUP($AE33,'2021 Benchmarking Calculations'!$H$280:$CC$317,10,FALSE)</f>
        <v>0</v>
      </c>
      <c r="AH33" s="2289">
        <f t="shared" si="17"/>
        <v>0.20133203636505317</v>
      </c>
      <c r="AI33" s="2290"/>
      <c r="AJ33" s="2288">
        <f>HLOOKUP($AE33,'2021 Benchmarking Calculations'!$H$280:$CC$317,3,FALSE)</f>
        <v>-0.21299880948856922</v>
      </c>
      <c r="AK33" s="2288">
        <f>HLOOKUP($AE33,'2021 Benchmarking Calculations'!$H$280:$CC$317,15,FALSE)</f>
        <v>0</v>
      </c>
      <c r="AL33" s="2291">
        <f t="shared" si="18"/>
        <v>0.21299880948856922</v>
      </c>
      <c r="AO33" s="1611" t="s">
        <v>48</v>
      </c>
      <c r="AV33" s="1611" t="str">
        <f>'Table 4 2021'!K32</f>
        <v>NO</v>
      </c>
      <c r="AW33" s="2293">
        <f t="shared" si="5"/>
        <v>1.1404620016837536E-2</v>
      </c>
      <c r="AY33" s="2293">
        <f t="shared" si="6"/>
        <v>-0.21299880948856922</v>
      </c>
      <c r="AZ33" s="2293">
        <f t="shared" si="7"/>
        <v>-0.20159418947173169</v>
      </c>
      <c r="BA33" s="2293">
        <f t="shared" si="8"/>
        <v>-0.16794100465195003</v>
      </c>
      <c r="BB33" s="2293">
        <f t="shared" si="9"/>
        <v>4.5057804836619197E-2</v>
      </c>
      <c r="BI33" s="379">
        <f>SUMIFS('Table 3a 2021'!$K$8:$K$64,'Table 3a 2021'!$B$8:$B$64,'Table 3a 2022'!B33)</f>
        <v>-0.16794100465195003</v>
      </c>
      <c r="BJ33" s="612">
        <f t="shared" si="19"/>
        <v>0</v>
      </c>
    </row>
    <row r="34" spans="2:63" ht="18" customHeight="1" x14ac:dyDescent="0.35">
      <c r="B34" s="1611" t="s">
        <v>64</v>
      </c>
      <c r="C34" s="1610" t="str">
        <f>'2021 List of LDCs'!B28</f>
        <v>Hydro 2000 Inc.</v>
      </c>
      <c r="D34" s="2284">
        <f>IFERROR(HLOOKUP($C34,'2021 Benchmarking Calculations'!$H$7:$CD$210,194, FALSE), "N/A")</f>
        <v>0</v>
      </c>
      <c r="E34" s="2284">
        <f>IFERROR(HLOOKUP($C34,'2021 Benchmarking Calculations'!$H$7:$CD$210,195, FALSE), "N/A")</f>
        <v>0</v>
      </c>
      <c r="F34" s="2284">
        <f>HLOOKUP($C34,'2021 Benchmarking Calculations'!$H$269:$CC$273,2,FALSE)</f>
        <v>-6.1766129420147635E-2</v>
      </c>
      <c r="G34" s="2284">
        <f>HLOOKUP($C34,'2021 Benchmarking Calculations'!$H$269:$CC$273,3,FALSE)</f>
        <v>-0.19571721019911756</v>
      </c>
      <c r="H34" s="2284">
        <f>HLOOKUP($C34,'2021 Benchmarking Calculations'!$H$269:$CC$276,4,FALSE)</f>
        <v>-0.23046700501020001</v>
      </c>
      <c r="I34" s="2284">
        <f>HLOOKUP($C34,'2021 Benchmarking Calculations'!$H$269:$CC$276,5,FALSE)</f>
        <v>-0.15435074148231448</v>
      </c>
      <c r="J34" s="2284">
        <f>HLOOKUP($B34,'2022 Benchmarking Calculations'!$H$269:$CF$274,6,FALSE)</f>
        <v>-0.69256659557232225</v>
      </c>
      <c r="K34" s="2284">
        <f>HLOOKUP($B34,'2022 Benchmarking Calculations'!$H$269:$CF$275,7,FALSE)</f>
        <v>-0.66364634974203562</v>
      </c>
      <c r="L34" s="2284">
        <f>HLOOKUP($B34,'2022 Benchmarking Calculations'!$H$269:$CF$276,8,FALSE)</f>
        <v>-0.65297368110128073</v>
      </c>
      <c r="M34" s="2284">
        <f>HLOOKUP($B34,'2022 Benchmarking Calculations'!$H$269:$CF$277,9,FALSE)</f>
        <v>-0.71018918084406468</v>
      </c>
      <c r="N34" s="2284">
        <f t="shared" si="10"/>
        <v>-8.5827779873088386E-2</v>
      </c>
      <c r="O34" s="2284">
        <f t="shared" si="11"/>
        <v>-0.19351165223054401</v>
      </c>
      <c r="P34" s="2284">
        <f t="shared" si="12"/>
        <v>-0.35912811402161227</v>
      </c>
      <c r="Q34" s="2284">
        <f t="shared" si="13"/>
        <v>-0.50352122893222406</v>
      </c>
      <c r="R34" s="2284">
        <f t="shared" si="14"/>
        <v>-0.66972887547187954</v>
      </c>
      <c r="S34" s="2284">
        <f t="shared" si="15"/>
        <v>-0.67560307056246038</v>
      </c>
      <c r="T34" s="2285">
        <f t="shared" si="20"/>
        <v>-0.16620764653965547</v>
      </c>
      <c r="U34" s="2285">
        <f t="shared" si="16"/>
        <v>-5.8741950905808471E-3</v>
      </c>
      <c r="V34" s="2266"/>
      <c r="W34" s="1611">
        <v>-0.15435074148231448</v>
      </c>
      <c r="X34" s="2286">
        <f t="shared" si="1"/>
        <v>0</v>
      </c>
      <c r="Y34" s="2287">
        <f t="shared" si="2"/>
        <v>-9.2584612062166838E-2</v>
      </c>
      <c r="Z34" s="2272">
        <f t="shared" si="3"/>
        <v>5.8741366122344318E-2</v>
      </c>
      <c r="AA34" s="2288" t="str">
        <f>'Table 4 2021'!K33</f>
        <v>NO</v>
      </c>
      <c r="AB34" s="2294"/>
      <c r="AC34" s="2294"/>
      <c r="AD34" s="2294"/>
      <c r="AE34" s="1611" t="str">
        <f t="shared" si="4"/>
        <v>Hydro 2000 Inc.</v>
      </c>
      <c r="AF34" s="2288">
        <f>HLOOKUP($AE34,'2021 Benchmarking Calculations'!$H$280:$CC$317,2,FALSE)</f>
        <v>-0.23046700501020001</v>
      </c>
      <c r="AG34" s="2288">
        <f>HLOOKUP($AE34,'2021 Benchmarking Calculations'!$H$280:$CC$317,10,FALSE)</f>
        <v>0</v>
      </c>
      <c r="AH34" s="2289">
        <f t="shared" si="17"/>
        <v>0.23046700501020001</v>
      </c>
      <c r="AI34" s="2295" t="s">
        <v>563</v>
      </c>
      <c r="AJ34" s="2288">
        <f>HLOOKUP($AE34,'2021 Benchmarking Calculations'!$H$280:$CC$317,3,FALSE)</f>
        <v>-0.15435074148231448</v>
      </c>
      <c r="AK34" s="2288">
        <f>HLOOKUP($AE34,'2021 Benchmarking Calculations'!$H$280:$CC$317,15,FALSE)</f>
        <v>0</v>
      </c>
      <c r="AL34" s="2291">
        <f t="shared" si="18"/>
        <v>0.15435074148231448</v>
      </c>
      <c r="AO34" s="1611" t="s">
        <v>50</v>
      </c>
      <c r="AV34" s="1611" t="str">
        <f>'Table 4 2021'!K33</f>
        <v>NO</v>
      </c>
      <c r="AW34" s="2293">
        <f t="shared" si="5"/>
        <v>-0.5237557311748644</v>
      </c>
      <c r="AY34" s="2293">
        <f t="shared" si="6"/>
        <v>-0.15435074148231448</v>
      </c>
      <c r="AZ34" s="2293">
        <f t="shared" si="7"/>
        <v>-0.67810647265717894</v>
      </c>
      <c r="BA34" s="2293">
        <f t="shared" si="8"/>
        <v>-0.65297368110128073</v>
      </c>
      <c r="BB34" s="2293">
        <f t="shared" si="9"/>
        <v>-0.49862293961896625</v>
      </c>
      <c r="BI34" s="379">
        <f>SUMIFS('Table 3a 2021'!$K$8:$K$64,'Table 3a 2021'!$B$8:$B$64,'Table 3a 2022'!B34)</f>
        <v>-0.65297368110128073</v>
      </c>
      <c r="BJ34" s="612">
        <f t="shared" si="19"/>
        <v>0</v>
      </c>
    </row>
    <row r="35" spans="2:63" ht="18" customHeight="1" x14ac:dyDescent="0.35">
      <c r="B35" s="1611" t="s">
        <v>66</v>
      </c>
      <c r="C35" s="1610" t="str">
        <f>'2021 List of LDCs'!B29</f>
        <v>Hydro Hawkesbury Inc.</v>
      </c>
      <c r="D35" s="2284">
        <f>IFERROR(HLOOKUP($C35,'2021 Benchmarking Calculations'!$H$7:$CD$210,194, FALSE), "N/A")</f>
        <v>0</v>
      </c>
      <c r="E35" s="2284">
        <f>IFERROR(HLOOKUP($C35,'2021 Benchmarking Calculations'!$H$7:$CD$210,195, FALSE), "N/A")</f>
        <v>0</v>
      </c>
      <c r="F35" s="2284">
        <f>HLOOKUP($C35,'2021 Benchmarking Calculations'!$H$269:$CC$273,2,FALSE)</f>
        <v>-0.68104304591369058</v>
      </c>
      <c r="G35" s="2284">
        <f>HLOOKUP($C35,'2021 Benchmarking Calculations'!$H$269:$CC$273,3,FALSE)</f>
        <v>-0.66367582201788655</v>
      </c>
      <c r="H35" s="2284">
        <f>HLOOKUP($C35,'2021 Benchmarking Calculations'!$H$269:$CC$276,4,FALSE)</f>
        <v>-0.56301113228127964</v>
      </c>
      <c r="I35" s="2284">
        <f>HLOOKUP($C35,'2021 Benchmarking Calculations'!$H$269:$CC$276,5,FALSE)</f>
        <v>-0.57659660670458412</v>
      </c>
      <c r="J35" s="2284">
        <f>HLOOKUP($B35,'2022 Benchmarking Calculations'!$H$269:$CF$274,6,FALSE)</f>
        <v>0.17282151507699839</v>
      </c>
      <c r="K35" s="2284">
        <f>HLOOKUP($B35,'2022 Benchmarking Calculations'!$H$269:$CF$275,7,FALSE)</f>
        <v>0.16986920089750937</v>
      </c>
      <c r="L35" s="2284">
        <f>HLOOKUP($B35,'2022 Benchmarking Calculations'!$H$269:$CF$276,8,FALSE)</f>
        <v>0.18094299849795439</v>
      </c>
      <c r="M35" s="2284">
        <f>HLOOKUP($B35,'2022 Benchmarking Calculations'!$H$269:$CF$277,9,FALSE)</f>
        <v>0.20290114104211893</v>
      </c>
      <c r="N35" s="2284">
        <f t="shared" si="10"/>
        <v>-0.44823962264385903</v>
      </c>
      <c r="O35" s="2284">
        <f t="shared" si="11"/>
        <v>-0.60109452033458355</v>
      </c>
      <c r="P35" s="2284">
        <f t="shared" si="12"/>
        <v>-0.32226207463628848</v>
      </c>
      <c r="Q35" s="2284">
        <f t="shared" si="13"/>
        <v>-7.7968630243358789E-2</v>
      </c>
      <c r="R35" s="2284">
        <f t="shared" si="14"/>
        <v>0.1745445714908207</v>
      </c>
      <c r="S35" s="2284">
        <f t="shared" si="15"/>
        <v>0.18457111347919422</v>
      </c>
      <c r="T35" s="2285">
        <f>R35-Q35</f>
        <v>0.25251320173417946</v>
      </c>
      <c r="U35" s="2285">
        <f t="shared" si="16"/>
        <v>1.0026541988373522E-2</v>
      </c>
      <c r="V35" s="2266"/>
      <c r="W35" s="2023"/>
      <c r="X35" s="2286"/>
      <c r="Y35" s="2287"/>
      <c r="Z35" s="2272"/>
      <c r="AA35" s="2288"/>
      <c r="AB35" s="2294"/>
      <c r="AC35" s="2294"/>
      <c r="AD35" s="2294"/>
      <c r="AF35" s="2288"/>
      <c r="AG35" s="2288"/>
      <c r="AH35" s="2289"/>
      <c r="AI35" s="2290"/>
      <c r="AJ35" s="2288"/>
      <c r="AK35" s="2288"/>
      <c r="AL35" s="2291"/>
      <c r="AV35" s="1611" t="str">
        <f>'Table 4 2021'!K34</f>
        <v>NO</v>
      </c>
      <c r="AW35" s="2293">
        <f t="shared" si="5"/>
        <v>0.74794196469183793</v>
      </c>
      <c r="AY35" s="2293">
        <f t="shared" si="6"/>
        <v>-0.57659660670458412</v>
      </c>
      <c r="AZ35" s="2293">
        <f t="shared" si="7"/>
        <v>0.17134535798725387</v>
      </c>
      <c r="BA35" s="2293">
        <f t="shared" si="8"/>
        <v>0.18094299849795439</v>
      </c>
      <c r="BB35" s="2293">
        <f t="shared" si="9"/>
        <v>0.75753960520253849</v>
      </c>
      <c r="BI35" s="379">
        <f>SUMIFS('Table 3a 2021'!$K$8:$K$64,'Table 3a 2021'!$B$8:$B$64,'Table 3a 2022'!B35)</f>
        <v>0.18094299849795439</v>
      </c>
      <c r="BJ35" s="612">
        <f t="shared" si="19"/>
        <v>0</v>
      </c>
    </row>
    <row r="36" spans="2:63" ht="18" customHeight="1" x14ac:dyDescent="0.35">
      <c r="B36" s="1611" t="s">
        <v>67</v>
      </c>
      <c r="C36" s="1610" t="str">
        <f>'2021 List of LDCs'!B30</f>
        <v>Hydro One Networks Inc.</v>
      </c>
      <c r="D36" s="2284">
        <f>IFERROR(HLOOKUP($C36,'2021 Benchmarking Calculations'!$H$7:$CD$210,194, FALSE), "N/A")</f>
        <v>0</v>
      </c>
      <c r="E36" s="2284">
        <f>IFERROR(HLOOKUP($C36,'2021 Benchmarking Calculations'!$H$7:$CD$210,195, FALSE), "N/A")</f>
        <v>0</v>
      </c>
      <c r="F36" s="2284">
        <f>HLOOKUP($C36,'2021 Benchmarking Calculations'!$H$269:$CC$273,2,FALSE)</f>
        <v>0.19679747657353114</v>
      </c>
      <c r="G36" s="2284">
        <f>HLOOKUP($C36,'2021 Benchmarking Calculations'!$H$269:$CC$273,3,FALSE)</f>
        <v>0.167241937011498</v>
      </c>
      <c r="H36" s="2284">
        <f>HLOOKUP($C36,'2021 Benchmarking Calculations'!$H$269:$CC$276,4,FALSE)</f>
        <v>0.18047583926173139</v>
      </c>
      <c r="I36" s="2284">
        <f>'HON Backcast 2021'!I47</f>
        <v>0.16644229894469006</v>
      </c>
      <c r="J36" s="2284">
        <f>HLOOKUP($B36,'2022 Benchmarking Calculations'!$H$269:$CF$274,6,FALSE)</f>
        <v>0.20445706714178802</v>
      </c>
      <c r="K36" s="2284">
        <f>HLOOKUP($B36,'2022 Benchmarking Calculations'!$H$269:$CF$275,7,FALSE)</f>
        <v>0.19818062445872181</v>
      </c>
      <c r="L36" s="2284">
        <f>HLOOKUP($B36,'2022 Benchmarking Calculations'!$H$269:$CF$276,8,FALSE)</f>
        <v>0.19533132034498665</v>
      </c>
      <c r="M36" s="2284">
        <f>HLOOKUP($B36,'2022 Benchmarking Calculations'!$H$269:$CF$277,9,FALSE)</f>
        <v>0.23096127330827895</v>
      </c>
      <c r="N36" s="2284">
        <f t="shared" si="10"/>
        <v>0.1213464711950097</v>
      </c>
      <c r="O36" s="2284">
        <f t="shared" si="11"/>
        <v>0.17138669173930651</v>
      </c>
      <c r="P36" s="2284">
        <f t="shared" si="12"/>
        <v>0.18379173511606983</v>
      </c>
      <c r="Q36" s="2284">
        <f t="shared" si="13"/>
        <v>0.18969333018173332</v>
      </c>
      <c r="R36" s="2284">
        <f t="shared" si="14"/>
        <v>0.19932300398183214</v>
      </c>
      <c r="S36" s="2284">
        <f t="shared" si="15"/>
        <v>0.20815773937066248</v>
      </c>
      <c r="T36" s="2285">
        <f>R36-Q36</f>
        <v>9.6296738000988258E-3</v>
      </c>
      <c r="U36" s="2285">
        <f t="shared" si="16"/>
        <v>8.8347353888303393E-3</v>
      </c>
      <c r="V36" s="2266"/>
      <c r="W36" s="1611">
        <v>0.1599439079302731</v>
      </c>
      <c r="X36" s="2286">
        <f t="shared" si="1"/>
        <v>-6.4983910144169599E-3</v>
      </c>
      <c r="Y36" s="2287">
        <f t="shared" si="2"/>
        <v>-3.0355177628841074E-2</v>
      </c>
      <c r="Z36" s="2272">
        <f t="shared" si="3"/>
        <v>-7.4165891919246441E-3</v>
      </c>
      <c r="AA36" s="2288" t="str">
        <f>'Table 4 2021'!K35</f>
        <v>NO</v>
      </c>
      <c r="AB36" s="2294"/>
      <c r="AC36" s="2294"/>
      <c r="AD36" s="2294"/>
      <c r="AE36" s="1611" t="str">
        <f t="shared" si="4"/>
        <v>Hydro One Networks Inc.</v>
      </c>
      <c r="AF36" s="2288">
        <f>HLOOKUP($AE36,'2021 Benchmarking Calculations'!$H$280:$CC$317,2,FALSE)</f>
        <v>0.18047583926173139</v>
      </c>
      <c r="AG36" s="2288">
        <f>HLOOKUP($AE36,'2021 Benchmarking Calculations'!$H$280:$CC$317,10,FALSE)</f>
        <v>0</v>
      </c>
      <c r="AH36" s="2289">
        <f t="shared" si="17"/>
        <v>-0.18047583926173139</v>
      </c>
      <c r="AI36" s="2290"/>
      <c r="AJ36" s="2288">
        <f>HLOOKUP($AE36,'2021 Benchmarking Calculations'!$H$280:$CC$317,3,FALSE)</f>
        <v>0.1699813864399787</v>
      </c>
      <c r="AK36" s="2288">
        <f>HLOOKUP($AE36,'2021 Benchmarking Calculations'!$H$280:$CC$317,15,FALSE)</f>
        <v>0</v>
      </c>
      <c r="AL36" s="2291">
        <f t="shared" si="18"/>
        <v>-0.1699813864399787</v>
      </c>
      <c r="AO36" s="1611" t="s">
        <v>52</v>
      </c>
      <c r="AV36" s="1611" t="str">
        <f>'Table 4 2021'!K35</f>
        <v>NO</v>
      </c>
      <c r="AW36" s="2293">
        <f t="shared" si="5"/>
        <v>3.4876546855564849E-2</v>
      </c>
      <c r="AY36" s="2293">
        <f t="shared" si="6"/>
        <v>0.16644229894469006</v>
      </c>
      <c r="AZ36" s="2293">
        <f t="shared" si="7"/>
        <v>0.20131884580025491</v>
      </c>
      <c r="BA36" s="2293">
        <f t="shared" si="8"/>
        <v>0.19533132034498665</v>
      </c>
      <c r="BB36" s="2293">
        <f t="shared" si="9"/>
        <v>2.8889021400296588E-2</v>
      </c>
      <c r="BI36" s="379">
        <f>SUMIFS('Table 3a 2021'!$K$8:$K$64,'Table 3a 2021'!$B$8:$B$64,'Table 3a 2022'!B36)</f>
        <v>0.19533132034498665</v>
      </c>
      <c r="BJ36" s="612">
        <f t="shared" si="19"/>
        <v>0</v>
      </c>
    </row>
    <row r="37" spans="2:63" ht="18" customHeight="1" x14ac:dyDescent="0.35">
      <c r="B37" s="1611" t="s">
        <v>68</v>
      </c>
      <c r="C37" s="1610" t="str">
        <f>'2021 List of LDCs'!B31</f>
        <v>Hydro Ottawa Limited</v>
      </c>
      <c r="D37" s="2284">
        <f>IFERROR(HLOOKUP($C37,'2021 Benchmarking Calculations'!$H$7:$CD$210,194, FALSE), "N/A")</f>
        <v>0</v>
      </c>
      <c r="E37" s="2284">
        <f>IFERROR(HLOOKUP($C37,'2021 Benchmarking Calculations'!$H$7:$CD$210,195, FALSE), "N/A")</f>
        <v>0</v>
      </c>
      <c r="F37" s="2284">
        <f>HLOOKUP($C37,'2021 Benchmarking Calculations'!$H$269:$CC$273,2,FALSE)</f>
        <v>0.15249207969423123</v>
      </c>
      <c r="G37" s="2284">
        <f>HLOOKUP($C37,'2021 Benchmarking Calculations'!$H$269:$CC$273,3,FALSE)</f>
        <v>0.15701098319323137</v>
      </c>
      <c r="H37" s="2284">
        <f>HLOOKUP($C37,'2021 Benchmarking Calculations'!$H$269:$CC$276,4,FALSE)</f>
        <v>0.16517118532726821</v>
      </c>
      <c r="I37" s="2284">
        <f>HLOOKUP($C37,'2021 Benchmarking Calculations'!$H$269:$CC$276,5,FALSE)</f>
        <v>0.18231453200353245</v>
      </c>
      <c r="J37" s="2284">
        <f>HLOOKUP($B37,'2022 Benchmarking Calculations'!$H$269:$CF$274,6,FALSE)</f>
        <v>-5.2907946301099275E-2</v>
      </c>
      <c r="K37" s="2284">
        <f>HLOOKUP($B37,'2022 Benchmarking Calculations'!$H$269:$CF$275,7,FALSE)</f>
        <v>-6.820148094629308E-2</v>
      </c>
      <c r="L37" s="2284">
        <f>HLOOKUP($B37,'2022 Benchmarking Calculations'!$H$269:$CF$276,8,FALSE)</f>
        <v>-5.2172734945073136E-2</v>
      </c>
      <c r="M37" s="2284">
        <f>HLOOKUP($B37,'2022 Benchmarking Calculations'!$H$269:$CF$277,9,FALSE)</f>
        <v>-6.2351019974864468E-2</v>
      </c>
      <c r="N37" s="2284">
        <f t="shared" si="10"/>
        <v>0.10316768762915419</v>
      </c>
      <c r="O37" s="2284">
        <f t="shared" si="11"/>
        <v>0.16816556684134401</v>
      </c>
      <c r="P37" s="2284">
        <f t="shared" si="12"/>
        <v>9.8192590343233799E-2</v>
      </c>
      <c r="Q37" s="2284">
        <f t="shared" si="13"/>
        <v>2.0401701585380034E-2</v>
      </c>
      <c r="R37" s="2284">
        <f t="shared" si="14"/>
        <v>-5.7760720730821828E-2</v>
      </c>
      <c r="S37" s="2284">
        <f t="shared" si="15"/>
        <v>-6.0908411955410226E-2</v>
      </c>
      <c r="T37" s="2285">
        <f t="shared" si="20"/>
        <v>-7.8162422316201866E-2</v>
      </c>
      <c r="U37" s="2285">
        <f t="shared" si="16"/>
        <v>-3.1476912245883976E-3</v>
      </c>
      <c r="V37" s="2266"/>
      <c r="W37" s="1611">
        <v>-2.2330564442644099E-2</v>
      </c>
      <c r="X37" s="2286">
        <f t="shared" si="1"/>
        <v>-0.20464509644617657</v>
      </c>
      <c r="Y37" s="2287">
        <f t="shared" si="2"/>
        <v>2.9822452309301223E-2</v>
      </c>
      <c r="Z37" s="2272">
        <f t="shared" si="3"/>
        <v>2.1223447743282664E-2</v>
      </c>
      <c r="AA37" s="2288" t="str">
        <f>'Table 4 2021'!K36</f>
        <v>NO</v>
      </c>
      <c r="AB37" s="2294"/>
      <c r="AC37" s="2294"/>
      <c r="AD37" s="2294"/>
      <c r="AE37" s="1611" t="str">
        <f t="shared" si="4"/>
        <v>Hydro Ottawa Limited</v>
      </c>
      <c r="AF37" s="2288">
        <f>HLOOKUP($AE37,'2021 Benchmarking Calculations'!$H$280:$CC$317,2,FALSE)</f>
        <v>0.16517118532726821</v>
      </c>
      <c r="AG37" s="2288">
        <f>HLOOKUP($AE37,'2021 Benchmarking Calculations'!$H$280:$CC$317,10,FALSE)</f>
        <v>0</v>
      </c>
      <c r="AH37" s="2289">
        <f t="shared" si="17"/>
        <v>-0.16517118532726821</v>
      </c>
      <c r="AI37" s="2290"/>
      <c r="AJ37" s="2288">
        <f>HLOOKUP($AE37,'2021 Benchmarking Calculations'!$H$280:$CC$317,3,FALSE)</f>
        <v>0.18231453200353245</v>
      </c>
      <c r="AK37" s="2288">
        <f>HLOOKUP($AE37,'2021 Benchmarking Calculations'!$H$280:$CC$317,15,FALSE)</f>
        <v>0</v>
      </c>
      <c r="AL37" s="2291">
        <f t="shared" si="18"/>
        <v>-0.18231453200353245</v>
      </c>
      <c r="AO37" s="1611" t="s">
        <v>56</v>
      </c>
      <c r="AV37" s="1611" t="str">
        <f>'Table 4 2021'!K36</f>
        <v>NO</v>
      </c>
      <c r="AW37" s="2293">
        <f t="shared" si="5"/>
        <v>-0.24286924562722861</v>
      </c>
      <c r="AY37" s="2293">
        <f t="shared" si="6"/>
        <v>0.18231453200353245</v>
      </c>
      <c r="AZ37" s="2293">
        <f t="shared" si="7"/>
        <v>-6.0554713623696174E-2</v>
      </c>
      <c r="BA37" s="2293">
        <f t="shared" si="8"/>
        <v>-5.2172734945073136E-2</v>
      </c>
      <c r="BB37" s="2293">
        <f t="shared" si="9"/>
        <v>-0.23448726694860558</v>
      </c>
      <c r="BI37" s="379">
        <f>SUMIFS('Table 3a 2021'!$K$8:$K$64,'Table 3a 2021'!$B$8:$B$64,'Table 3a 2022'!B37)</f>
        <v>-5.2172734945073136E-2</v>
      </c>
      <c r="BJ37" s="612">
        <f t="shared" si="19"/>
        <v>0</v>
      </c>
    </row>
    <row r="38" spans="2:63" ht="18" customHeight="1" x14ac:dyDescent="0.35">
      <c r="B38" s="1611" t="s">
        <v>69</v>
      </c>
      <c r="C38" s="1610" t="str">
        <f>'2021 List of LDCs'!B32</f>
        <v>Innpower Corporation</v>
      </c>
      <c r="D38" s="2284">
        <f>IFERROR(HLOOKUP($C38,'2021 Benchmarking Calculations'!$H$7:$CD$210,194, FALSE), "N/A")</f>
        <v>0</v>
      </c>
      <c r="E38" s="2284">
        <f>IFERROR(HLOOKUP($C38,'2021 Benchmarking Calculations'!$H$7:$CD$210,195, FALSE), "N/A")</f>
        <v>0</v>
      </c>
      <c r="F38" s="2284">
        <f>HLOOKUP($C38,'2021 Benchmarking Calculations'!$H$269:$CC$273,2,FALSE)</f>
        <v>8.5332278337988773E-2</v>
      </c>
      <c r="G38" s="2284">
        <f>HLOOKUP($C38,'2021 Benchmarking Calculations'!$H$269:$CC$273,3,FALSE)</f>
        <v>9.0521491614362168E-2</v>
      </c>
      <c r="H38" s="2284">
        <f>HLOOKUP($C38,'2021 Benchmarking Calculations'!$H$269:$CC$276,4,FALSE)</f>
        <v>4.6849462680324805E-2</v>
      </c>
      <c r="I38" s="2284">
        <f>HLOOKUP($C38,'2021 Benchmarking Calculations'!$H$269:$CC$276,5,FALSE)</f>
        <v>-2.2330564442644099E-2</v>
      </c>
      <c r="J38" s="2284">
        <f>HLOOKUP($B38,'2022 Benchmarking Calculations'!$H$269:$CF$274,6,FALSE)</f>
        <v>-3.8032025254945354E-2</v>
      </c>
      <c r="K38" s="2284">
        <f>HLOOKUP($B38,'2022 Benchmarking Calculations'!$H$269:$CF$275,7,FALSE)</f>
        <v>-6.8103932151016539E-2</v>
      </c>
      <c r="L38" s="2284">
        <f>HLOOKUP($B38,'2022 Benchmarking Calculations'!$H$269:$CF$276,8,FALSE)</f>
        <v>-0.1284934086436971</v>
      </c>
      <c r="M38" s="2284">
        <f>HLOOKUP($B38,'2022 Benchmarking Calculations'!$H$269:$CF$277,9,FALSE)</f>
        <v>-0.10910210689776884</v>
      </c>
      <c r="N38" s="2284">
        <f t="shared" si="10"/>
        <v>5.8617923317450311E-2</v>
      </c>
      <c r="O38" s="2284">
        <f t="shared" si="11"/>
        <v>3.8346796617347627E-2</v>
      </c>
      <c r="P38" s="2284">
        <f t="shared" si="12"/>
        <v>-4.5043756724215496E-3</v>
      </c>
      <c r="Q38" s="2284">
        <f t="shared" si="13"/>
        <v>-4.282217394953533E-2</v>
      </c>
      <c r="R38" s="2284">
        <f t="shared" si="14"/>
        <v>-7.8209788683219664E-2</v>
      </c>
      <c r="S38" s="2284">
        <f t="shared" si="15"/>
        <v>-0.10189981589749415</v>
      </c>
      <c r="T38" s="2285"/>
      <c r="U38" s="2285">
        <f t="shared" si="16"/>
        <v>-2.3690027214274489E-2</v>
      </c>
      <c r="V38" s="2266"/>
      <c r="W38" s="1611">
        <v>-9.8668585944893958E-2</v>
      </c>
      <c r="X38" s="2286">
        <f t="shared" si="1"/>
        <v>-7.6338021502249859E-2</v>
      </c>
      <c r="Y38" s="2287">
        <f t="shared" si="2"/>
        <v>-0.10766284278063287</v>
      </c>
      <c r="Z38" s="2272">
        <f t="shared" si="3"/>
        <v>-9.1016041589987592E-2</v>
      </c>
      <c r="AA38" s="2288" t="str">
        <f>'Table 4 2021'!K37</f>
        <v>NO</v>
      </c>
      <c r="AB38" s="2294"/>
      <c r="AC38" s="2294" t="s">
        <v>567</v>
      </c>
      <c r="AD38" s="2294"/>
      <c r="AE38" s="1611" t="str">
        <f t="shared" si="4"/>
        <v>Innpower Corporation</v>
      </c>
      <c r="AF38" s="2288">
        <f>HLOOKUP($AE38,'2021 Benchmarking Calculations'!$H$280:$CC$317,2,FALSE)</f>
        <v>4.6849462680324805E-2</v>
      </c>
      <c r="AG38" s="2288">
        <f>HLOOKUP($AE38,'2021 Benchmarking Calculations'!$H$280:$CC$317,10,FALSE)</f>
        <v>0</v>
      </c>
      <c r="AH38" s="2289">
        <f t="shared" si="17"/>
        <v>-4.6849462680324805E-2</v>
      </c>
      <c r="AI38" s="2290"/>
      <c r="AJ38" s="2288">
        <f>HLOOKUP($AE38,'2021 Benchmarking Calculations'!$H$280:$CC$317,3,FALSE)</f>
        <v>-2.2330564442644099E-2</v>
      </c>
      <c r="AK38" s="2288">
        <f>HLOOKUP($AE38,'2021 Benchmarking Calculations'!$H$280:$CC$317,15,FALSE)</f>
        <v>0</v>
      </c>
      <c r="AL38" s="2291">
        <f t="shared" si="18"/>
        <v>2.2330564442644099E-2</v>
      </c>
      <c r="AO38" s="1611" t="s">
        <v>63</v>
      </c>
      <c r="AV38" s="1611" t="str">
        <f>'Table 4 2021'!K37</f>
        <v>NO</v>
      </c>
      <c r="AW38" s="2293">
        <f t="shared" si="5"/>
        <v>-3.0737414260336847E-2</v>
      </c>
      <c r="AY38" s="2293">
        <f t="shared" si="6"/>
        <v>-2.2330564442644099E-2</v>
      </c>
      <c r="AZ38" s="2293">
        <f t="shared" si="7"/>
        <v>-5.3067978702980946E-2</v>
      </c>
      <c r="BA38" s="2293">
        <f t="shared" si="8"/>
        <v>-0.1284934086436971</v>
      </c>
      <c r="BB38" s="2293">
        <f t="shared" si="9"/>
        <v>-0.106162844201053</v>
      </c>
      <c r="BI38" s="379">
        <f>SUMIFS('Table 3a 2021'!$K$8:$K$64,'Table 3a 2021'!$B$8:$B$64,'Table 3a 2022'!B38)</f>
        <v>-0.1284934086436971</v>
      </c>
      <c r="BJ38" s="612">
        <f t="shared" si="19"/>
        <v>0</v>
      </c>
    </row>
    <row r="39" spans="2:63" ht="18" hidden="1" customHeight="1" x14ac:dyDescent="0.35">
      <c r="B39" s="1611" t="s">
        <v>70</v>
      </c>
      <c r="C39" s="1610" t="str">
        <f>'2021 List of LDCs'!B33</f>
        <v>Kingston Hydro Corporation</v>
      </c>
      <c r="D39" s="2284">
        <f>IFERROR(HLOOKUP($C39,'2021 Benchmarking Calculations'!$H$7:$CD$210,194, FALSE), "N/A")</f>
        <v>0</v>
      </c>
      <c r="E39" s="2284">
        <f>IFERROR(HLOOKUP($C39,'2021 Benchmarking Calculations'!$H$7:$CD$210,195, FALSE), "N/A")</f>
        <v>0</v>
      </c>
      <c r="F39" s="2284">
        <f>HLOOKUP($C39,'2021 Benchmarking Calculations'!$H$269:$CC$273,2,FALSE)</f>
        <v>-3.1235094258237218E-2</v>
      </c>
      <c r="G39" s="2284">
        <f>HLOOKUP($C39,'2021 Benchmarking Calculations'!$H$269:$CC$273,3,FALSE)</f>
        <v>-2.8906023782322442E-2</v>
      </c>
      <c r="H39" s="2284">
        <f>HLOOKUP($C39,'2021 Benchmarking Calculations'!$H$269:$CC$276,4,FALSE)</f>
        <v>-1.3597057165973493E-2</v>
      </c>
      <c r="I39" s="2284">
        <f>HLOOKUP($C39,'2021 Benchmarking Calculations'!$H$269:$CC$276,5,FALSE)</f>
        <v>1.255278982614313E-2</v>
      </c>
      <c r="J39" s="2284"/>
      <c r="K39" s="2284"/>
      <c r="L39" s="2284"/>
      <c r="M39" s="2284"/>
      <c r="N39" s="2284"/>
      <c r="O39" s="2284"/>
      <c r="P39" s="2284"/>
      <c r="Q39" s="2284"/>
      <c r="R39" s="2284"/>
      <c r="S39" s="2284"/>
      <c r="T39" s="2285"/>
      <c r="U39" s="2285">
        <f t="shared" si="16"/>
        <v>0</v>
      </c>
      <c r="V39" s="2266"/>
      <c r="W39" s="1611">
        <v>1.255278982614313E-2</v>
      </c>
      <c r="X39" s="2286">
        <f t="shared" si="1"/>
        <v>0</v>
      </c>
      <c r="Y39" s="2287">
        <f t="shared" si="2"/>
        <v>4.3787884084380349E-2</v>
      </c>
      <c r="Z39" s="2272">
        <f t="shared" si="3"/>
        <v>3.3804330300291098E-2</v>
      </c>
      <c r="AA39" s="2288" t="str">
        <f>'Table 4 2021'!K38</f>
        <v>NO</v>
      </c>
      <c r="AB39" s="2294"/>
      <c r="AC39" s="2294"/>
      <c r="AD39" s="2294"/>
      <c r="AE39" s="1611" t="str">
        <f t="shared" si="4"/>
        <v>Kingston Hydro Corporation</v>
      </c>
      <c r="AF39" s="2288">
        <f>HLOOKUP($AE39,'2021 Benchmarking Calculations'!$H$280:$CC$317,2,FALSE)</f>
        <v>-1.3597057165973493E-2</v>
      </c>
      <c r="AG39" s="2288">
        <f>HLOOKUP($AE39,'2021 Benchmarking Calculations'!$H$280:$CC$317,10,FALSE)</f>
        <v>0</v>
      </c>
      <c r="AH39" s="2289">
        <f t="shared" si="17"/>
        <v>1.3597057165973493E-2</v>
      </c>
      <c r="AI39" s="2290"/>
      <c r="AJ39" s="2288">
        <f>HLOOKUP($AE39,'2021 Benchmarking Calculations'!$H$280:$CC$317,3,FALSE)</f>
        <v>1.255278982614313E-2</v>
      </c>
      <c r="AK39" s="2288">
        <f>HLOOKUP($AE39,'2021 Benchmarking Calculations'!$H$280:$CC$317,15,FALSE)</f>
        <v>0</v>
      </c>
      <c r="AL39" s="2291">
        <f t="shared" si="18"/>
        <v>-1.255278982614313E-2</v>
      </c>
      <c r="AO39" s="1611" t="s">
        <v>64</v>
      </c>
      <c r="AV39" s="1611" t="str">
        <f>'Table 4 2021'!K38</f>
        <v>NO</v>
      </c>
      <c r="AW39" s="2293" t="e">
        <f t="shared" si="5"/>
        <v>#DIV/0!</v>
      </c>
      <c r="AY39" s="2293">
        <f t="shared" si="6"/>
        <v>1.255278982614313E-2</v>
      </c>
      <c r="AZ39" s="2293" t="e">
        <f t="shared" si="7"/>
        <v>#DIV/0!</v>
      </c>
      <c r="BA39" s="2293">
        <f t="shared" si="8"/>
        <v>0</v>
      </c>
      <c r="BB39" s="2293">
        <f t="shared" si="9"/>
        <v>-1.255278982614313E-2</v>
      </c>
      <c r="BI39" s="379">
        <f>SUMIFS('Table 3a 2021'!$K$8:$K$64,'Table 3a 2021'!$B$8:$B$64,'Table 3a 2022'!B39)</f>
        <v>-0.18205156782793402</v>
      </c>
      <c r="BJ39" s="612">
        <f t="shared" si="19"/>
        <v>0.18205156782793402</v>
      </c>
    </row>
    <row r="40" spans="2:63" ht="18" customHeight="1" x14ac:dyDescent="0.35">
      <c r="B40" s="1611" t="s">
        <v>71</v>
      </c>
      <c r="C40" s="1610" t="str">
        <f>'2021 List of LDCs'!B34</f>
        <v>Kitchener-Wilmot Hydro Inc.</v>
      </c>
      <c r="D40" s="2284">
        <f>IFERROR(HLOOKUP($C40,'2021 Benchmarking Calculations'!$H$7:$CD$210,194, FALSE), "N/A")</f>
        <v>0</v>
      </c>
      <c r="E40" s="2284">
        <f>IFERROR(HLOOKUP($C40,'2021 Benchmarking Calculations'!$H$7:$CD$210,195, FALSE), "N/A")</f>
        <v>0</v>
      </c>
      <c r="F40" s="2284">
        <f>HLOOKUP($C40,'2021 Benchmarking Calculations'!$H$269:$CC$273,2,FALSE)</f>
        <v>-0.22347261724008805</v>
      </c>
      <c r="G40" s="2284">
        <f>HLOOKUP($C40,'2021 Benchmarking Calculations'!$H$269:$CC$273,3,FALSE)</f>
        <v>-0.20354044009622529</v>
      </c>
      <c r="H40" s="2284">
        <f>HLOOKUP($C40,'2021 Benchmarking Calculations'!$H$269:$CC$276,4,FALSE)</f>
        <v>-0.19886788067098882</v>
      </c>
      <c r="I40" s="2284">
        <f>HLOOKUP($C40,'2021 Benchmarking Calculations'!$H$269:$CC$276,5,FALSE)</f>
        <v>-0.1923847197764629</v>
      </c>
      <c r="J40" s="2284">
        <f>HLOOKUP($B40,'2022 Benchmarking Calculations'!$H$269:$CF$274,6,FALSE)</f>
        <v>-0.2441866843949165</v>
      </c>
      <c r="K40" s="2284">
        <f>HLOOKUP($B40,'2022 Benchmarking Calculations'!$H$269:$CF$275,7,FALSE)</f>
        <v>-0.27179818183827964</v>
      </c>
      <c r="L40" s="2284">
        <f>HLOOKUP($B40,'2022 Benchmarking Calculations'!$H$269:$CF$276,8,FALSE)</f>
        <v>-0.26972097510524901</v>
      </c>
      <c r="M40" s="2284">
        <f>HLOOKUP($B40,'2022 Benchmarking Calculations'!$H$269:$CF$277,9,FALSE)</f>
        <v>-0.3104789892253294</v>
      </c>
      <c r="N40" s="2284">
        <f t="shared" si="10"/>
        <v>-0.14233768577877112</v>
      </c>
      <c r="O40" s="2284">
        <f t="shared" si="11"/>
        <v>-0.19826434684789232</v>
      </c>
      <c r="P40" s="2284">
        <f t="shared" si="12"/>
        <v>-0.21181309494745607</v>
      </c>
      <c r="Q40" s="2284">
        <f t="shared" si="13"/>
        <v>-0.23612319533655302</v>
      </c>
      <c r="R40" s="2284">
        <f t="shared" si="14"/>
        <v>-0.26190194711281506</v>
      </c>
      <c r="S40" s="2284">
        <f t="shared" si="15"/>
        <v>-0.28399938205628605</v>
      </c>
      <c r="T40" s="2285">
        <f t="shared" si="20"/>
        <v>-2.5778751776262043E-2</v>
      </c>
      <c r="U40" s="2285">
        <f t="shared" si="16"/>
        <v>-2.2097434943470995E-2</v>
      </c>
      <c r="V40" s="2266"/>
      <c r="W40" s="1611">
        <v>-0.1923847197764629</v>
      </c>
      <c r="X40" s="2286">
        <f t="shared" si="1"/>
        <v>0</v>
      </c>
      <c r="Y40" s="2287">
        <f t="shared" si="2"/>
        <v>3.1087897463625142E-2</v>
      </c>
      <c r="Z40" s="2272">
        <f t="shared" si="3"/>
        <v>8.8194406071441522E-3</v>
      </c>
      <c r="AA40" s="2288" t="str">
        <f>'Table 4 2021'!K39</f>
        <v>NO</v>
      </c>
      <c r="AB40" s="2294"/>
      <c r="AC40" s="2294"/>
      <c r="AD40" s="2294"/>
      <c r="AE40" s="1611" t="str">
        <f t="shared" si="4"/>
        <v>Kitchener-Wilmot Hydro Inc.</v>
      </c>
      <c r="AF40" s="2288">
        <f>HLOOKUP($AE40,'2021 Benchmarking Calculations'!$H$280:$CC$317,2,FALSE)</f>
        <v>-0.19886788067098882</v>
      </c>
      <c r="AG40" s="2288">
        <f>HLOOKUP($AE40,'2021 Benchmarking Calculations'!$H$280:$CC$317,10,FALSE)</f>
        <v>0</v>
      </c>
      <c r="AH40" s="2289">
        <f t="shared" si="17"/>
        <v>0.19886788067098882</v>
      </c>
      <c r="AI40" s="2290"/>
      <c r="AJ40" s="2288">
        <f>HLOOKUP($AE40,'2021 Benchmarking Calculations'!$H$280:$CC$317,3,FALSE)</f>
        <v>-0.1923847197764629</v>
      </c>
      <c r="AK40" s="2288">
        <f>HLOOKUP($AE40,'2021 Benchmarking Calculations'!$H$280:$CC$317,15,FALSE)</f>
        <v>0</v>
      </c>
      <c r="AL40" s="2291">
        <f t="shared" si="18"/>
        <v>0.1923847197764629</v>
      </c>
      <c r="AO40" s="1611" t="s">
        <v>66</v>
      </c>
      <c r="AV40" s="1611" t="str">
        <f>'Table 4 2021'!K39</f>
        <v>NO</v>
      </c>
      <c r="AW40" s="2293">
        <f t="shared" si="5"/>
        <v>-6.5607713340135182E-2</v>
      </c>
      <c r="AY40" s="2293">
        <f t="shared" si="6"/>
        <v>-0.1923847197764629</v>
      </c>
      <c r="AZ40" s="2293">
        <f t="shared" si="7"/>
        <v>-0.25799243311659809</v>
      </c>
      <c r="BA40" s="2293">
        <f t="shared" si="8"/>
        <v>-0.26972097510524901</v>
      </c>
      <c r="BB40" s="2293">
        <f t="shared" si="9"/>
        <v>-7.7336255328786102E-2</v>
      </c>
      <c r="BI40" s="379">
        <f>SUMIFS('Table 3a 2021'!$K$8:$K$64,'Table 3a 2021'!$B$8:$B$64,'Table 3a 2022'!B40)</f>
        <v>-0.26972097510524901</v>
      </c>
      <c r="BJ40" s="612">
        <f t="shared" si="19"/>
        <v>0</v>
      </c>
    </row>
    <row r="41" spans="2:63" ht="18" customHeight="1" x14ac:dyDescent="0.35">
      <c r="B41" s="1611" t="s">
        <v>72</v>
      </c>
      <c r="C41" s="1610" t="str">
        <f>'2021 List of LDCs'!B35</f>
        <v>Lakefront Utilities Inc.</v>
      </c>
      <c r="D41" s="2284">
        <f>IFERROR(HLOOKUP($C41,'2021 Benchmarking Calculations'!$H$7:$CD$210,194, FALSE), "N/A")</f>
        <v>0</v>
      </c>
      <c r="E41" s="2284">
        <f>IFERROR(HLOOKUP($C41,'2021 Benchmarking Calculations'!$H$7:$CD$210,195, FALSE), "N/A")</f>
        <v>0</v>
      </c>
      <c r="F41" s="2284">
        <f>HLOOKUP($C41,'2021 Benchmarking Calculations'!$H$269:$CC$273,2,FALSE)</f>
        <v>-0.22059548171389978</v>
      </c>
      <c r="G41" s="2284">
        <f>HLOOKUP($C41,'2021 Benchmarking Calculations'!$H$269:$CC$273,3,FALSE)</f>
        <v>-0.1880645293297267</v>
      </c>
      <c r="H41" s="2284">
        <f>HLOOKUP($C41,'2021 Benchmarking Calculations'!$H$269:$CC$276,4,FALSE)</f>
        <v>-0.23517395268724575</v>
      </c>
      <c r="I41" s="2284">
        <f>HLOOKUP($C41,'2021 Benchmarking Calculations'!$H$269:$CC$276,5,FALSE)</f>
        <v>-0.20985794951884912</v>
      </c>
      <c r="J41" s="2284">
        <f>HLOOKUP($B41,'2022 Benchmarking Calculations'!$H$269:$CF$274,6,FALSE)</f>
        <v>-0.14175124704930278</v>
      </c>
      <c r="K41" s="2284">
        <f>HLOOKUP($B41,'2022 Benchmarking Calculations'!$H$269:$CF$275,7,FALSE)</f>
        <v>-0.16857704241157284</v>
      </c>
      <c r="L41" s="2284">
        <f>HLOOKUP($B41,'2022 Benchmarking Calculations'!$H$269:$CF$276,8,FALSE)</f>
        <v>-0.19580267402366511</v>
      </c>
      <c r="M41" s="2284">
        <f>HLOOKUP($B41,'2022 Benchmarking Calculations'!$H$269:$CF$277,9,FALSE)</f>
        <v>-0.16794969513191729</v>
      </c>
      <c r="N41" s="2284">
        <f t="shared" si="10"/>
        <v>-0.13622000368120882</v>
      </c>
      <c r="O41" s="2284">
        <f t="shared" si="11"/>
        <v>-0.21103214384527388</v>
      </c>
      <c r="P41" s="2284">
        <f t="shared" si="12"/>
        <v>-0.19559438308513255</v>
      </c>
      <c r="Q41" s="2284">
        <f t="shared" si="13"/>
        <v>-0.17339541299324157</v>
      </c>
      <c r="R41" s="2284">
        <f t="shared" si="14"/>
        <v>-0.1687103211615136</v>
      </c>
      <c r="S41" s="2284">
        <f t="shared" si="15"/>
        <v>-0.17744313718905172</v>
      </c>
      <c r="T41" s="2285">
        <f t="shared" si="20"/>
        <v>4.6850918317279666E-3</v>
      </c>
      <c r="U41" s="2285">
        <f t="shared" si="16"/>
        <v>-8.732816027538115E-3</v>
      </c>
      <c r="V41" s="2266"/>
      <c r="W41" s="1611">
        <v>-0.20985794951884912</v>
      </c>
      <c r="X41" s="2286">
        <f t="shared" si="1"/>
        <v>0</v>
      </c>
      <c r="Y41" s="2287">
        <f t="shared" si="2"/>
        <v>1.0737532195050664E-2</v>
      </c>
      <c r="Z41" s="2272">
        <f t="shared" si="3"/>
        <v>1.7612914896371068E-3</v>
      </c>
      <c r="AA41" s="2288" t="str">
        <f>'Table 4 2021'!K40</f>
        <v>YES</v>
      </c>
      <c r="AB41" s="2294"/>
      <c r="AC41" s="2294"/>
      <c r="AD41" s="2294"/>
      <c r="AE41" s="1611" t="str">
        <f t="shared" si="4"/>
        <v>Lakefront Utilities Inc.</v>
      </c>
      <c r="AF41" s="2288">
        <f>HLOOKUP($AE41,'2021 Benchmarking Calculations'!$H$280:$CC$317,2,FALSE)</f>
        <v>-0.23517395268724575</v>
      </c>
      <c r="AG41" s="2288">
        <f>HLOOKUP($AE41,'2021 Benchmarking Calculations'!$H$280:$CC$317,10,FALSE)</f>
        <v>0</v>
      </c>
      <c r="AH41" s="2289">
        <f t="shared" si="17"/>
        <v>0.23517395268724575</v>
      </c>
      <c r="AI41" s="2290"/>
      <c r="AJ41" s="2288">
        <f>HLOOKUP($AE41,'2021 Benchmarking Calculations'!$H$280:$CC$317,3,FALSE)</f>
        <v>-0.20985794951884912</v>
      </c>
      <c r="AK41" s="2288">
        <f>HLOOKUP($AE41,'2021 Benchmarking Calculations'!$H$280:$CC$317,15,FALSE)</f>
        <v>0</v>
      </c>
      <c r="AL41" s="2291">
        <f t="shared" si="18"/>
        <v>0.20985794951884912</v>
      </c>
      <c r="AO41" s="1611" t="s">
        <v>71</v>
      </c>
      <c r="AV41" s="1611" t="str">
        <f>'Table 4 2021'!K40</f>
        <v>YES</v>
      </c>
      <c r="AW41" s="2293">
        <f t="shared" si="5"/>
        <v>5.4693804788411293E-2</v>
      </c>
      <c r="AY41" s="2293">
        <f t="shared" si="6"/>
        <v>-0.20985794951884912</v>
      </c>
      <c r="AZ41" s="2293">
        <f t="shared" si="7"/>
        <v>-0.15516414473043783</v>
      </c>
      <c r="BA41" s="2293">
        <f t="shared" si="8"/>
        <v>-0.19580267402366511</v>
      </c>
      <c r="BB41" s="2293">
        <f t="shared" si="9"/>
        <v>1.4055275495184011E-2</v>
      </c>
      <c r="BI41" s="379">
        <f>SUMIFS('Table 3a 2021'!$K$8:$K$64,'Table 3a 2021'!$B$8:$B$64,'Table 3a 2022'!B41)</f>
        <v>-0.19580267402366511</v>
      </c>
      <c r="BJ41" s="612">
        <f t="shared" si="19"/>
        <v>0</v>
      </c>
    </row>
    <row r="42" spans="2:63" ht="18" customHeight="1" x14ac:dyDescent="0.35">
      <c r="B42" s="1611" t="s">
        <v>73</v>
      </c>
      <c r="C42" s="1610" t="str">
        <f>'2021 List of LDCs'!B36</f>
        <v>Lakeland Power Distribution Ltd.</v>
      </c>
      <c r="D42" s="2284">
        <f>IFERROR(HLOOKUP($C42,'2021 Benchmarking Calculations'!$H$7:$CD$210,194, FALSE), "N/A")</f>
        <v>0</v>
      </c>
      <c r="E42" s="2284">
        <f>IFERROR(HLOOKUP($C42,'2021 Benchmarking Calculations'!$H$7:$CD$210,195, FALSE), "N/A")</f>
        <v>0</v>
      </c>
      <c r="F42" s="2284">
        <f>HLOOKUP($C42,'2021 Benchmarking Calculations'!$H$269:$CC$273,2,FALSE)</f>
        <v>-7.5826148872448346E-2</v>
      </c>
      <c r="G42" s="2284">
        <f>HLOOKUP($C42,'2021 Benchmarking Calculations'!$H$269:$CC$273,3,FALSE)</f>
        <v>-0.11645010935552043</v>
      </c>
      <c r="H42" s="2284">
        <f>HLOOKUP($C42,'2021 Benchmarking Calculations'!$H$269:$CC$276,4,FALSE)</f>
        <v>-0.16138079865080168</v>
      </c>
      <c r="I42" s="2284">
        <f>HLOOKUP($C42,'2021 Benchmarking Calculations'!$H$269:$CC$276,5,FALSE)</f>
        <v>-9.2470479709290454E-2</v>
      </c>
      <c r="J42" s="2284">
        <f>HLOOKUP($B42,'2022 Benchmarking Calculations'!$H$269:$CF$274,6,FALSE)</f>
        <v>-5.768857009901035E-2</v>
      </c>
      <c r="K42" s="2284">
        <f>HLOOKUP($B42,'2022 Benchmarking Calculations'!$H$269:$CF$275,7,FALSE)</f>
        <v>-6.3072313185265474E-2</v>
      </c>
      <c r="L42" s="2284">
        <f>HLOOKUP($B42,'2022 Benchmarking Calculations'!$H$269:$CF$276,8,FALSE)</f>
        <v>-5.6820077047134231E-2</v>
      </c>
      <c r="M42" s="2284">
        <f>HLOOKUP($B42,'2022 Benchmarking Calculations'!$H$269:$CF$277,9,FALSE)</f>
        <v>-6.4803722680290748E-2</v>
      </c>
      <c r="N42" s="2284">
        <f t="shared" si="10"/>
        <v>-6.4092086075989596E-2</v>
      </c>
      <c r="O42" s="2284">
        <f t="shared" si="11"/>
        <v>-0.12343379590520419</v>
      </c>
      <c r="P42" s="2284">
        <f t="shared" si="12"/>
        <v>-0.10384661615303416</v>
      </c>
      <c r="Q42" s="2284">
        <f t="shared" si="13"/>
        <v>-7.1077120997855417E-2</v>
      </c>
      <c r="R42" s="2284">
        <f t="shared" si="14"/>
        <v>-5.9193653443803347E-2</v>
      </c>
      <c r="S42" s="2284">
        <f t="shared" si="15"/>
        <v>-6.1565370970896816E-2</v>
      </c>
      <c r="T42" s="2285">
        <f t="shared" si="20"/>
        <v>1.188346755405207E-2</v>
      </c>
      <c r="U42" s="2285">
        <f t="shared" si="16"/>
        <v>-2.3717175270934684E-3</v>
      </c>
      <c r="V42" s="2266"/>
      <c r="W42" s="1611">
        <v>-9.2470479709290454E-2</v>
      </c>
      <c r="X42" s="2286">
        <f t="shared" si="1"/>
        <v>0</v>
      </c>
      <c r="Y42" s="2287">
        <f t="shared" si="2"/>
        <v>-1.6644330836842108E-2</v>
      </c>
      <c r="Z42" s="2272">
        <f t="shared" si="3"/>
        <v>4.6444974293870595E-2</v>
      </c>
      <c r="AA42" s="2288" t="str">
        <f>'Table 4 2021'!K41</f>
        <v>NO</v>
      </c>
      <c r="AB42" s="2294"/>
      <c r="AC42" s="2294"/>
      <c r="AD42" s="2294"/>
      <c r="AE42" s="1611" t="str">
        <f t="shared" si="4"/>
        <v>Lakeland Power Distribution Ltd.</v>
      </c>
      <c r="AF42" s="2288">
        <f>HLOOKUP($AE42,'2021 Benchmarking Calculations'!$H$280:$CC$317,2,FALSE)</f>
        <v>-0.16138079865080168</v>
      </c>
      <c r="AG42" s="2288">
        <f>HLOOKUP($AE42,'2021 Benchmarking Calculations'!$H$280:$CC$317,10,FALSE)</f>
        <v>0</v>
      </c>
      <c r="AH42" s="2289">
        <f t="shared" si="17"/>
        <v>0.16138079865080168</v>
      </c>
      <c r="AI42" s="2290"/>
      <c r="AJ42" s="2288">
        <f>HLOOKUP($AE42,'2021 Benchmarking Calculations'!$H$280:$CC$317,3,FALSE)</f>
        <v>-9.2470479709290454E-2</v>
      </c>
      <c r="AK42" s="2288">
        <f>HLOOKUP($AE42,'2021 Benchmarking Calculations'!$H$280:$CC$317,15,FALSE)</f>
        <v>0</v>
      </c>
      <c r="AL42" s="2291">
        <f t="shared" si="18"/>
        <v>9.2470479709290454E-2</v>
      </c>
      <c r="AO42" s="1611" t="s">
        <v>76</v>
      </c>
      <c r="AV42" s="1611" t="str">
        <f>'Table 4 2021'!K41</f>
        <v>NO</v>
      </c>
      <c r="AW42" s="2293">
        <f t="shared" si="5"/>
        <v>3.2090038067152542E-2</v>
      </c>
      <c r="AY42" s="2293">
        <f t="shared" si="6"/>
        <v>-9.2470479709290454E-2</v>
      </c>
      <c r="AZ42" s="2293">
        <f t="shared" si="7"/>
        <v>-6.0380441642137912E-2</v>
      </c>
      <c r="BA42" s="2293">
        <f t="shared" si="8"/>
        <v>-5.6820077047134231E-2</v>
      </c>
      <c r="BB42" s="2293">
        <f t="shared" si="9"/>
        <v>3.5650402662156223E-2</v>
      </c>
      <c r="BI42" s="379">
        <f>SUMIFS('Table 3a 2021'!$K$8:$K$64,'Table 3a 2021'!$B$8:$B$64,'Table 3a 2022'!B42)</f>
        <v>-5.6820077047134231E-2</v>
      </c>
      <c r="BJ42" s="612">
        <f t="shared" si="19"/>
        <v>0</v>
      </c>
    </row>
    <row r="43" spans="2:63" ht="18" customHeight="1" x14ac:dyDescent="0.35">
      <c r="B43" s="1611" t="s">
        <v>75</v>
      </c>
      <c r="C43" s="1610" t="str">
        <f>'2021 List of LDCs'!B37</f>
        <v>London Hydro Inc.</v>
      </c>
      <c r="D43" s="2284">
        <f>IFERROR(HLOOKUP($C43,'2021 Benchmarking Calculations'!$H$7:$CD$210,194, FALSE), "N/A")</f>
        <v>0</v>
      </c>
      <c r="E43" s="2284">
        <f>IFERROR(HLOOKUP($C43,'2021 Benchmarking Calculations'!$H$7:$CD$210,195, FALSE), "N/A")</f>
        <v>0</v>
      </c>
      <c r="F43" s="2284">
        <f>HLOOKUP($C43,'2021 Benchmarking Calculations'!$H$269:$CC$273,2,FALSE)</f>
        <v>-9.9379610138709898E-2</v>
      </c>
      <c r="G43" s="2284">
        <f>HLOOKUP($C43,'2021 Benchmarking Calculations'!$H$269:$CC$273,3,FALSE)</f>
        <v>-8.0204653560004641E-2</v>
      </c>
      <c r="H43" s="2284">
        <f>HLOOKUP($C43,'2021 Benchmarking Calculations'!$H$269:$CC$276,4,FALSE)</f>
        <v>-7.092120646301206E-2</v>
      </c>
      <c r="I43" s="2284">
        <f>HLOOKUP($C43,'2021 Benchmarking Calculations'!$H$269:$CC$276,5,FALSE)</f>
        <v>-5.8883753821959539E-2</v>
      </c>
      <c r="J43" s="2284">
        <f>HLOOKUP($B43,'2022 Benchmarking Calculations'!$H$269:$CF$274,6,FALSE)</f>
        <v>-0.18747702304330149</v>
      </c>
      <c r="K43" s="2284">
        <f>HLOOKUP($B43,'2022 Benchmarking Calculations'!$H$269:$CF$275,7,FALSE)</f>
        <v>-0.23684973295436651</v>
      </c>
      <c r="L43" s="2284">
        <f>HLOOKUP($B43,'2022 Benchmarking Calculations'!$H$269:$CF$276,8,FALSE)</f>
        <v>-0.26770200137072869</v>
      </c>
      <c r="M43" s="2284">
        <f>HLOOKUP($B43,'2022 Benchmarking Calculations'!$H$269:$CF$277,9,FALSE)</f>
        <v>-0.28102190333874749</v>
      </c>
      <c r="N43" s="2284">
        <f t="shared" si="10"/>
        <v>-5.9861421232904853E-2</v>
      </c>
      <c r="O43" s="2284">
        <f t="shared" si="11"/>
        <v>-7.0003204614992084E-2</v>
      </c>
      <c r="P43" s="2284">
        <f t="shared" si="12"/>
        <v>-0.10576066110942435</v>
      </c>
      <c r="Q43" s="2284">
        <f t="shared" si="13"/>
        <v>-0.16107016993987586</v>
      </c>
      <c r="R43" s="2284">
        <f t="shared" si="14"/>
        <v>-0.23067625245613224</v>
      </c>
      <c r="S43" s="2284">
        <f t="shared" si="15"/>
        <v>-0.2618578792212809</v>
      </c>
      <c r="T43" s="2285">
        <f t="shared" si="20"/>
        <v>-6.9606082516256385E-2</v>
      </c>
      <c r="U43" s="2285">
        <f t="shared" si="16"/>
        <v>-3.1181626765148657E-2</v>
      </c>
      <c r="V43" s="2266"/>
      <c r="W43" s="1611">
        <v>-5.8883753821959539E-2</v>
      </c>
      <c r="X43" s="2286">
        <f t="shared" si="1"/>
        <v>0</v>
      </c>
      <c r="Y43" s="2287">
        <f t="shared" si="2"/>
        <v>4.0495856316750359E-2</v>
      </c>
      <c r="Z43" s="2272">
        <f t="shared" si="3"/>
        <v>1.6679176189548811E-2</v>
      </c>
      <c r="AA43" s="2288" t="str">
        <f>'Table 4 2021'!K42</f>
        <v>NO</v>
      </c>
      <c r="AB43" s="2294"/>
      <c r="AC43" s="2294"/>
      <c r="AD43" s="2294"/>
      <c r="AE43" s="1611" t="str">
        <f t="shared" si="4"/>
        <v>London Hydro Inc.</v>
      </c>
      <c r="AF43" s="2288">
        <f>HLOOKUP($AE43,'2021 Benchmarking Calculations'!$H$280:$CC$317,2,FALSE)</f>
        <v>-7.092120646301206E-2</v>
      </c>
      <c r="AG43" s="2288">
        <f>HLOOKUP($AE43,'2021 Benchmarking Calculations'!$H$280:$CC$317,10,FALSE)</f>
        <v>0</v>
      </c>
      <c r="AH43" s="2289">
        <f t="shared" si="17"/>
        <v>7.092120646301206E-2</v>
      </c>
      <c r="AI43" s="2290"/>
      <c r="AJ43" s="2288">
        <f>HLOOKUP($AE43,'2021 Benchmarking Calculations'!$H$280:$CC$317,3,FALSE)</f>
        <v>-5.8883753821959539E-2</v>
      </c>
      <c r="AK43" s="2288">
        <f>HLOOKUP($AE43,'2021 Benchmarking Calculations'!$H$280:$CC$317,15,FALSE)</f>
        <v>0</v>
      </c>
      <c r="AL43" s="2291">
        <f t="shared" si="18"/>
        <v>5.8883753821959539E-2</v>
      </c>
      <c r="AO43" s="1611" t="s">
        <v>77</v>
      </c>
      <c r="AV43" s="1611" t="str">
        <f>'Table 4 2021'!K42</f>
        <v>NO</v>
      </c>
      <c r="AW43" s="2293">
        <f t="shared" si="5"/>
        <v>-0.15327962417687446</v>
      </c>
      <c r="AY43" s="2293">
        <f t="shared" si="6"/>
        <v>-5.8883753821959539E-2</v>
      </c>
      <c r="AZ43" s="2293">
        <f t="shared" si="7"/>
        <v>-0.212163377998834</v>
      </c>
      <c r="BA43" s="2293">
        <f t="shared" si="8"/>
        <v>-0.26770200137072869</v>
      </c>
      <c r="BB43" s="2293">
        <f t="shared" si="9"/>
        <v>-0.20881824754876915</v>
      </c>
      <c r="BI43" s="379">
        <f>SUMIFS('Table 3a 2021'!$K$8:$K$64,'Table 3a 2021'!$B$8:$B$64,'Table 3a 2022'!B43)</f>
        <v>-0.26770200137072869</v>
      </c>
      <c r="BJ43" s="612">
        <f t="shared" si="19"/>
        <v>0</v>
      </c>
    </row>
    <row r="44" spans="2:63" ht="18" customHeight="1" x14ac:dyDescent="0.35">
      <c r="B44" s="1611" t="s">
        <v>76</v>
      </c>
      <c r="C44" s="1610" t="str">
        <f>'2021 List of LDCs'!B38</f>
        <v>Milton Hydro Distribution Inc.</v>
      </c>
      <c r="D44" s="2284">
        <f>IFERROR(HLOOKUP($C44,'2021 Benchmarking Calculations'!$H$7:$CD$210,194, FALSE), "N/A")</f>
        <v>0</v>
      </c>
      <c r="E44" s="2284">
        <f>IFERROR(HLOOKUP($C44,'2021 Benchmarking Calculations'!$H$7:$CD$210,195, FALSE), "N/A")</f>
        <v>0</v>
      </c>
      <c r="F44" s="2284">
        <f>HLOOKUP($C44,'2021 Benchmarking Calculations'!$H$269:$CC$273,2,FALSE)</f>
        <v>2.6932793990189417E-2</v>
      </c>
      <c r="G44" s="2284">
        <f>HLOOKUP($C44,'2021 Benchmarking Calculations'!$H$269:$CC$273,3,FALSE)</f>
        <v>-5.9523642853244862E-3</v>
      </c>
      <c r="H44" s="2284">
        <f>HLOOKUP($C44,'2021 Benchmarking Calculations'!$H$269:$CC$276,4,FALSE)</f>
        <v>-0.14351244814584868</v>
      </c>
      <c r="I44" s="2284">
        <f>HLOOKUP($C44,'2021 Benchmarking Calculations'!$H$269:$CC$276,5,FALSE)</f>
        <v>-0.17353299422013507</v>
      </c>
      <c r="J44" s="2284">
        <f>HLOOKUP($B44,'2022 Benchmarking Calculations'!$H$269:$CF$274,6,FALSE)</f>
        <v>-9.7804855186381212E-2</v>
      </c>
      <c r="K44" s="2284">
        <f>HLOOKUP($B44,'2022 Benchmarking Calculations'!$H$269:$CF$275,7,FALSE)</f>
        <v>-0.15870631591477194</v>
      </c>
      <c r="L44" s="2284">
        <f>HLOOKUP($B44,'2022 Benchmarking Calculations'!$H$269:$CF$276,8,FALSE)</f>
        <v>-0.1763786327946418</v>
      </c>
      <c r="M44" s="2284">
        <f>HLOOKUP($B44,'2022 Benchmarking Calculations'!$H$269:$CF$277,9,FALSE)</f>
        <v>-0.17545072600516379</v>
      </c>
      <c r="N44" s="2284">
        <f t="shared" si="10"/>
        <v>6.9934765682883107E-3</v>
      </c>
      <c r="O44" s="2284">
        <f t="shared" si="11"/>
        <v>-0.10766593555043608</v>
      </c>
      <c r="P44" s="2284">
        <f t="shared" si="12"/>
        <v>-0.13828343251745498</v>
      </c>
      <c r="Q44" s="2284">
        <f t="shared" si="13"/>
        <v>-0.14334805510709606</v>
      </c>
      <c r="R44" s="2284">
        <f t="shared" si="14"/>
        <v>-0.14429660129859834</v>
      </c>
      <c r="S44" s="2284">
        <f t="shared" si="15"/>
        <v>-0.1701785582381925</v>
      </c>
      <c r="T44" s="2285">
        <f t="shared" si="20"/>
        <v>-9.4854619150228081E-4</v>
      </c>
      <c r="U44" s="2285">
        <f t="shared" si="16"/>
        <v>-2.5881956939594164E-2</v>
      </c>
      <c r="V44" s="2266"/>
      <c r="W44" s="1611">
        <v>-0.17353299422013507</v>
      </c>
      <c r="X44" s="2286">
        <f t="shared" si="1"/>
        <v>0</v>
      </c>
      <c r="Y44" s="2287">
        <f t="shared" si="2"/>
        <v>-0.20046578821032449</v>
      </c>
      <c r="Z44" s="2272">
        <f t="shared" si="3"/>
        <v>-9.8800588004548495E-2</v>
      </c>
      <c r="AA44" s="2288" t="str">
        <f>'Table 4 2021'!K43</f>
        <v>NO</v>
      </c>
      <c r="AB44" s="2294"/>
      <c r="AC44" s="2294" t="s">
        <v>568</v>
      </c>
      <c r="AD44" s="2294"/>
      <c r="AE44" s="1611" t="str">
        <f t="shared" si="4"/>
        <v>Milton Hydro Distribution Inc.</v>
      </c>
      <c r="AF44" s="2288">
        <f>HLOOKUP($AE44,'2021 Benchmarking Calculations'!$H$280:$CC$317,2,FALSE)</f>
        <v>-0.14351244814584868</v>
      </c>
      <c r="AG44" s="2288">
        <f>HLOOKUP($AE44,'2021 Benchmarking Calculations'!$H$280:$CC$317,10,FALSE)</f>
        <v>0</v>
      </c>
      <c r="AH44" s="2289">
        <f t="shared" si="17"/>
        <v>0.14351244814584868</v>
      </c>
      <c r="AI44" s="2295" t="s">
        <v>563</v>
      </c>
      <c r="AJ44" s="2288">
        <f>HLOOKUP($AE44,'2021 Benchmarking Calculations'!$H$280:$CC$317,3,FALSE)</f>
        <v>-0.17353299422013507</v>
      </c>
      <c r="AK44" s="2288">
        <f>HLOOKUP($AE44,'2021 Benchmarking Calculations'!$H$280:$CC$317,15,FALSE)</f>
        <v>0</v>
      </c>
      <c r="AL44" s="2291">
        <f t="shared" si="18"/>
        <v>0.17353299422013507</v>
      </c>
      <c r="AO44" s="1611" t="s">
        <v>94</v>
      </c>
      <c r="AV44" s="1611" t="str">
        <f>'Table 4 2021'!K43</f>
        <v>NO</v>
      </c>
      <c r="AW44" s="2293">
        <f t="shared" si="5"/>
        <v>4.5277408669558483E-2</v>
      </c>
      <c r="AY44" s="2293">
        <f t="shared" si="6"/>
        <v>-0.17353299422013507</v>
      </c>
      <c r="AZ44" s="2293">
        <f t="shared" si="7"/>
        <v>-0.12825558555057659</v>
      </c>
      <c r="BA44" s="2293">
        <f t="shared" si="8"/>
        <v>-0.1763786327946418</v>
      </c>
      <c r="BB44" s="2293">
        <f t="shared" si="9"/>
        <v>-2.8456385745067314E-3</v>
      </c>
      <c r="BI44" s="379">
        <f>SUMIFS('Table 3a 2021'!$K$8:$K$64,'Table 3a 2021'!$B$8:$B$64,'Table 3a 2022'!B44)</f>
        <v>-0.1763786327946418</v>
      </c>
      <c r="BJ44" s="612">
        <f t="shared" si="19"/>
        <v>0</v>
      </c>
    </row>
    <row r="45" spans="2:63" ht="18" customHeight="1" x14ac:dyDescent="0.35">
      <c r="B45" s="1611" t="s">
        <v>77</v>
      </c>
      <c r="C45" s="1610" t="str">
        <f>'2021 List of LDCs'!B39</f>
        <v>Newmarket-Tay Power Distribution Ltd.</v>
      </c>
      <c r="D45" s="2284">
        <f>IFERROR(HLOOKUP($C45,'2021 Benchmarking Calculations'!$H$7:$CD$210,194, FALSE), "N/A")</f>
        <v>0</v>
      </c>
      <c r="E45" s="2284">
        <f>IFERROR(HLOOKUP($C45,'2021 Benchmarking Calculations'!$H$7:$CD$210,195, FALSE), "N/A")</f>
        <v>0</v>
      </c>
      <c r="F45" s="2284">
        <f>HLOOKUP($C45,'2021 Benchmarking Calculations'!$H$269:$CC$273,2,FALSE)</f>
        <v>-0.13736915513371983</v>
      </c>
      <c r="G45" s="2284">
        <f>HLOOKUP($C45,'2021 Benchmarking Calculations'!$H$269:$CC$273,3,FALSE)</f>
        <v>-0.11915371684144341</v>
      </c>
      <c r="H45" s="2284">
        <f>HLOOKUP($C45,'2021 Benchmarking Calculations'!$H$269:$CC$276,4,FALSE)</f>
        <v>-8.5627189165743509E-2</v>
      </c>
      <c r="I45" s="2284">
        <f>HLOOKUP($C45,'2021 Benchmarking Calculations'!$H$269:$CC$276,5,FALSE)</f>
        <v>-0.10018715109223296</v>
      </c>
      <c r="J45" s="2284">
        <f>HLOOKUP($B45,'2022 Benchmarking Calculations'!$H$269:$CF$274,6,FALSE)</f>
        <v>1.1406183632681423E-2</v>
      </c>
      <c r="K45" s="2284">
        <f>HLOOKUP($B45,'2022 Benchmarking Calculations'!$H$269:$CF$275,7,FALSE)</f>
        <v>-2.8411802084296358E-2</v>
      </c>
      <c r="L45" s="2284">
        <f>HLOOKUP($B45,'2022 Benchmarking Calculations'!$H$269:$CF$276,8,FALSE)</f>
        <v>-7.7966673461766042E-2</v>
      </c>
      <c r="M45" s="2284">
        <f>HLOOKUP($B45,'2022 Benchmarking Calculations'!$H$269:$CF$277,9,FALSE)</f>
        <v>-0.1023727751891189</v>
      </c>
      <c r="N45" s="2284">
        <f t="shared" si="10"/>
        <v>-8.5507623991721071E-2</v>
      </c>
      <c r="O45" s="2284">
        <f t="shared" si="11"/>
        <v>-0.10165601903313996</v>
      </c>
      <c r="P45" s="2284">
        <f t="shared" si="12"/>
        <v>-5.8136052208431682E-2</v>
      </c>
      <c r="Q45" s="2284">
        <f t="shared" si="13"/>
        <v>-3.9064256514615966E-2</v>
      </c>
      <c r="R45" s="2284">
        <f t="shared" si="14"/>
        <v>-3.1657430637793658E-2</v>
      </c>
      <c r="S45" s="2284">
        <f t="shared" si="15"/>
        <v>-6.958375024506043E-2</v>
      </c>
      <c r="T45" s="2285">
        <f t="shared" si="20"/>
        <v>7.406825876822308E-3</v>
      </c>
      <c r="U45" s="2285">
        <f t="shared" si="16"/>
        <v>-3.7926319607266772E-2</v>
      </c>
      <c r="V45" s="2266"/>
      <c r="W45" s="1611">
        <v>-0.10018715109223296</v>
      </c>
      <c r="X45" s="2286">
        <f t="shared" si="1"/>
        <v>0</v>
      </c>
      <c r="Y45" s="2287">
        <f t="shared" si="2"/>
        <v>3.7182004041486874E-2</v>
      </c>
      <c r="Z45" s="2272">
        <f t="shared" si="3"/>
        <v>2.2033019113604918E-3</v>
      </c>
      <c r="AA45" s="2288" t="str">
        <f>'Table 4 2021'!K44</f>
        <v>NO</v>
      </c>
      <c r="AB45" s="2294"/>
      <c r="AC45" s="2294"/>
      <c r="AD45" s="2294"/>
      <c r="AE45" s="1611" t="str">
        <f t="shared" si="4"/>
        <v>Newmarket-Tay Power Distribution Ltd.</v>
      </c>
      <c r="AF45" s="2288">
        <f>HLOOKUP($AE45,'2021 Benchmarking Calculations'!$H$280:$CC$317,2,FALSE)</f>
        <v>-8.5627189165743509E-2</v>
      </c>
      <c r="AG45" s="2288">
        <f>HLOOKUP($AE45,'2021 Benchmarking Calculations'!$H$280:$CC$317,10,FALSE)</f>
        <v>0</v>
      </c>
      <c r="AH45" s="2289">
        <f t="shared" si="17"/>
        <v>8.5627189165743509E-2</v>
      </c>
      <c r="AI45" s="2295" t="s">
        <v>563</v>
      </c>
      <c r="AJ45" s="2288">
        <f>HLOOKUP($AE45,'2021 Benchmarking Calculations'!$H$280:$CC$317,3,FALSE)</f>
        <v>-0.10018715109223296</v>
      </c>
      <c r="AK45" s="2288">
        <f>HLOOKUP($AE45,'2021 Benchmarking Calculations'!$H$280:$CC$317,15,FALSE)</f>
        <v>0</v>
      </c>
      <c r="AL45" s="2291">
        <f t="shared" si="18"/>
        <v>0.10018715109223296</v>
      </c>
      <c r="AO45" s="1611" t="s">
        <v>95</v>
      </c>
      <c r="AV45" s="1611" t="str">
        <f>'Table 4 2021'!K44</f>
        <v>NO</v>
      </c>
      <c r="AW45" s="2293">
        <f t="shared" si="5"/>
        <v>9.1684341866425489E-2</v>
      </c>
      <c r="AY45" s="2293">
        <f t="shared" si="6"/>
        <v>-0.10018715109223296</v>
      </c>
      <c r="AZ45" s="2293">
        <f t="shared" si="7"/>
        <v>-8.5028092258074665E-3</v>
      </c>
      <c r="BA45" s="2293">
        <f t="shared" si="8"/>
        <v>-7.7966673461766042E-2</v>
      </c>
      <c r="BB45" s="2293">
        <f t="shared" si="9"/>
        <v>2.2220477630466917E-2</v>
      </c>
      <c r="BI45" s="379">
        <f>SUMIFS('Table 3a 2021'!$K$8:$K$64,'Table 3a 2021'!$B$8:$B$64,'Table 3a 2022'!B45)</f>
        <v>-7.7966673461766042E-2</v>
      </c>
      <c r="BJ45" s="612">
        <f t="shared" si="19"/>
        <v>0</v>
      </c>
    </row>
    <row r="46" spans="2:63" ht="18" customHeight="1" x14ac:dyDescent="0.35">
      <c r="B46" s="1611" t="s">
        <v>78</v>
      </c>
      <c r="C46" s="1610" t="str">
        <f>'2021 List of LDCs'!B40</f>
        <v>Niagara Peninsula Energy Inc.</v>
      </c>
      <c r="D46" s="2284">
        <f>IFERROR(HLOOKUP($C46,'2021 Benchmarking Calculations'!$H$7:$CD$210,194, FALSE), "N/A")</f>
        <v>0</v>
      </c>
      <c r="E46" s="2284">
        <f>IFERROR(HLOOKUP($C46,'2021 Benchmarking Calculations'!$H$7:$CD$210,195, FALSE), "N/A")</f>
        <v>0</v>
      </c>
      <c r="F46" s="2284">
        <f>HLOOKUP($C46,'2021 Benchmarking Calculations'!$H$269:$CC$273,2,FALSE)</f>
        <v>4.544285653579741E-2</v>
      </c>
      <c r="G46" s="2284">
        <f>HLOOKUP($C46,'2021 Benchmarking Calculations'!$H$269:$CC$273,3,FALSE)</f>
        <v>3.4886150338008036E-2</v>
      </c>
      <c r="H46" s="2284">
        <f>HLOOKUP($C46,'2021 Benchmarking Calculations'!$H$269:$CC$276,4,FALSE)</f>
        <v>4.8630427941724147E-2</v>
      </c>
      <c r="I46" s="2284">
        <f>HLOOKUP($C46,'2021 Benchmarking Calculations'!$H$269:$CC$276,5,FALSE)</f>
        <v>1.2722268251887889E-2</v>
      </c>
      <c r="J46" s="2284">
        <f>HLOOKUP($B46,'2022 Benchmarking Calculations'!$H$269:$CF$274,6,FALSE)</f>
        <v>-9.532252348910189E-2</v>
      </c>
      <c r="K46" s="2284">
        <f>HLOOKUP($B46,'2022 Benchmarking Calculations'!$H$269:$CF$275,7,FALSE)</f>
        <v>-0.1268567944138263</v>
      </c>
      <c r="L46" s="2284">
        <f>HLOOKUP($B46,'2022 Benchmarking Calculations'!$H$269:$CF$276,8,FALSE)</f>
        <v>-0.13081873942836905</v>
      </c>
      <c r="M46" s="2284">
        <f>HLOOKUP($B46,'2022 Benchmarking Calculations'!$H$269:$CF$277,9,FALSE)</f>
        <v>-0.16178705708540764</v>
      </c>
      <c r="N46" s="2284">
        <f t="shared" si="10"/>
        <v>2.6776335624601817E-2</v>
      </c>
      <c r="O46" s="2284">
        <f t="shared" si="11"/>
        <v>3.2079615510540026E-2</v>
      </c>
      <c r="P46" s="2284">
        <f t="shared" si="12"/>
        <v>-1.1323275765163286E-2</v>
      </c>
      <c r="Q46" s="2284">
        <f t="shared" si="13"/>
        <v>-6.9819016550346766E-2</v>
      </c>
      <c r="R46" s="2284">
        <f t="shared" si="14"/>
        <v>-0.11766601911043241</v>
      </c>
      <c r="S46" s="2284">
        <f t="shared" si="15"/>
        <v>-0.13982086364253432</v>
      </c>
      <c r="T46" s="2285">
        <f t="shared" si="20"/>
        <v>-4.7847002560085644E-2</v>
      </c>
      <c r="U46" s="2285">
        <f t="shared" si="16"/>
        <v>-2.2154844532101911E-2</v>
      </c>
      <c r="V46" s="2266"/>
      <c r="W46" s="1611">
        <v>1.2722268251887889E-2</v>
      </c>
      <c r="X46" s="2286">
        <f t="shared" si="1"/>
        <v>0</v>
      </c>
      <c r="Y46" s="2287">
        <f t="shared" si="2"/>
        <v>-3.2720588283909523E-2</v>
      </c>
      <c r="Z46" s="2272">
        <f t="shared" si="3"/>
        <v>-2.9036020887978208E-2</v>
      </c>
      <c r="AA46" s="2288" t="str">
        <f>'Table 4 2021'!K45</f>
        <v>NO</v>
      </c>
      <c r="AB46" s="2294"/>
      <c r="AC46" s="2294"/>
      <c r="AD46" s="2294"/>
      <c r="AE46" s="1611" t="str">
        <f t="shared" si="4"/>
        <v>Niagara Peninsula Energy Inc.</v>
      </c>
      <c r="AF46" s="2288">
        <f>HLOOKUP($AE46,'2021 Benchmarking Calculations'!$H$280:$CC$317,2,FALSE)</f>
        <v>4.8630427941724147E-2</v>
      </c>
      <c r="AG46" s="2288">
        <f>HLOOKUP($AE46,'2021 Benchmarking Calculations'!$H$280:$CC$317,10,FALSE)</f>
        <v>0</v>
      </c>
      <c r="AH46" s="2289">
        <f t="shared" si="17"/>
        <v>-4.8630427941724147E-2</v>
      </c>
      <c r="AI46" s="2290"/>
      <c r="AJ46" s="2288">
        <f>HLOOKUP($AE46,'2021 Benchmarking Calculations'!$H$280:$CC$317,3,FALSE)</f>
        <v>1.2722268251887889E-2</v>
      </c>
      <c r="AK46" s="2288">
        <f>HLOOKUP($AE46,'2021 Benchmarking Calculations'!$H$280:$CC$317,15,FALSE)</f>
        <v>0</v>
      </c>
      <c r="AL46" s="2291">
        <f t="shared" si="18"/>
        <v>-1.2722268251887889E-2</v>
      </c>
      <c r="AV46" s="1611" t="str">
        <f>'Table 4 2021'!K45</f>
        <v>NO</v>
      </c>
      <c r="AW46" s="2293">
        <f t="shared" si="5"/>
        <v>-0.12381192720335199</v>
      </c>
      <c r="AY46" s="2293">
        <f t="shared" si="6"/>
        <v>1.2722268251887889E-2</v>
      </c>
      <c r="AZ46" s="2293">
        <f t="shared" si="7"/>
        <v>-0.1110896589514641</v>
      </c>
      <c r="BA46" s="2293">
        <f t="shared" si="8"/>
        <v>-0.13081873942836905</v>
      </c>
      <c r="BB46" s="2293">
        <f t="shared" si="9"/>
        <v>-0.14354100768025693</v>
      </c>
      <c r="BI46" s="379">
        <f>SUMIFS('Table 3a 2021'!$K$8:$K$64,'Table 3a 2021'!$B$8:$B$64,'Table 3a 2022'!B46)</f>
        <v>-0.13081873942836905</v>
      </c>
      <c r="BJ46" s="612">
        <f t="shared" si="19"/>
        <v>0</v>
      </c>
    </row>
    <row r="47" spans="2:63" ht="18" customHeight="1" x14ac:dyDescent="0.35">
      <c r="B47" s="1611" t="s">
        <v>80</v>
      </c>
      <c r="C47" s="1610" t="str">
        <f>'2021 List of LDCs'!B41</f>
        <v>Niagara-on-the-Lake Hydro Inc.</v>
      </c>
      <c r="D47" s="2284">
        <f>IFERROR(HLOOKUP($C47,'2021 Benchmarking Calculations'!$H$7:$CD$210,194, FALSE), "N/A")</f>
        <v>0</v>
      </c>
      <c r="E47" s="2284">
        <f>IFERROR(HLOOKUP($C47,'2021 Benchmarking Calculations'!$H$7:$CD$210,195, FALSE), "N/A")</f>
        <v>0</v>
      </c>
      <c r="F47" s="2284">
        <f>HLOOKUP($C47,'2021 Benchmarking Calculations'!$H$269:$CC$273,2,FALSE)</f>
        <v>-6.5883889446759644E-2</v>
      </c>
      <c r="G47" s="2284">
        <f>HLOOKUP($C47,'2021 Benchmarking Calculations'!$H$269:$CC$273,3,FALSE)</f>
        <v>-6.4084655441337193E-2</v>
      </c>
      <c r="H47" s="2284">
        <f>HLOOKUP($C47,'2021 Benchmarking Calculations'!$H$269:$CC$276,4,FALSE)</f>
        <v>-9.1667349480746396E-2</v>
      </c>
      <c r="I47" s="2284">
        <f>HLOOKUP($C47,'2021 Benchmarking Calculations'!$H$269:$CC$276,5,FALSE)</f>
        <v>-5.1762674360192364E-2</v>
      </c>
      <c r="J47" s="2284">
        <f>HLOOKUP($B47,'2022 Benchmarking Calculations'!$H$269:$CF$274,6,FALSE)</f>
        <v>1.8847532262701708E-2</v>
      </c>
      <c r="K47" s="2284">
        <f>HLOOKUP($B47,'2022 Benchmarking Calculations'!$H$269:$CF$275,7,FALSE)</f>
        <v>-2.2424918315503722E-2</v>
      </c>
      <c r="L47" s="2284">
        <f>HLOOKUP($B47,'2022 Benchmarking Calculations'!$H$269:$CF$276,8,FALSE)</f>
        <v>-3.5944236761878946E-2</v>
      </c>
      <c r="M47" s="2284">
        <f>HLOOKUP($B47,'2022 Benchmarking Calculations'!$H$269:$CF$277,9,FALSE)</f>
        <v>-3.4908230640770227E-2</v>
      </c>
      <c r="N47" s="2284">
        <f t="shared" si="10"/>
        <v>-4.3322848296032279E-2</v>
      </c>
      <c r="O47" s="2284">
        <f t="shared" si="11"/>
        <v>-6.9171559760758644E-2</v>
      </c>
      <c r="P47" s="2284">
        <f t="shared" si="12"/>
        <v>-4.1527497192745684E-2</v>
      </c>
      <c r="Q47" s="2284">
        <f t="shared" si="13"/>
        <v>-1.8446686804331459E-2</v>
      </c>
      <c r="R47" s="2284">
        <f t="shared" si="14"/>
        <v>-1.317387427156032E-2</v>
      </c>
      <c r="S47" s="2284">
        <f t="shared" si="15"/>
        <v>-3.1092461906050962E-2</v>
      </c>
      <c r="T47" s="2285">
        <f t="shared" si="20"/>
        <v>5.2728125327711397E-3</v>
      </c>
      <c r="U47" s="2285">
        <f t="shared" si="16"/>
        <v>-1.791858763449064E-2</v>
      </c>
      <c r="V47" s="2266"/>
      <c r="W47" s="1611">
        <v>-5.1762674360192364E-2</v>
      </c>
      <c r="X47" s="2286">
        <f t="shared" si="1"/>
        <v>0</v>
      </c>
      <c r="Y47" s="2287">
        <f t="shared" si="2"/>
        <v>1.4121215086567281E-2</v>
      </c>
      <c r="Z47" s="2272">
        <f t="shared" si="3"/>
        <v>2.6113328100849424E-2</v>
      </c>
      <c r="AA47" s="2288" t="str">
        <f>'Table 4 2021'!K46</f>
        <v>YES</v>
      </c>
      <c r="AB47" s="2294"/>
      <c r="AC47" s="2294"/>
      <c r="AD47" s="2294"/>
      <c r="AE47" s="1611" t="str">
        <f t="shared" si="4"/>
        <v>Niagara-on-the-Lake Hydro Inc.</v>
      </c>
      <c r="AF47" s="2288">
        <f>HLOOKUP($AE47,'2021 Benchmarking Calculations'!$H$280:$CC$317,2,FALSE)</f>
        <v>-9.1667349480746396E-2</v>
      </c>
      <c r="AG47" s="2288">
        <f>HLOOKUP($AE47,'2021 Benchmarking Calculations'!$H$280:$CC$317,10,FALSE)</f>
        <v>0</v>
      </c>
      <c r="AH47" s="2289">
        <f t="shared" si="17"/>
        <v>9.1667349480746396E-2</v>
      </c>
      <c r="AI47" s="2290"/>
      <c r="AJ47" s="2288">
        <f>HLOOKUP($AE47,'2021 Benchmarking Calculations'!$H$280:$CC$317,3,FALSE)</f>
        <v>-5.1762674360192364E-2</v>
      </c>
      <c r="AK47" s="2288">
        <f>HLOOKUP($AE47,'2021 Benchmarking Calculations'!$H$280:$CC$317,15,FALSE)</f>
        <v>0</v>
      </c>
      <c r="AL47" s="2291">
        <f t="shared" si="18"/>
        <v>5.1762674360192364E-2</v>
      </c>
      <c r="AV47" s="1611" t="str">
        <f>'Table 4 2021'!K46</f>
        <v>YES</v>
      </c>
      <c r="AW47" s="2293">
        <f t="shared" si="5"/>
        <v>4.9973981333791356E-2</v>
      </c>
      <c r="AY47" s="2293">
        <f t="shared" si="6"/>
        <v>-5.1762674360192364E-2</v>
      </c>
      <c r="AZ47" s="2293">
        <f t="shared" si="7"/>
        <v>-1.7886930264010073E-3</v>
      </c>
      <c r="BA47" s="2293">
        <f t="shared" si="8"/>
        <v>-3.5944236761878946E-2</v>
      </c>
      <c r="BB47" s="2293">
        <f t="shared" si="9"/>
        <v>1.5818437598313417E-2</v>
      </c>
      <c r="BI47" s="379">
        <f>SUMIFS('Table 3a 2021'!$K$8:$K$64,'Table 3a 2021'!$B$8:$B$64,'Table 3a 2022'!B47)</f>
        <v>4.1819364196166997E-3</v>
      </c>
      <c r="BJ47" s="612">
        <f t="shared" si="19"/>
        <v>-4.0126173181495646E-2</v>
      </c>
      <c r="BK47" s="2485" t="s">
        <v>4285</v>
      </c>
    </row>
    <row r="48" spans="2:63" ht="18" customHeight="1" x14ac:dyDescent="0.35">
      <c r="B48" s="1611" t="s">
        <v>81</v>
      </c>
      <c r="C48" s="1610" t="str">
        <f>'2021 List of LDCs'!B42</f>
        <v>North Bay Hydro Distribution Limited</v>
      </c>
      <c r="D48" s="2284">
        <f>IFERROR(HLOOKUP($C48,'2021 Benchmarking Calculations'!$H$7:$CD$210,194, FALSE), "N/A")</f>
        <v>0</v>
      </c>
      <c r="E48" s="2284">
        <f>IFERROR(HLOOKUP($C48,'2021 Benchmarking Calculations'!$H$7:$CD$210,195, FALSE), "N/A")</f>
        <v>0</v>
      </c>
      <c r="F48" s="2284">
        <f>HLOOKUP($C48,'2021 Benchmarking Calculations'!$H$269:$CC$273,2,FALSE)</f>
        <v>6.9845361050938568E-2</v>
      </c>
      <c r="G48" s="2284">
        <f>HLOOKUP($C48,'2021 Benchmarking Calculations'!$H$269:$CC$273,3,FALSE)</f>
        <v>3.2388891794771085E-2</v>
      </c>
      <c r="H48" s="2284">
        <f>HLOOKUP($C48,'2021 Benchmarking Calculations'!$H$269:$CC$276,4,FALSE)</f>
        <v>5.4827970423291836E-2</v>
      </c>
      <c r="I48" s="2284">
        <f>HLOOKUP($C48,'2021 Benchmarking Calculations'!$H$269:$CC$276,5,FALSE)</f>
        <v>3.2871165743072903E-2</v>
      </c>
      <c r="J48" s="2284">
        <f>HLOOKUP($B48,'2022 Benchmarking Calculations'!$H$269:$CF$274,6,FALSE)</f>
        <v>-0.38221698237767532</v>
      </c>
      <c r="K48" s="2284">
        <f>HLOOKUP($B48,'2022 Benchmarking Calculations'!$H$269:$CF$275,7,FALSE)</f>
        <v>-0.42083421619196193</v>
      </c>
      <c r="L48" s="2284">
        <f>HLOOKUP($B48,'2022 Benchmarking Calculations'!$H$269:$CF$276,8,FALSE)</f>
        <v>-0.45727483380177764</v>
      </c>
      <c r="M48" s="2284">
        <f>HLOOKUP($B48,'2022 Benchmarking Calculations'!$H$269:$CF$277,9,FALSE)</f>
        <v>-0.45054771007008193</v>
      </c>
      <c r="N48" s="2284">
        <f t="shared" si="10"/>
        <v>3.4078084281903218E-2</v>
      </c>
      <c r="O48" s="2284">
        <f t="shared" si="11"/>
        <v>4.0029342653711941E-2</v>
      </c>
      <c r="P48" s="2284">
        <f t="shared" si="12"/>
        <v>-9.8172615403770203E-2</v>
      </c>
      <c r="Q48" s="2284">
        <f t="shared" si="13"/>
        <v>-0.25672667760885476</v>
      </c>
      <c r="R48" s="2284">
        <f t="shared" si="14"/>
        <v>-0.42010867745713831</v>
      </c>
      <c r="S48" s="2284">
        <f t="shared" si="15"/>
        <v>-0.44288558668794048</v>
      </c>
      <c r="T48" s="2285">
        <f t="shared" si="20"/>
        <v>-0.16338199984828355</v>
      </c>
      <c r="U48" s="2285">
        <f t="shared" si="16"/>
        <v>-2.2776909230802167E-2</v>
      </c>
      <c r="V48" s="2266"/>
      <c r="W48" s="2023">
        <v>3.2871165743072903E-2</v>
      </c>
      <c r="X48" s="2286">
        <f t="shared" si="1"/>
        <v>0</v>
      </c>
      <c r="Y48" s="2287">
        <f t="shared" si="2"/>
        <v>-3.6974195307865665E-2</v>
      </c>
      <c r="Z48" s="2272">
        <f t="shared" si="3"/>
        <v>-1.0737265365958558E-2</v>
      </c>
      <c r="AA48" s="2288" t="str">
        <f>'Table 4 2021'!K47</f>
        <v>NO</v>
      </c>
      <c r="AB48" s="2294"/>
      <c r="AC48" s="2294"/>
      <c r="AD48" s="2294"/>
      <c r="AE48" s="1611" t="str">
        <f t="shared" si="4"/>
        <v>North Bay Hydro Distribution Limited</v>
      </c>
      <c r="AF48" s="2288">
        <f>HLOOKUP($AE48,'2021 Benchmarking Calculations'!$H$280:$CC$317,2,FALSE)</f>
        <v>5.4827970423291836E-2</v>
      </c>
      <c r="AG48" s="2288">
        <f>HLOOKUP($AE48,'2021 Benchmarking Calculations'!$H$280:$CC$317,10,FALSE)</f>
        <v>0</v>
      </c>
      <c r="AH48" s="2289">
        <f t="shared" si="17"/>
        <v>-5.4827970423291836E-2</v>
      </c>
      <c r="AI48" s="2295" t="s">
        <v>563</v>
      </c>
      <c r="AJ48" s="2288">
        <f>HLOOKUP($AE48,'2021 Benchmarking Calculations'!$H$280:$CC$317,3,FALSE)</f>
        <v>3.2871165743072903E-2</v>
      </c>
      <c r="AK48" s="2288">
        <f>HLOOKUP($AE48,'2021 Benchmarking Calculations'!$H$280:$CC$317,15,FALSE)</f>
        <v>0</v>
      </c>
      <c r="AL48" s="2291">
        <f t="shared" si="18"/>
        <v>-3.2871165743072903E-2</v>
      </c>
      <c r="AV48" s="1611" t="str">
        <f>'Table 4 2021'!K47</f>
        <v>NO</v>
      </c>
      <c r="AW48" s="2293">
        <f t="shared" si="5"/>
        <v>-0.43439676502789154</v>
      </c>
      <c r="AY48" s="2293">
        <f t="shared" si="6"/>
        <v>3.2871165743072903E-2</v>
      </c>
      <c r="AZ48" s="2293">
        <f t="shared" si="7"/>
        <v>-0.40152559928481862</v>
      </c>
      <c r="BA48" s="2293">
        <f t="shared" si="8"/>
        <v>-0.45727483380177764</v>
      </c>
      <c r="BB48" s="2293">
        <f t="shared" si="9"/>
        <v>-0.49014599954485055</v>
      </c>
      <c r="BI48" s="379">
        <f>SUMIFS('Table 3a 2021'!$K$8:$K$64,'Table 3a 2021'!$B$8:$B$64,'Table 3a 2022'!B48)</f>
        <v>-0.45727483380177764</v>
      </c>
      <c r="BJ48" s="612">
        <f t="shared" si="19"/>
        <v>0</v>
      </c>
    </row>
    <row r="49" spans="2:62" ht="18" customHeight="1" x14ac:dyDescent="0.35">
      <c r="B49" s="1611" t="s">
        <v>82</v>
      </c>
      <c r="C49" s="1610" t="str">
        <f>'2021 List of LDCs'!B43</f>
        <v>Northern Ontario Wires Inc.</v>
      </c>
      <c r="D49" s="2284">
        <f>IFERROR(HLOOKUP($C49,'2021 Benchmarking Calculations'!$H$7:$CD$210,194, FALSE), "N/A")</f>
        <v>0</v>
      </c>
      <c r="E49" s="2284">
        <f>IFERROR(HLOOKUP($C49,'2021 Benchmarking Calculations'!$H$7:$CD$210,195, FALSE), "N/A")</f>
        <v>0</v>
      </c>
      <c r="F49" s="2284">
        <f>HLOOKUP($C49,'2021 Benchmarking Calculations'!$H$269:$CC$273,2,FALSE)</f>
        <v>-0.42248785768120484</v>
      </c>
      <c r="G49" s="2284">
        <f>HLOOKUP($C49,'2021 Benchmarking Calculations'!$H$269:$CC$273,3,FALSE)</f>
        <v>-0.38539494116598599</v>
      </c>
      <c r="H49" s="2284">
        <f>HLOOKUP($C49,'2021 Benchmarking Calculations'!$H$269:$CC$276,4,FALSE)</f>
        <v>-0.35990777494756127</v>
      </c>
      <c r="I49" s="2284">
        <f>HLOOKUP($C49,'2021 Benchmarking Calculations'!$H$269:$CC$276,5,FALSE)</f>
        <v>-0.37347368955381871</v>
      </c>
      <c r="J49" s="2284">
        <f>HLOOKUP($B49,'2022 Benchmarking Calculations'!$H$269:$CF$274,6,FALSE)</f>
        <v>3.3157081652704147E-3</v>
      </c>
      <c r="K49" s="2284">
        <f>HLOOKUP($B49,'2022 Benchmarking Calculations'!$H$269:$CF$275,7,FALSE)</f>
        <v>-3.8255858758730582E-2</v>
      </c>
      <c r="L49" s="2284">
        <f>HLOOKUP($B49,'2022 Benchmarking Calculations'!$H$269:$CF$276,8,FALSE)</f>
        <v>-6.4397388875578748E-2</v>
      </c>
      <c r="M49" s="2284">
        <f>HLOOKUP($B49,'2022 Benchmarking Calculations'!$H$269:$CF$277,9,FALSE)</f>
        <v>-6.5655469325948776E-2</v>
      </c>
      <c r="N49" s="2284">
        <f t="shared" si="10"/>
        <v>-0.26929426628239694</v>
      </c>
      <c r="O49" s="2284">
        <f t="shared" si="11"/>
        <v>-0.37292546855578862</v>
      </c>
      <c r="P49" s="2284">
        <f t="shared" si="12"/>
        <v>-0.24335525211203654</v>
      </c>
      <c r="Q49" s="2284">
        <f t="shared" si="13"/>
        <v>-0.13613794671575963</v>
      </c>
      <c r="R49" s="2284">
        <f t="shared" si="14"/>
        <v>-3.3112513156346307E-2</v>
      </c>
      <c r="S49" s="2284">
        <f t="shared" si="15"/>
        <v>-5.6102905653419376E-2</v>
      </c>
      <c r="T49" s="2285">
        <f t="shared" si="20"/>
        <v>0.10302543355941332</v>
      </c>
      <c r="U49" s="2285">
        <f t="shared" si="16"/>
        <v>-2.2990392497073069E-2</v>
      </c>
      <c r="V49" s="2266"/>
      <c r="W49" s="1611">
        <v>-0.37347368955381871</v>
      </c>
      <c r="X49" s="2286">
        <f t="shared" si="1"/>
        <v>0</v>
      </c>
      <c r="Y49" s="2287">
        <f t="shared" si="2"/>
        <v>4.9014168127386126E-2</v>
      </c>
      <c r="Z49" s="2272">
        <f t="shared" si="3"/>
        <v>-8.2233149704508124E-4</v>
      </c>
      <c r="AA49" s="2288" t="str">
        <f>'Table 4 2021'!K48</f>
        <v>NO</v>
      </c>
      <c r="AB49" s="2294"/>
      <c r="AC49" s="2294"/>
      <c r="AD49" s="2294"/>
      <c r="AE49" s="1611" t="str">
        <f t="shared" si="4"/>
        <v>Northern Ontario Wires Inc.</v>
      </c>
      <c r="AF49" s="2288">
        <f>HLOOKUP($AE49,'2021 Benchmarking Calculations'!$H$280:$CC$317,2,FALSE)</f>
        <v>-0.35990777494756127</v>
      </c>
      <c r="AG49" s="2288">
        <f>HLOOKUP($AE49,'2021 Benchmarking Calculations'!$H$280:$CC$317,10,FALSE)</f>
        <v>0</v>
      </c>
      <c r="AH49" s="2289">
        <f t="shared" si="17"/>
        <v>0.35990777494756127</v>
      </c>
      <c r="AI49" s="2290"/>
      <c r="AJ49" s="2288">
        <f>HLOOKUP($AE49,'2021 Benchmarking Calculations'!$H$280:$CC$317,3,FALSE)</f>
        <v>-0.37347368955381871</v>
      </c>
      <c r="AK49" s="2288">
        <f>HLOOKUP($AE49,'2021 Benchmarking Calculations'!$H$280:$CC$317,15,FALSE)</f>
        <v>0</v>
      </c>
      <c r="AL49" s="2291">
        <f t="shared" si="18"/>
        <v>0.37347368955381871</v>
      </c>
      <c r="AV49" s="1611" t="str">
        <f>'Table 4 2021'!K48</f>
        <v>NO</v>
      </c>
      <c r="AW49" s="2293">
        <f t="shared" si="5"/>
        <v>0.35600361425708865</v>
      </c>
      <c r="AY49" s="2293">
        <f t="shared" si="6"/>
        <v>-0.37347368955381871</v>
      </c>
      <c r="AZ49" s="2293">
        <f t="shared" si="7"/>
        <v>-1.7470075296730083E-2</v>
      </c>
      <c r="BA49" s="2293">
        <f t="shared" si="8"/>
        <v>-6.4397388875578748E-2</v>
      </c>
      <c r="BB49" s="2293">
        <f t="shared" si="9"/>
        <v>0.30907630067823999</v>
      </c>
      <c r="BI49" s="379">
        <f>SUMIFS('Table 3a 2021'!$K$8:$K$64,'Table 3a 2021'!$B$8:$B$64,'Table 3a 2022'!B49)</f>
        <v>-6.4397388875578748E-2</v>
      </c>
      <c r="BJ49" s="612">
        <f t="shared" si="19"/>
        <v>0</v>
      </c>
    </row>
    <row r="50" spans="2:62" ht="18" customHeight="1" x14ac:dyDescent="0.35">
      <c r="B50" s="1611" t="s">
        <v>83</v>
      </c>
      <c r="C50" s="1610" t="str">
        <f>'2021 List of LDCs'!B44</f>
        <v>Oakville Hydro Electricity Distribution Inc.</v>
      </c>
      <c r="D50" s="2284">
        <f>IFERROR(HLOOKUP($C50,'2021 Benchmarking Calculations'!$H$7:$CD$210,194, FALSE), "N/A")</f>
        <v>0</v>
      </c>
      <c r="E50" s="2284">
        <f>IFERROR(HLOOKUP($C50,'2021 Benchmarking Calculations'!$H$7:$CD$210,195, FALSE), "N/A")</f>
        <v>0</v>
      </c>
      <c r="F50" s="2284">
        <f>HLOOKUP($C50,'2021 Benchmarking Calculations'!$H$269:$CC$273,2,FALSE)</f>
        <v>6.8902247247756065E-2</v>
      </c>
      <c r="G50" s="2284">
        <f>HLOOKUP($C50,'2021 Benchmarking Calculations'!$H$269:$CC$273,3,FALSE)</f>
        <v>4.4954594754340917E-2</v>
      </c>
      <c r="H50" s="2284">
        <f>HLOOKUP($C50,'2021 Benchmarking Calculations'!$H$269:$CC$276,4,FALSE)</f>
        <v>2.5742769970603607E-2</v>
      </c>
      <c r="I50" s="2284">
        <f>HLOOKUP($C50,'2021 Benchmarking Calculations'!$H$269:$CC$276,5,FALSE)</f>
        <v>1.0010852944333569E-2</v>
      </c>
      <c r="J50" s="2284">
        <f>HLOOKUP($B50,'2022 Benchmarking Calculations'!$H$269:$CF$274,6,FALSE)</f>
        <v>-0.20676384283335048</v>
      </c>
      <c r="K50" s="2284">
        <f>HLOOKUP($B50,'2022 Benchmarking Calculations'!$H$269:$CF$275,7,FALSE)</f>
        <v>-0.28762271475198842</v>
      </c>
      <c r="L50" s="2284">
        <f>HLOOKUP($B50,'2022 Benchmarking Calculations'!$H$269:$CF$276,8,FALSE)</f>
        <v>-0.29604512304250763</v>
      </c>
      <c r="M50" s="2284">
        <f>HLOOKUP($B50,'2022 Benchmarking Calculations'!$H$269:$CF$277,9,FALSE)</f>
        <v>-0.28359811861420248</v>
      </c>
      <c r="N50" s="2284">
        <f t="shared" si="10"/>
        <v>3.7952280667365661E-2</v>
      </c>
      <c r="O50" s="2284">
        <f t="shared" si="11"/>
        <v>2.6902739223092696E-2</v>
      </c>
      <c r="P50" s="2284">
        <f t="shared" si="12"/>
        <v>-5.7003406639471101E-2</v>
      </c>
      <c r="Q50" s="2284">
        <f t="shared" si="13"/>
        <v>-0.16145856821366844</v>
      </c>
      <c r="R50" s="2284">
        <f t="shared" si="14"/>
        <v>-0.26347722687594882</v>
      </c>
      <c r="S50" s="2284">
        <f t="shared" si="15"/>
        <v>-0.28908865213623286</v>
      </c>
      <c r="T50" s="2285">
        <f t="shared" si="20"/>
        <v>-0.10201865866228038</v>
      </c>
      <c r="U50" s="2285">
        <f t="shared" si="16"/>
        <v>-2.5611425260284038E-2</v>
      </c>
      <c r="V50" s="2266"/>
      <c r="W50" s="1611">
        <v>1.0010852944333569E-2</v>
      </c>
      <c r="X50" s="2286">
        <f t="shared" si="1"/>
        <v>0</v>
      </c>
      <c r="Y50" s="2287">
        <f t="shared" si="2"/>
        <v>-5.8891394303422495E-2</v>
      </c>
      <c r="Z50" s="2272">
        <f t="shared" si="3"/>
        <v>-2.533782941813869E-2</v>
      </c>
      <c r="AA50" s="2288" t="str">
        <f>'Table 4 2021'!K49</f>
        <v>NO</v>
      </c>
      <c r="AB50" s="2294"/>
      <c r="AC50" s="2294"/>
      <c r="AD50" s="2294"/>
      <c r="AE50" s="1611" t="str">
        <f t="shared" si="4"/>
        <v>Oakville Hydro Electricity Distribution Inc.</v>
      </c>
      <c r="AF50" s="2288">
        <f>HLOOKUP($AE50,'2021 Benchmarking Calculations'!$H$280:$CC$317,2,FALSE)</f>
        <v>2.5742769970603607E-2</v>
      </c>
      <c r="AG50" s="2288">
        <f>HLOOKUP($AE50,'2021 Benchmarking Calculations'!$H$280:$CC$317,10,FALSE)</f>
        <v>0</v>
      </c>
      <c r="AH50" s="2289">
        <f t="shared" si="17"/>
        <v>-2.5742769970603607E-2</v>
      </c>
      <c r="AI50" s="2290"/>
      <c r="AJ50" s="2288">
        <f>HLOOKUP($AE50,'2021 Benchmarking Calculations'!$H$280:$CC$317,3,FALSE)</f>
        <v>1.0010852944333569E-2</v>
      </c>
      <c r="AK50" s="2288">
        <f>HLOOKUP($AE50,'2021 Benchmarking Calculations'!$H$280:$CC$317,15,FALSE)</f>
        <v>0</v>
      </c>
      <c r="AL50" s="2291">
        <f t="shared" si="18"/>
        <v>-1.0010852944333569E-2</v>
      </c>
      <c r="AV50" s="1611" t="str">
        <f>'Table 4 2021'!K49</f>
        <v>NO</v>
      </c>
      <c r="AW50" s="2293">
        <f t="shared" si="5"/>
        <v>-0.25720413173700302</v>
      </c>
      <c r="AY50" s="2293">
        <f t="shared" si="6"/>
        <v>1.0010852944333569E-2</v>
      </c>
      <c r="AZ50" s="2293">
        <f t="shared" si="7"/>
        <v>-0.24719327879266945</v>
      </c>
      <c r="BA50" s="2293">
        <f t="shared" si="8"/>
        <v>-0.29604512304250763</v>
      </c>
      <c r="BB50" s="2293">
        <f t="shared" si="9"/>
        <v>-0.3060559759868412</v>
      </c>
      <c r="BI50" s="379">
        <f>SUMIFS('Table 3a 2021'!$K$8:$K$64,'Table 3a 2021'!$B$8:$B$64,'Table 3a 2022'!B50)</f>
        <v>-0.29604512304250763</v>
      </c>
      <c r="BJ50" s="612">
        <f t="shared" si="19"/>
        <v>0</v>
      </c>
    </row>
    <row r="51" spans="2:62" ht="18" customHeight="1" x14ac:dyDescent="0.35">
      <c r="B51" s="1611" t="s">
        <v>85</v>
      </c>
      <c r="C51" s="1610" t="str">
        <f>'2021 List of LDCs'!B45</f>
        <v>Orangeville Hydro Limited</v>
      </c>
      <c r="D51" s="2284">
        <f>IFERROR(HLOOKUP($C51,'2021 Benchmarking Calculations'!$H$7:$CD$210,194, FALSE), "N/A")</f>
        <v>0</v>
      </c>
      <c r="E51" s="2284">
        <f>IFERROR(HLOOKUP($C51,'2021 Benchmarking Calculations'!$H$7:$CD$210,195, FALSE), "N/A")</f>
        <v>0</v>
      </c>
      <c r="F51" s="2284">
        <f>HLOOKUP($C51,'2021 Benchmarking Calculations'!$H$269:$CC$273,2,FALSE)</f>
        <v>-7.6480481158966551E-2</v>
      </c>
      <c r="G51" s="2284">
        <f>HLOOKUP($C51,'2021 Benchmarking Calculations'!$H$269:$CC$273,3,FALSE)</f>
        <v>-0.10230562681159319</v>
      </c>
      <c r="H51" s="2284">
        <f>HLOOKUP($C51,'2021 Benchmarking Calculations'!$H$269:$CC$276,4,FALSE)</f>
        <v>-0.1427372608489357</v>
      </c>
      <c r="I51" s="2284">
        <f>HLOOKUP($C51,'2021 Benchmarking Calculations'!$H$269:$CC$276,5,FALSE)</f>
        <v>-0.20003458519954234</v>
      </c>
      <c r="J51" s="2284">
        <f>HLOOKUP($B51,'2022 Benchmarking Calculations'!$H$269:$CF$274,6,FALSE)</f>
        <v>-0.12016954816399628</v>
      </c>
      <c r="K51" s="2284">
        <f>HLOOKUP($B51,'2022 Benchmarking Calculations'!$H$269:$CF$275,7,FALSE)</f>
        <v>-0.1661709324078994</v>
      </c>
      <c r="L51" s="2284">
        <f>HLOOKUP($B51,'2022 Benchmarking Calculations'!$H$269:$CF$276,8,FALSE)</f>
        <v>-0.16773319702586817</v>
      </c>
      <c r="M51" s="2284">
        <f>HLOOKUP($B51,'2022 Benchmarking Calculations'!$H$269:$CF$277,9,FALSE)</f>
        <v>-0.18877124261632003</v>
      </c>
      <c r="N51" s="2284">
        <f t="shared" si="10"/>
        <v>-5.9595369323519914E-2</v>
      </c>
      <c r="O51" s="2284">
        <f t="shared" si="11"/>
        <v>-0.14835915762002375</v>
      </c>
      <c r="P51" s="2284">
        <f t="shared" si="12"/>
        <v>-0.15431379807082476</v>
      </c>
      <c r="Q51" s="2284">
        <f t="shared" si="13"/>
        <v>-0.16212502192381265</v>
      </c>
      <c r="R51" s="2284">
        <f t="shared" si="14"/>
        <v>-0.15135789253258794</v>
      </c>
      <c r="S51" s="2284">
        <f t="shared" si="15"/>
        <v>-0.17422512401669588</v>
      </c>
      <c r="T51" s="2285">
        <f t="shared" si="20"/>
        <v>1.0767129391224706E-2</v>
      </c>
      <c r="U51" s="2285">
        <f t="shared" si="16"/>
        <v>-2.2867231484107936E-2</v>
      </c>
      <c r="V51" s="2266"/>
      <c r="W51" s="1611">
        <v>-0.20003458519954234</v>
      </c>
      <c r="X51" s="2286">
        <f t="shared" si="1"/>
        <v>0</v>
      </c>
      <c r="Y51" s="2287">
        <f t="shared" si="2"/>
        <v>-0.12355410404057579</v>
      </c>
      <c r="Z51" s="2272">
        <f t="shared" si="3"/>
        <v>-7.7513141369277894E-2</v>
      </c>
      <c r="AA51" s="2288" t="str">
        <f>'Table 4 2021'!K50</f>
        <v>YES</v>
      </c>
      <c r="AB51" s="2294"/>
      <c r="AC51" s="2294"/>
      <c r="AD51" s="2294"/>
      <c r="AE51" s="1611" t="str">
        <f t="shared" si="4"/>
        <v>Orangeville Hydro Limited</v>
      </c>
      <c r="AF51" s="2288">
        <f>HLOOKUP($AE51,'2021 Benchmarking Calculations'!$H$280:$CC$317,2,FALSE)</f>
        <v>-0.1427372608489357</v>
      </c>
      <c r="AG51" s="2288">
        <f>HLOOKUP($AE51,'2021 Benchmarking Calculations'!$H$280:$CC$317,10,FALSE)</f>
        <v>0</v>
      </c>
      <c r="AH51" s="2289">
        <f t="shared" si="17"/>
        <v>0.1427372608489357</v>
      </c>
      <c r="AI51" s="2290"/>
      <c r="AJ51" s="2288">
        <f>HLOOKUP($AE51,'2021 Benchmarking Calculations'!$H$280:$CC$317,3,FALSE)</f>
        <v>-0.20003458519954234</v>
      </c>
      <c r="AK51" s="2288">
        <f>HLOOKUP($AE51,'2021 Benchmarking Calculations'!$H$280:$CC$317,15,FALSE)</f>
        <v>0</v>
      </c>
      <c r="AL51" s="2291">
        <f t="shared" si="18"/>
        <v>0.20003458519954234</v>
      </c>
      <c r="AV51" s="1611" t="str">
        <f>'Table 4 2021'!K50</f>
        <v>YES</v>
      </c>
      <c r="AW51" s="2293">
        <f t="shared" si="5"/>
        <v>5.6864344913594517E-2</v>
      </c>
      <c r="AY51" s="2293">
        <f t="shared" si="6"/>
        <v>-0.20003458519954234</v>
      </c>
      <c r="AZ51" s="2293">
        <f t="shared" si="7"/>
        <v>-0.14317024028594783</v>
      </c>
      <c r="BA51" s="2293">
        <f t="shared" si="8"/>
        <v>-0.16773319702586817</v>
      </c>
      <c r="BB51" s="2293">
        <f t="shared" si="9"/>
        <v>3.2301388173674173E-2</v>
      </c>
      <c r="BD51" s="2298" t="s">
        <v>4134</v>
      </c>
      <c r="BI51" s="379">
        <f>SUMIFS('Table 3a 2021'!$K$8:$K$64,'Table 3a 2021'!$B$8:$B$64,'Table 3a 2022'!B51)</f>
        <v>-0.16773319702586817</v>
      </c>
      <c r="BJ51" s="612">
        <f t="shared" si="19"/>
        <v>0</v>
      </c>
    </row>
    <row r="52" spans="2:62" ht="18" customHeight="1" x14ac:dyDescent="0.35">
      <c r="B52" s="1611" t="s">
        <v>86</v>
      </c>
      <c r="C52" s="1610" t="str">
        <f>'2021 List of LDCs'!B47</f>
        <v>Oshawa PUC Networks Inc.</v>
      </c>
      <c r="D52" s="2284">
        <f>IFERROR(HLOOKUP($C52,'2021 Benchmarking Calculations'!$H$7:$CD$210,194, FALSE), "N/A")</f>
        <v>0</v>
      </c>
      <c r="E52" s="2284">
        <f>IFERROR(HLOOKUP($C52,'2021 Benchmarking Calculations'!$H$7:$CD$210,195, FALSE), "N/A")</f>
        <v>0</v>
      </c>
      <c r="F52" s="2284">
        <f>HLOOKUP($C52,'2021 Benchmarking Calculations'!$H$269:$CC$273,2,FALSE)</f>
        <v>-0.14945401007620784</v>
      </c>
      <c r="G52" s="2284">
        <f>HLOOKUP($C52,'2021 Benchmarking Calculations'!$H$269:$CC$273,3,FALSE)</f>
        <v>-0.15442994850460851</v>
      </c>
      <c r="H52" s="2284">
        <f>HLOOKUP($C52,'2021 Benchmarking Calculations'!$H$269:$CC$276,4,FALSE)</f>
        <v>-0.16264805507018759</v>
      </c>
      <c r="I52" s="2284">
        <f>HLOOKUP($C52,'2021 Benchmarking Calculations'!$H$269:$CC$276,5,FALSE)</f>
        <v>-0.14448629176665168</v>
      </c>
      <c r="J52" s="2284">
        <f>HLOOKUP($B52,'2022 Benchmarking Calculations'!$H$269:$CF$274,6,FALSE)</f>
        <v>-0.18855373182112023</v>
      </c>
      <c r="K52" s="2284">
        <f>HLOOKUP($B52,'2022 Benchmarking Calculations'!$H$269:$CF$275,7,FALSE)</f>
        <v>-0.24280239582567409</v>
      </c>
      <c r="L52" s="2284">
        <f>HLOOKUP($B52,'2022 Benchmarking Calculations'!$H$269:$CF$276,8,FALSE)</f>
        <v>-0.28770358575935362</v>
      </c>
      <c r="M52" s="2284">
        <f>HLOOKUP($B52,'2022 Benchmarking Calculations'!$H$269:$CF$277,9,FALSE)</f>
        <v>-0.25639425957997525</v>
      </c>
      <c r="N52" s="2284">
        <f t="shared" si="10"/>
        <v>-0.10129465286027212</v>
      </c>
      <c r="O52" s="2284">
        <f t="shared" si="11"/>
        <v>-0.15385476511381593</v>
      </c>
      <c r="P52" s="2284">
        <f t="shared" si="12"/>
        <v>-0.16522935955265317</v>
      </c>
      <c r="Q52" s="2284">
        <f t="shared" si="13"/>
        <v>-0.19194747313781532</v>
      </c>
      <c r="R52" s="2284">
        <f t="shared" si="14"/>
        <v>-0.23968657113538264</v>
      </c>
      <c r="S52" s="2284">
        <f t="shared" si="15"/>
        <v>-0.26230008038833436</v>
      </c>
      <c r="T52" s="2285">
        <f t="shared" si="20"/>
        <v>-4.7739097997567315E-2</v>
      </c>
      <c r="U52" s="2285">
        <f t="shared" si="16"/>
        <v>-2.2613509252951719E-2</v>
      </c>
      <c r="V52" s="2266"/>
      <c r="W52" s="1611">
        <v>-0.14448629176665168</v>
      </c>
      <c r="X52" s="2286">
        <f t="shared" si="1"/>
        <v>0</v>
      </c>
      <c r="Y52" s="2287">
        <f t="shared" si="2"/>
        <v>4.9677183095561683E-3</v>
      </c>
      <c r="Z52" s="2272">
        <f t="shared" si="3"/>
        <v>1.4052710020746373E-2</v>
      </c>
      <c r="AA52" s="2288" t="str">
        <f>'Table 4 2021'!K51</f>
        <v>NO</v>
      </c>
      <c r="AB52" s="2294"/>
      <c r="AC52" s="2294"/>
      <c r="AD52" s="2294"/>
      <c r="AE52" s="1611" t="str">
        <f t="shared" si="4"/>
        <v>Oshawa PUC Networks Inc.</v>
      </c>
      <c r="AF52" s="2288">
        <f>HLOOKUP($AE52,'2021 Benchmarking Calculations'!$H$280:$CC$317,2,FALSE)</f>
        <v>-0.16264805507018759</v>
      </c>
      <c r="AG52" s="2288">
        <f>HLOOKUP($AE52,'2021 Benchmarking Calculations'!$H$280:$CC$317,10,FALSE)</f>
        <v>0</v>
      </c>
      <c r="AH52" s="2289">
        <f t="shared" si="17"/>
        <v>0.16264805507018759</v>
      </c>
      <c r="AI52" s="2290"/>
      <c r="AJ52" s="2288">
        <f>HLOOKUP($AE52,'2021 Benchmarking Calculations'!$H$280:$CC$317,3,FALSE)</f>
        <v>-0.14448629176665168</v>
      </c>
      <c r="AK52" s="2288">
        <f>HLOOKUP($AE52,'2021 Benchmarking Calculations'!$H$280:$CC$317,15,FALSE)</f>
        <v>0</v>
      </c>
      <c r="AL52" s="2291">
        <f t="shared" si="18"/>
        <v>0.14448629176665168</v>
      </c>
      <c r="AV52" s="1611" t="str">
        <f>'Table 4 2021'!K51</f>
        <v>NO</v>
      </c>
      <c r="AW52" s="2293">
        <f t="shared" si="5"/>
        <v>-7.1191772056745484E-2</v>
      </c>
      <c r="AY52" s="2293">
        <f t="shared" si="6"/>
        <v>-0.14448629176665168</v>
      </c>
      <c r="AZ52" s="2293">
        <f t="shared" si="7"/>
        <v>-0.21567806382339716</v>
      </c>
      <c r="BA52" s="2293">
        <f t="shared" si="8"/>
        <v>-0.28770358575935362</v>
      </c>
      <c r="BB52" s="2293">
        <f t="shared" si="9"/>
        <v>-0.14321729399270194</v>
      </c>
      <c r="BI52" s="379">
        <f>SUMIFS('Table 3a 2021'!$K$8:$K$64,'Table 3a 2021'!$B$8:$B$64,'Table 3a 2022'!B52)</f>
        <v>-0.28770358575935362</v>
      </c>
      <c r="BJ52" s="612">
        <f t="shared" si="19"/>
        <v>0</v>
      </c>
    </row>
    <row r="53" spans="2:62" ht="18" customHeight="1" x14ac:dyDescent="0.35">
      <c r="B53" s="1611" t="s">
        <v>90</v>
      </c>
      <c r="C53" s="1610" t="str">
        <f>'2021 List of LDCs'!B48</f>
        <v>Ottawa River Power Corporation</v>
      </c>
      <c r="D53" s="2284">
        <f>IFERROR(HLOOKUP($C53,'2021 Benchmarking Calculations'!$H$7:$CD$210,194, FALSE), "N/A")</f>
        <v>0</v>
      </c>
      <c r="E53" s="2284">
        <f>IFERROR(HLOOKUP($C53,'2021 Benchmarking Calculations'!$H$7:$CD$210,195, FALSE), "N/A")</f>
        <v>0</v>
      </c>
      <c r="F53" s="2284">
        <f>HLOOKUP($C53,'2021 Benchmarking Calculations'!$H$269:$CC$273,2,FALSE)</f>
        <v>-9.3384746134531446E-2</v>
      </c>
      <c r="G53" s="2284">
        <f>HLOOKUP($C53,'2021 Benchmarking Calculations'!$H$269:$CC$273,3,FALSE)</f>
        <v>-9.781187694611447E-2</v>
      </c>
      <c r="H53" s="2284">
        <f>HLOOKUP($C53,'2021 Benchmarking Calculations'!$H$269:$CC$276,4,FALSE)</f>
        <v>-0.10367969672271901</v>
      </c>
      <c r="I53" s="2284">
        <f>HLOOKUP($C53,'2021 Benchmarking Calculations'!$H$269:$CC$276,5,FALSE)</f>
        <v>-0.21911245789754569</v>
      </c>
      <c r="J53" s="2284">
        <f>HLOOKUP($B53,'2022 Benchmarking Calculations'!$H$269:$CF$274,6,FALSE)</f>
        <v>5.4953129853466662E-2</v>
      </c>
      <c r="K53" s="2284">
        <f>HLOOKUP($B53,'2022 Benchmarking Calculations'!$H$269:$CF$275,7,FALSE)</f>
        <v>1.1004099635633324E-2</v>
      </c>
      <c r="L53" s="2284">
        <f>HLOOKUP($B53,'2022 Benchmarking Calculations'!$H$269:$CF$276,8,FALSE)</f>
        <v>1.7651043597591381E-2</v>
      </c>
      <c r="M53" s="2284">
        <f>HLOOKUP($B53,'2022 Benchmarking Calculations'!$H$269:$CF$277,9,FALSE)</f>
        <v>-2.9777551596526106E-2</v>
      </c>
      <c r="N53" s="2284">
        <f t="shared" si="10"/>
        <v>-6.3732207693548634E-2</v>
      </c>
      <c r="O53" s="2284">
        <f t="shared" si="11"/>
        <v>-0.14020134385545971</v>
      </c>
      <c r="P53" s="2284">
        <f t="shared" si="12"/>
        <v>-8.9279674922266003E-2</v>
      </c>
      <c r="Q53" s="2284">
        <f t="shared" si="13"/>
        <v>-5.1051742802815235E-2</v>
      </c>
      <c r="R53" s="2284">
        <f t="shared" si="14"/>
        <v>2.7869424362230458E-2</v>
      </c>
      <c r="S53" s="2284">
        <f t="shared" si="15"/>
        <v>-3.7413612110046707E-4</v>
      </c>
      <c r="T53" s="2285">
        <f t="shared" si="20"/>
        <v>7.8921167165045686E-2</v>
      </c>
      <c r="U53" s="2285">
        <f t="shared" si="16"/>
        <v>-2.8243560483330925E-2</v>
      </c>
      <c r="V53" s="2266"/>
      <c r="W53" s="1611">
        <v>-0.21911245789754569</v>
      </c>
      <c r="X53" s="2286">
        <f t="shared" si="1"/>
        <v>0</v>
      </c>
      <c r="Y53" s="2287">
        <f t="shared" si="2"/>
        <v>-0.12572771176301423</v>
      </c>
      <c r="Z53" s="2272">
        <f t="shared" si="3"/>
        <v>-0.11836667106312895</v>
      </c>
      <c r="AA53" s="2288" t="str">
        <f>'Table 4 2021'!K52</f>
        <v>NO</v>
      </c>
      <c r="AB53" s="2294"/>
      <c r="AC53" s="2294" t="s">
        <v>569</v>
      </c>
      <c r="AD53" s="2294"/>
      <c r="AE53" s="1611" t="str">
        <f t="shared" si="4"/>
        <v>Ottawa River Power Corporation</v>
      </c>
      <c r="AF53" s="2288">
        <f>HLOOKUP($AE53,'2021 Benchmarking Calculations'!$H$280:$CC$317,2,FALSE)</f>
        <v>-0.10367969672271901</v>
      </c>
      <c r="AG53" s="2288">
        <f>HLOOKUP($AE53,'2021 Benchmarking Calculations'!$H$280:$CC$317,10,FALSE)</f>
        <v>0</v>
      </c>
      <c r="AH53" s="2289">
        <f t="shared" si="17"/>
        <v>0.10367969672271901</v>
      </c>
      <c r="AI53" s="2290"/>
      <c r="AJ53" s="2288">
        <f>HLOOKUP($AE53,'2021 Benchmarking Calculations'!$H$280:$CC$317,3,FALSE)</f>
        <v>-0.21911245789754569</v>
      </c>
      <c r="AK53" s="2288">
        <f>HLOOKUP($AE53,'2021 Benchmarking Calculations'!$H$280:$CC$317,15,FALSE)</f>
        <v>0</v>
      </c>
      <c r="AL53" s="2291">
        <f t="shared" si="18"/>
        <v>0.21911245789754569</v>
      </c>
      <c r="AV53" s="1611" t="str">
        <f>'Table 4 2021'!K52</f>
        <v>NO</v>
      </c>
      <c r="AW53" s="2293">
        <f t="shared" si="5"/>
        <v>0.25209107264209568</v>
      </c>
      <c r="AY53" s="2293">
        <f t="shared" si="6"/>
        <v>-0.21911245789754569</v>
      </c>
      <c r="AZ53" s="2293">
        <f t="shared" si="7"/>
        <v>3.2978614744549994E-2</v>
      </c>
      <c r="BA53" s="2293">
        <f t="shared" si="8"/>
        <v>1.7651043597591381E-2</v>
      </c>
      <c r="BB53" s="2293">
        <f t="shared" si="9"/>
        <v>0.23676350149513706</v>
      </c>
      <c r="BD53" s="2298" t="s">
        <v>4134</v>
      </c>
      <c r="BI53" s="379">
        <f>SUMIFS('Table 3a 2021'!$K$8:$K$64,'Table 3a 2021'!$B$8:$B$64,'Table 3a 2022'!B53)</f>
        <v>1.7651043597591381E-2</v>
      </c>
      <c r="BJ53" s="612">
        <f t="shared" si="19"/>
        <v>0</v>
      </c>
    </row>
    <row r="54" spans="2:62" ht="18" customHeight="1" x14ac:dyDescent="0.35">
      <c r="B54" s="1611" t="s">
        <v>91</v>
      </c>
      <c r="C54" s="1610" t="str">
        <f>'2021 List of LDCs'!B50</f>
        <v>PUC Distribution Inc.</v>
      </c>
      <c r="D54" s="2284">
        <f>IFERROR(HLOOKUP($C54,'2021 Benchmarking Calculations'!$H$7:$CD$210,194, FALSE), "N/A")</f>
        <v>0</v>
      </c>
      <c r="E54" s="2284">
        <f>IFERROR(HLOOKUP($C54,'2021 Benchmarking Calculations'!$H$7:$CD$210,195, FALSE), "N/A")</f>
        <v>0</v>
      </c>
      <c r="F54" s="2284">
        <f>HLOOKUP($C54,'2021 Benchmarking Calculations'!$H$269:$CC$273,2,FALSE)</f>
        <v>0.16164588870826915</v>
      </c>
      <c r="G54" s="2284">
        <f>HLOOKUP($C54,'2021 Benchmarking Calculations'!$H$269:$CC$273,3,FALSE)</f>
        <v>0.14018840917828337</v>
      </c>
      <c r="H54" s="2284">
        <f>HLOOKUP($C54,'2021 Benchmarking Calculations'!$H$269:$CC$276,4,FALSE)</f>
        <v>0.11244761129122202</v>
      </c>
      <c r="I54" s="2284">
        <f>HLOOKUP($C54,'2021 Benchmarking Calculations'!$H$269:$CC$276,5,FALSE)</f>
        <v>8.1650757706730567E-2</v>
      </c>
      <c r="J54" s="2284">
        <f>HLOOKUP($B54,'2022 Benchmarking Calculations'!$H$269:$CF$274,6,FALSE)</f>
        <v>1.1197146956854628E-2</v>
      </c>
      <c r="K54" s="2284">
        <f>HLOOKUP($B54,'2022 Benchmarking Calculations'!$H$269:$CF$275,7,FALSE)</f>
        <v>-2.4824445113850246E-2</v>
      </c>
      <c r="L54" s="2284">
        <f>HLOOKUP($B54,'2022 Benchmarking Calculations'!$H$269:$CF$276,8,FALSE)</f>
        <v>-3.1265736257430211E-2</v>
      </c>
      <c r="M54" s="2284">
        <f>HLOOKUP($B54,'2022 Benchmarking Calculations'!$H$269:$CF$277,9,FALSE)</f>
        <v>-8.3631143314061809E-2</v>
      </c>
      <c r="N54" s="2284">
        <f t="shared" si="10"/>
        <v>0.10061143262885085</v>
      </c>
      <c r="O54" s="2284">
        <f t="shared" si="11"/>
        <v>0.11142892605874533</v>
      </c>
      <c r="P54" s="2284">
        <f t="shared" si="12"/>
        <v>6.8431838651602406E-2</v>
      </c>
      <c r="Q54" s="2284">
        <f t="shared" si="13"/>
        <v>2.2674486516578315E-2</v>
      </c>
      <c r="R54" s="2284">
        <f t="shared" si="14"/>
        <v>-1.4964344804808608E-2</v>
      </c>
      <c r="S54" s="2284">
        <f t="shared" si="15"/>
        <v>-4.6573774895114085E-2</v>
      </c>
      <c r="T54" s="2285">
        <f t="shared" si="20"/>
        <v>-3.7638831321386922E-2</v>
      </c>
      <c r="U54" s="2285">
        <f t="shared" si="16"/>
        <v>-3.1609430090305479E-2</v>
      </c>
      <c r="V54" s="2266"/>
      <c r="W54" s="1611">
        <v>8.1650757706730567E-2</v>
      </c>
      <c r="X54" s="2286">
        <f t="shared" si="1"/>
        <v>0</v>
      </c>
      <c r="Y54" s="2287">
        <f t="shared" si="2"/>
        <v>-7.9995131001538586E-2</v>
      </c>
      <c r="Z54" s="2272">
        <f t="shared" si="3"/>
        <v>-4.4667252528022131E-2</v>
      </c>
      <c r="AA54" s="2288" t="str">
        <f>'Table 4 2021'!K53</f>
        <v>NO</v>
      </c>
      <c r="AB54" s="2294"/>
      <c r="AC54" s="2294"/>
      <c r="AD54" s="2294"/>
      <c r="AE54" s="1611" t="str">
        <f t="shared" si="4"/>
        <v>PUC Distribution Inc.</v>
      </c>
      <c r="AF54" s="2288">
        <f>HLOOKUP($AE54,'2021 Benchmarking Calculations'!$H$280:$CC$317,2,FALSE)</f>
        <v>0.11244761129122202</v>
      </c>
      <c r="AG54" s="2288">
        <f>HLOOKUP($AE54,'2021 Benchmarking Calculations'!$H$280:$CC$317,10,FALSE)</f>
        <v>0</v>
      </c>
      <c r="AH54" s="2289">
        <f t="shared" si="17"/>
        <v>-0.11244761129122202</v>
      </c>
      <c r="AI54" s="2290"/>
      <c r="AJ54" s="2288">
        <f>HLOOKUP($AE54,'2021 Benchmarking Calculations'!$H$280:$CC$317,3,FALSE)</f>
        <v>8.1650757706730567E-2</v>
      </c>
      <c r="AK54" s="2288">
        <f>HLOOKUP($AE54,'2021 Benchmarking Calculations'!$H$280:$CC$317,15,FALSE)</f>
        <v>0</v>
      </c>
      <c r="AL54" s="2291">
        <f t="shared" si="18"/>
        <v>-8.1650757706730567E-2</v>
      </c>
      <c r="AV54" s="1611" t="str">
        <f>'Table 4 2021'!K53</f>
        <v>NO</v>
      </c>
      <c r="AW54" s="2293">
        <f t="shared" si="5"/>
        <v>-8.8464406785228378E-2</v>
      </c>
      <c r="AY54" s="2293">
        <f t="shared" si="6"/>
        <v>8.1650757706730567E-2</v>
      </c>
      <c r="AZ54" s="2293">
        <f t="shared" si="7"/>
        <v>-6.8136490784978087E-3</v>
      </c>
      <c r="BA54" s="2293">
        <f t="shared" si="8"/>
        <v>-3.1265736257430211E-2</v>
      </c>
      <c r="BB54" s="2293">
        <f t="shared" si="9"/>
        <v>-0.11291649396416079</v>
      </c>
      <c r="BI54" s="379">
        <f>SUMIFS('Table 3a 2021'!$K$8:$K$64,'Table 3a 2021'!$B$8:$B$64,'Table 3a 2022'!B54)</f>
        <v>-3.1265736257430211E-2</v>
      </c>
      <c r="BJ54" s="612">
        <f t="shared" si="19"/>
        <v>0</v>
      </c>
    </row>
    <row r="55" spans="2:62" ht="18" customHeight="1" x14ac:dyDescent="0.35">
      <c r="B55" s="1611" t="s">
        <v>92</v>
      </c>
      <c r="C55" s="1610" t="str">
        <f>'2021 List of LDCs'!B51</f>
        <v>Renfrew Hydro Inc.</v>
      </c>
      <c r="D55" s="2284">
        <f>IFERROR(HLOOKUP($C55,'2021 Benchmarking Calculations'!$H$7:$CD$210,194, FALSE), "N/A")</f>
        <v>0</v>
      </c>
      <c r="E55" s="2284">
        <f>IFERROR(HLOOKUP($C55,'2021 Benchmarking Calculations'!$H$7:$CD$210,195, FALSE), "N/A")</f>
        <v>0</v>
      </c>
      <c r="F55" s="2284">
        <f>HLOOKUP($C55,'2021 Benchmarking Calculations'!$H$269:$CC$273,2,FALSE)</f>
        <v>0.10577263093813177</v>
      </c>
      <c r="G55" s="2284">
        <f>HLOOKUP($C55,'2021 Benchmarking Calculations'!$H$269:$CC$273,3,FALSE)</f>
        <v>0.10565803820530219</v>
      </c>
      <c r="H55" s="2284">
        <f>HLOOKUP($C55,'2021 Benchmarking Calculations'!$H$269:$CC$276,4,FALSE)</f>
        <v>7.6920313206913921E-2</v>
      </c>
      <c r="I55" s="2284">
        <f>HLOOKUP($C55,'2021 Benchmarking Calculations'!$H$269:$CC$276,5,FALSE)</f>
        <v>7.2308948513432877E-2</v>
      </c>
      <c r="J55" s="2284">
        <f>HLOOKUP($B55,'2022 Benchmarking Calculations'!$H$269:$CF$274,6,FALSE)</f>
        <v>-0.11217241043935856</v>
      </c>
      <c r="K55" s="2284">
        <f>HLOOKUP($B55,'2022 Benchmarking Calculations'!$H$269:$CF$275,7,FALSE)</f>
        <v>-0.153911123606575</v>
      </c>
      <c r="L55" s="2284">
        <f>HLOOKUP($B55,'2022 Benchmarking Calculations'!$H$269:$CF$276,8,FALSE)</f>
        <v>-0.15414724742574568</v>
      </c>
      <c r="M55" s="2284">
        <f>HLOOKUP($B55,'2022 Benchmarking Calculations'!$H$269:$CF$277,9,FALSE)</f>
        <v>-0.11306951714622093</v>
      </c>
      <c r="N55" s="2284">
        <f t="shared" si="10"/>
        <v>7.0476889714477978E-2</v>
      </c>
      <c r="O55" s="2284">
        <f t="shared" si="11"/>
        <v>8.4962433308549676E-2</v>
      </c>
      <c r="P55" s="2284">
        <f t="shared" si="12"/>
        <v>1.2352283760329407E-2</v>
      </c>
      <c r="Q55" s="2284">
        <f t="shared" si="13"/>
        <v>-6.4591528510833565E-2</v>
      </c>
      <c r="R55" s="2284">
        <f t="shared" si="14"/>
        <v>-0.14007692715722642</v>
      </c>
      <c r="S55" s="2284">
        <f t="shared" si="15"/>
        <v>-0.14037596272618055</v>
      </c>
      <c r="T55" s="2285">
        <f t="shared" si="20"/>
        <v>-7.5485398646392851E-2</v>
      </c>
      <c r="U55" s="2285">
        <f t="shared" si="16"/>
        <v>-2.9903556895413685E-4</v>
      </c>
      <c r="V55" s="2266"/>
      <c r="W55" s="1611">
        <v>7.2308948513432877E-2</v>
      </c>
      <c r="X55" s="2286">
        <f t="shared" si="1"/>
        <v>0</v>
      </c>
      <c r="Y55" s="2287">
        <f t="shared" si="2"/>
        <v>-3.3463682424698896E-2</v>
      </c>
      <c r="Z55" s="2272">
        <f t="shared" si="3"/>
        <v>-1.8980227192675184E-2</v>
      </c>
      <c r="AA55" s="2288" t="str">
        <f>'Table 4 2021'!K54</f>
        <v>NO</v>
      </c>
      <c r="AB55" s="2294"/>
      <c r="AC55" s="2294"/>
      <c r="AD55" s="2294"/>
      <c r="AE55" s="1611" t="str">
        <f t="shared" si="4"/>
        <v>Renfrew Hydro Inc.</v>
      </c>
      <c r="AF55" s="2288">
        <f>HLOOKUP($AE55,'2021 Benchmarking Calculations'!$H$280:$CC$317,2,FALSE)</f>
        <v>7.6920313206913921E-2</v>
      </c>
      <c r="AG55" s="2288">
        <f>HLOOKUP($AE55,'2021 Benchmarking Calculations'!$H$280:$CC$317,10,FALSE)</f>
        <v>0</v>
      </c>
      <c r="AH55" s="2289">
        <f t="shared" si="17"/>
        <v>-7.6920313206913921E-2</v>
      </c>
      <c r="AI55" s="2290"/>
      <c r="AJ55" s="2288">
        <f>HLOOKUP($AE55,'2021 Benchmarking Calculations'!$H$280:$CC$317,3,FALSE)</f>
        <v>7.2308948513432877E-2</v>
      </c>
      <c r="AK55" s="2288">
        <f>HLOOKUP($AE55,'2021 Benchmarking Calculations'!$H$280:$CC$317,15,FALSE)</f>
        <v>0</v>
      </c>
      <c r="AL55" s="2291">
        <f t="shared" si="18"/>
        <v>-7.2308948513432877E-2</v>
      </c>
      <c r="AV55" s="1611" t="str">
        <f>'Table 4 2021'!K54</f>
        <v>NO</v>
      </c>
      <c r="AW55" s="2293">
        <f t="shared" si="5"/>
        <v>-0.20535071553639966</v>
      </c>
      <c r="AY55" s="2293">
        <f t="shared" si="6"/>
        <v>7.2308948513432877E-2</v>
      </c>
      <c r="AZ55" s="2293">
        <f t="shared" si="7"/>
        <v>-0.13304176702296677</v>
      </c>
      <c r="BA55" s="2293">
        <f t="shared" si="8"/>
        <v>-0.15414724742574568</v>
      </c>
      <c r="BB55" s="2293">
        <f t="shared" si="9"/>
        <v>-0.22645619593917854</v>
      </c>
      <c r="BI55" s="379">
        <f>SUMIFS('Table 3a 2021'!$K$8:$K$64,'Table 3a 2021'!$B$8:$B$64,'Table 3a 2022'!B55)</f>
        <v>-0.15414724742574568</v>
      </c>
      <c r="BJ55" s="612">
        <f t="shared" si="19"/>
        <v>0</v>
      </c>
    </row>
    <row r="56" spans="2:62" ht="18" customHeight="1" x14ac:dyDescent="0.35">
      <c r="B56" s="1611" t="s">
        <v>93</v>
      </c>
      <c r="C56" s="1610" t="str">
        <f>'2021 List of LDCs'!B52</f>
        <v>Rideau St. Lawrence Distribution Inc.</v>
      </c>
      <c r="D56" s="2284">
        <f>IFERROR(HLOOKUP($C56,'2021 Benchmarking Calculations'!$H$7:$CD$210,194, FALSE), "N/A")</f>
        <v>0</v>
      </c>
      <c r="E56" s="2284">
        <f>IFERROR(HLOOKUP($C56,'2021 Benchmarking Calculations'!$H$7:$CD$210,195, FALSE), "N/A")</f>
        <v>0</v>
      </c>
      <c r="F56" s="2284">
        <f>HLOOKUP($C56,'2021 Benchmarking Calculations'!$H$269:$CC$273,2,FALSE)</f>
        <v>-4.7918446426578928E-2</v>
      </c>
      <c r="G56" s="2284">
        <f>HLOOKUP($C56,'2021 Benchmarking Calculations'!$H$269:$CC$273,3,FALSE)</f>
        <v>-8.0797555879495192E-2</v>
      </c>
      <c r="H56" s="2284">
        <f>HLOOKUP($C56,'2021 Benchmarking Calculations'!$H$269:$CC$276,4,FALSE)</f>
        <v>-4.1485979966266094E-2</v>
      </c>
      <c r="I56" s="2284">
        <f>HLOOKUP($C56,'2021 Benchmarking Calculations'!$H$269:$CC$276,5,FALSE)</f>
        <v>-9.404932931141699E-2</v>
      </c>
      <c r="J56" s="2284">
        <f>HLOOKUP($B56,'2022 Benchmarking Calculations'!$H$269:$CF$274,6,FALSE)</f>
        <v>-0.18972864103109879</v>
      </c>
      <c r="K56" s="2284">
        <f>HLOOKUP($B56,'2022 Benchmarking Calculations'!$H$269:$CF$275,7,FALSE)</f>
        <v>-0.25849890503516093</v>
      </c>
      <c r="L56" s="2284">
        <f>HLOOKUP($B56,'2022 Benchmarking Calculations'!$H$269:$CF$276,8,FALSE)</f>
        <v>-0.35078161018564735</v>
      </c>
      <c r="M56" s="2284">
        <f>HLOOKUP($B56,'2022 Benchmarking Calculations'!$H$269:$CF$277,9,FALSE)</f>
        <v>-0.41859810579451223</v>
      </c>
      <c r="N56" s="2284">
        <f t="shared" si="10"/>
        <v>-4.2905334102024704E-2</v>
      </c>
      <c r="O56" s="2284">
        <f t="shared" si="11"/>
        <v>-7.2110955052392761E-2</v>
      </c>
      <c r="P56" s="2284">
        <f t="shared" si="12"/>
        <v>-0.10842131676959395</v>
      </c>
      <c r="Q56" s="2284">
        <f t="shared" si="13"/>
        <v>-0.1807589584592256</v>
      </c>
      <c r="R56" s="2284">
        <f t="shared" si="14"/>
        <v>-0.26633638541730237</v>
      </c>
      <c r="S56" s="2284">
        <f t="shared" si="15"/>
        <v>-0.34262620700510688</v>
      </c>
      <c r="T56" s="2285">
        <f t="shared" si="20"/>
        <v>-8.5577426958076769E-2</v>
      </c>
      <c r="U56" s="2285">
        <f t="shared" si="16"/>
        <v>-7.6289821587804507E-2</v>
      </c>
      <c r="V56" s="2266"/>
      <c r="W56" s="1611">
        <v>-9.404932931141699E-2</v>
      </c>
      <c r="X56" s="2286">
        <f t="shared" si="1"/>
        <v>0</v>
      </c>
      <c r="Y56" s="2287">
        <f t="shared" si="2"/>
        <v>-4.6130882884838062E-2</v>
      </c>
      <c r="Z56" s="2272">
        <f t="shared" si="3"/>
        <v>-3.2907561388536344E-2</v>
      </c>
      <c r="AA56" s="2288" t="str">
        <f>'Table 4 2021'!K55</f>
        <v>NO</v>
      </c>
      <c r="AB56" s="2294"/>
      <c r="AC56" s="2294"/>
      <c r="AD56" s="2294"/>
      <c r="AE56" s="1611" t="str">
        <f t="shared" si="4"/>
        <v>Rideau St. Lawrence Distribution Inc.</v>
      </c>
      <c r="AF56" s="2288">
        <f>HLOOKUP($AE56,'2021 Benchmarking Calculations'!$H$280:$CC$317,2,FALSE)</f>
        <v>-4.1485979966266094E-2</v>
      </c>
      <c r="AG56" s="2288">
        <f>HLOOKUP($AE56,'2021 Benchmarking Calculations'!$H$280:$CC$317,10,FALSE)</f>
        <v>0</v>
      </c>
      <c r="AH56" s="2289">
        <f t="shared" si="17"/>
        <v>4.1485979966266094E-2</v>
      </c>
      <c r="AI56" s="2290"/>
      <c r="AJ56" s="2288">
        <f>HLOOKUP($AE56,'2021 Benchmarking Calculations'!$H$280:$CC$317,3,FALSE)</f>
        <v>-9.404932931141699E-2</v>
      </c>
      <c r="AK56" s="2288">
        <f>HLOOKUP($AE56,'2021 Benchmarking Calculations'!$H$280:$CC$317,15,FALSE)</f>
        <v>0</v>
      </c>
      <c r="AL56" s="2291">
        <f t="shared" si="18"/>
        <v>9.404932931141699E-2</v>
      </c>
      <c r="AV56" s="1611" t="str">
        <f>'Table 4 2021'!K55</f>
        <v>NO</v>
      </c>
      <c r="AW56" s="2293">
        <f t="shared" si="5"/>
        <v>-0.13006444372171286</v>
      </c>
      <c r="AY56" s="2293">
        <f t="shared" si="6"/>
        <v>-9.404932931141699E-2</v>
      </c>
      <c r="AZ56" s="2293">
        <f t="shared" si="7"/>
        <v>-0.22411377303312985</v>
      </c>
      <c r="BA56" s="2293">
        <f t="shared" si="8"/>
        <v>-0.35078161018564735</v>
      </c>
      <c r="BB56" s="2293">
        <f t="shared" si="9"/>
        <v>-0.25673228087423039</v>
      </c>
      <c r="BI56" s="379">
        <f>SUMIFS('Table 3a 2021'!$K$8:$K$64,'Table 3a 2021'!$B$8:$B$64,'Table 3a 2022'!B56)</f>
        <v>-0.35078161018564735</v>
      </c>
      <c r="BJ56" s="612">
        <f t="shared" si="19"/>
        <v>0</v>
      </c>
    </row>
    <row r="57" spans="2:62" ht="18" customHeight="1" x14ac:dyDescent="0.35">
      <c r="B57" s="1611" t="s">
        <v>466</v>
      </c>
      <c r="C57" s="1610" t="str">
        <f>'2021 List of LDCs'!B53</f>
        <v>Sioux Lookout Hydro Inc.</v>
      </c>
      <c r="D57" s="2284">
        <f>IFERROR(HLOOKUP($C57,'2021 Benchmarking Calculations'!$H$7:$CD$210,194, FALSE), "N/A")</f>
        <v>0</v>
      </c>
      <c r="E57" s="2284">
        <f>IFERROR(HLOOKUP($C57,'2021 Benchmarking Calculations'!$H$7:$CD$210,195, FALSE), "N/A")</f>
        <v>0</v>
      </c>
      <c r="F57" s="2284">
        <f>HLOOKUP($C57,'2021 Benchmarking Calculations'!$H$269:$CC$273,2,FALSE)</f>
        <v>-4.264729379385946E-2</v>
      </c>
      <c r="G57" s="2284">
        <f>HLOOKUP($C57,'2021 Benchmarking Calculations'!$H$269:$CC$273,3,FALSE)</f>
        <v>-3.4155539993055276E-2</v>
      </c>
      <c r="H57" s="2284">
        <f>HLOOKUP($C57,'2021 Benchmarking Calculations'!$H$269:$CC$276,4,FALSE)</f>
        <v>-7.9287415644441098E-2</v>
      </c>
      <c r="I57" s="2284">
        <f>HLOOKUP($C57,'2021 Benchmarking Calculations'!$H$269:$CC$276,5,FALSE)</f>
        <v>-0.16916290238625717</v>
      </c>
      <c r="J57" s="2284">
        <f>HLOOKUP($B57,'2022 Benchmarking Calculations'!$H$269:$CF$274,6,FALSE)</f>
        <v>6.179284492167985E-2</v>
      </c>
      <c r="K57" s="2284">
        <f>HLOOKUP($B57,'2022 Benchmarking Calculations'!$H$269:$CF$275,7,FALSE)</f>
        <v>4.8018103990591565E-3</v>
      </c>
      <c r="L57" s="2284">
        <f>HLOOKUP($B57,'2022 Benchmarking Calculations'!$H$269:$CF$276,8,FALSE)</f>
        <v>-7.8364439388274986E-3</v>
      </c>
      <c r="M57" s="2284">
        <f>HLOOKUP($B57,'2022 Benchmarking Calculations'!$H$269:$CF$277,9,FALSE)</f>
        <v>5.0221929625873039E-2</v>
      </c>
      <c r="N57" s="2284">
        <f t="shared" si="10"/>
        <v>-2.5600944595638248E-2</v>
      </c>
      <c r="O57" s="2284">
        <f t="shared" si="11"/>
        <v>-9.4201952674584519E-2</v>
      </c>
      <c r="P57" s="2284">
        <f t="shared" si="12"/>
        <v>-6.2219157703006144E-2</v>
      </c>
      <c r="Q57" s="2284">
        <f t="shared" si="13"/>
        <v>-3.4189415688506052E-2</v>
      </c>
      <c r="R57" s="2284">
        <f t="shared" si="14"/>
        <v>1.9586070460637168E-2</v>
      </c>
      <c r="S57" s="2284">
        <f t="shared" si="15"/>
        <v>1.5729098695368232E-2</v>
      </c>
      <c r="T57" s="2285">
        <f t="shared" si="20"/>
        <v>5.3775486149143223E-2</v>
      </c>
      <c r="U57" s="2285">
        <f t="shared" si="16"/>
        <v>-3.8569717652689357E-3</v>
      </c>
      <c r="V57" s="2266"/>
      <c r="W57" s="2023">
        <v>-0.16916290238625717</v>
      </c>
      <c r="X57" s="2286">
        <f t="shared" si="1"/>
        <v>0</v>
      </c>
      <c r="Y57" s="2287">
        <f t="shared" si="2"/>
        <v>-0.12651560859239772</v>
      </c>
      <c r="Z57" s="2272">
        <f t="shared" si="3"/>
        <v>-0.11244142456750898</v>
      </c>
      <c r="AA57" s="2288" t="str">
        <f>'Table 4 2021'!K56</f>
        <v>YES</v>
      </c>
      <c r="AB57" s="2294"/>
      <c r="AC57" s="2294"/>
      <c r="AD57" s="2294"/>
      <c r="AE57" s="1611" t="str">
        <f t="shared" si="4"/>
        <v>Sioux Lookout Hydro Inc.</v>
      </c>
      <c r="AF57" s="2288">
        <f>HLOOKUP($AE57,'2021 Benchmarking Calculations'!$H$280:$CC$317,2,FALSE)</f>
        <v>-7.9287415644441098E-2</v>
      </c>
      <c r="AG57" s="2288">
        <f>HLOOKUP($AE57,'2021 Benchmarking Calculations'!$H$280:$CC$317,10,FALSE)</f>
        <v>0</v>
      </c>
      <c r="AH57" s="2289">
        <f t="shared" si="17"/>
        <v>7.9287415644441098E-2</v>
      </c>
      <c r="AI57" s="2290"/>
      <c r="AJ57" s="2288">
        <f>HLOOKUP($AE57,'2021 Benchmarking Calculations'!$H$280:$CC$317,3,FALSE)</f>
        <v>-0.16916290238625717</v>
      </c>
      <c r="AK57" s="2288">
        <f>HLOOKUP($AE57,'2021 Benchmarking Calculations'!$H$280:$CC$317,15,FALSE)</f>
        <v>0</v>
      </c>
      <c r="AL57" s="2291">
        <f t="shared" si="18"/>
        <v>0.16916290238625717</v>
      </c>
      <c r="AV57" s="1611" t="str">
        <f>'Table 4 2021'!K56</f>
        <v>YES</v>
      </c>
      <c r="AW57" s="2293">
        <f t="shared" si="5"/>
        <v>0.20246023004662667</v>
      </c>
      <c r="AY57" s="2293">
        <f t="shared" si="6"/>
        <v>-0.16916290238625717</v>
      </c>
      <c r="AZ57" s="2299">
        <f t="shared" si="7"/>
        <v>3.3297327660369504E-2</v>
      </c>
      <c r="BA57" s="2293">
        <f t="shared" si="8"/>
        <v>-7.8364439388274986E-3</v>
      </c>
      <c r="BB57" s="2293">
        <f t="shared" si="9"/>
        <v>0.16132645844742968</v>
      </c>
      <c r="BD57" s="2298" t="s">
        <v>4134</v>
      </c>
      <c r="BI57" s="379">
        <f>SUMIFS('Table 3a 2021'!$K$8:$K$64,'Table 3a 2021'!$B$8:$B$64,'Table 3a 2022'!B57)</f>
        <v>-7.8364439388274986E-3</v>
      </c>
      <c r="BJ57" s="612">
        <f t="shared" si="19"/>
        <v>0</v>
      </c>
    </row>
    <row r="58" spans="2:62" ht="18" customHeight="1" x14ac:dyDescent="0.35">
      <c r="B58" s="1611" t="s">
        <v>95</v>
      </c>
      <c r="C58" s="1610" t="str">
        <f>'2021 List of LDCs'!B54</f>
        <v>Synergy North Corporation</v>
      </c>
      <c r="D58" s="2284">
        <f>IFERROR(HLOOKUP($C58,'2021 Benchmarking Calculations'!$H$7:$CD$210,194, FALSE), "N/A")</f>
        <v>0</v>
      </c>
      <c r="E58" s="2284">
        <f>IFERROR(HLOOKUP($C58,'2021 Benchmarking Calculations'!$H$7:$CD$210,195, FALSE), "N/A")</f>
        <v>0</v>
      </c>
      <c r="F58" s="2284">
        <f>HLOOKUP($C58,'2021 Benchmarking Calculations'!$H$269:$CC$273,2,FALSE)</f>
        <v>7.3466795446362115E-2</v>
      </c>
      <c r="G58" s="2284">
        <f>HLOOKUP($C58,'2021 Benchmarking Calculations'!$H$269:$CC$273,3,FALSE)</f>
        <v>9.7539776925489208E-2</v>
      </c>
      <c r="H58" s="2284">
        <f>HLOOKUP($C58,'2021 Benchmarking Calculations'!$H$269:$CC$276,4,FALSE)</f>
        <v>9.1388978312723676E-2</v>
      </c>
      <c r="I58" s="2284">
        <f>HLOOKUP($C58,'2021 Benchmarking Calculations'!$H$269:$CC$276,5,FALSE)</f>
        <v>7.4182109704836394E-2</v>
      </c>
      <c r="J58" s="2284">
        <f>HLOOKUP($B58,'2022 Benchmarking Calculations'!$H$269:$CF$274,6,FALSE)</f>
        <v>3.6977920539523521E-2</v>
      </c>
      <c r="K58" s="2284">
        <f>HLOOKUP($B58,'2022 Benchmarking Calculations'!$H$269:$CF$275,7,FALSE)</f>
        <v>-5.5167936282187538E-2</v>
      </c>
      <c r="L58" s="2284">
        <f>HLOOKUP($B58,'2022 Benchmarking Calculations'!$H$269:$CF$276,8,FALSE)</f>
        <v>-9.8428840799558048E-2</v>
      </c>
      <c r="M58" s="2284">
        <f>HLOOKUP($B58,'2022 Benchmarking Calculations'!$H$269:$CF$277,9,FALSE)</f>
        <v>-0.15091012516373697</v>
      </c>
      <c r="N58" s="2284">
        <f t="shared" si="10"/>
        <v>5.7002190790617108E-2</v>
      </c>
      <c r="O58" s="2284">
        <f t="shared" si="11"/>
        <v>8.7703621647683097E-2</v>
      </c>
      <c r="P58" s="2284">
        <f t="shared" si="12"/>
        <v>6.7516336185694525E-2</v>
      </c>
      <c r="Q58" s="2284">
        <f t="shared" si="13"/>
        <v>1.8664031320724125E-2</v>
      </c>
      <c r="R58" s="2284">
        <f t="shared" si="14"/>
        <v>-3.8872952180740689E-2</v>
      </c>
      <c r="S58" s="2284">
        <f t="shared" si="15"/>
        <v>-0.10150230074849419</v>
      </c>
      <c r="T58" s="2285">
        <f t="shared" si="20"/>
        <v>-5.7536983501464814E-2</v>
      </c>
      <c r="U58" s="2285">
        <f t="shared" si="16"/>
        <v>-6.2629348567753498E-2</v>
      </c>
      <c r="V58" s="2266"/>
      <c r="W58" s="1611">
        <v>9.3482768835928959E-2</v>
      </c>
      <c r="X58" s="2286">
        <f t="shared" si="1"/>
        <v>1.9300659131092565E-2</v>
      </c>
      <c r="Y58" s="2287">
        <f t="shared" si="2"/>
        <v>7.1531425847427832E-4</v>
      </c>
      <c r="Z58" s="2272">
        <f t="shared" si="3"/>
        <v>-2.0282267914270055E-2</v>
      </c>
      <c r="AA58" s="2288" t="str">
        <f>'Table 4 2021'!K57</f>
        <v>NO</v>
      </c>
      <c r="AB58" s="2294"/>
      <c r="AC58" s="2294"/>
      <c r="AD58" s="2294"/>
      <c r="AE58" s="1611" t="str">
        <f t="shared" si="4"/>
        <v>Synergy North Corporation</v>
      </c>
      <c r="AF58" s="2288">
        <f>HLOOKUP($AE58,'2021 Benchmarking Calculations'!$H$280:$CC$317,2,FALSE)</f>
        <v>9.1388978312723676E-2</v>
      </c>
      <c r="AG58" s="2288">
        <f>HLOOKUP($AE58,'2021 Benchmarking Calculations'!$H$280:$CC$317,10,FALSE)</f>
        <v>0</v>
      </c>
      <c r="AH58" s="2289">
        <f t="shared" si="17"/>
        <v>-9.1388978312723676E-2</v>
      </c>
      <c r="AI58" s="2295" t="s">
        <v>563</v>
      </c>
      <c r="AJ58" s="2288">
        <f>HLOOKUP($AE58,'2021 Benchmarking Calculations'!$H$280:$CC$317,3,FALSE)</f>
        <v>7.4182109704836394E-2</v>
      </c>
      <c r="AK58" s="2288">
        <f>HLOOKUP($AE58,'2021 Benchmarking Calculations'!$H$280:$CC$317,15,FALSE)</f>
        <v>0</v>
      </c>
      <c r="AL58" s="2291">
        <f t="shared" si="18"/>
        <v>-7.4182109704836394E-2</v>
      </c>
      <c r="AO58" s="2023" t="s">
        <v>570</v>
      </c>
      <c r="AV58" s="1611" t="str">
        <f>'Table 4 2021'!K57</f>
        <v>NO</v>
      </c>
      <c r="AW58" s="2293">
        <f t="shared" si="5"/>
        <v>-8.3277117576168402E-2</v>
      </c>
      <c r="AY58" s="2293">
        <f t="shared" si="6"/>
        <v>7.4182109704836394E-2</v>
      </c>
      <c r="AZ58" s="2293">
        <f t="shared" si="7"/>
        <v>-9.0950078713320087E-3</v>
      </c>
      <c r="BA58" s="2293">
        <f t="shared" si="8"/>
        <v>-9.8428840799558048E-2</v>
      </c>
      <c r="BB58" s="2293">
        <f t="shared" si="9"/>
        <v>-0.17261095050439446</v>
      </c>
      <c r="BI58" s="379">
        <f>SUMIFS('Table 3a 2021'!$K$8:$K$64,'Table 3a 2021'!$B$8:$B$64,'Table 3a 2022'!B58)</f>
        <v>-9.8428840799558048E-2</v>
      </c>
      <c r="BJ58" s="612">
        <f t="shared" si="19"/>
        <v>0</v>
      </c>
    </row>
    <row r="59" spans="2:62" ht="18" customHeight="1" x14ac:dyDescent="0.35">
      <c r="B59" s="1611" t="s">
        <v>96</v>
      </c>
      <c r="C59" s="1610" t="str">
        <f>'2021 List of LDCs'!B55</f>
        <v>Tillsonburg Hydro Inc.</v>
      </c>
      <c r="D59" s="2284">
        <f>IFERROR(HLOOKUP($C59,'2021 Benchmarking Calculations'!$H$7:$CD$210,194, FALSE), "N/A")</f>
        <v>0</v>
      </c>
      <c r="E59" s="2284">
        <f>IFERROR(HLOOKUP($C59,'2021 Benchmarking Calculations'!$H$7:$CD$210,195, FALSE), "N/A")</f>
        <v>0</v>
      </c>
      <c r="F59" s="2284">
        <f>HLOOKUP($C59,'2021 Benchmarking Calculations'!$H$269:$CC$273,2,FALSE)</f>
        <v>-4.7652832167869672E-3</v>
      </c>
      <c r="G59" s="2284">
        <f>HLOOKUP($C59,'2021 Benchmarking Calculations'!$H$269:$CC$273,3,FALSE)</f>
        <v>1.5897035873183286E-2</v>
      </c>
      <c r="H59" s="2284">
        <f>HLOOKUP($C59,'2021 Benchmarking Calculations'!$H$269:$CC$276,4,FALSE)</f>
        <v>-1.1501696373013277E-2</v>
      </c>
      <c r="I59" s="2284">
        <f>HLOOKUP($C59,'2021 Benchmarking Calculations'!$H$269:$CC$276,5,FALSE)</f>
        <v>3.2266265180271286E-2</v>
      </c>
      <c r="J59" s="2284">
        <f>HLOOKUP($B59,'2022 Benchmarking Calculations'!$H$269:$CF$274,6,FALSE)</f>
        <v>0.52846486710782936</v>
      </c>
      <c r="K59" s="2284">
        <f>HLOOKUP($B59,'2022 Benchmarking Calculations'!$H$269:$CF$275,7,FALSE)</f>
        <v>0.52863268155633625</v>
      </c>
      <c r="L59" s="2284">
        <f>HLOOKUP($B59,'2022 Benchmarking Calculations'!$H$269:$CF$276,8,FALSE)</f>
        <v>0.53184993607575715</v>
      </c>
      <c r="M59" s="2284">
        <f>HLOOKUP($B59,'2022 Benchmarking Calculations'!$H$269:$CF$277,9,FALSE)</f>
        <v>0.52752778872269857</v>
      </c>
      <c r="N59" s="2284">
        <f t="shared" si="10"/>
        <v>3.7105842187987732E-3</v>
      </c>
      <c r="O59" s="2284">
        <f t="shared" si="11"/>
        <v>1.2220534893480432E-2</v>
      </c>
      <c r="P59" s="2284">
        <f t="shared" si="12"/>
        <v>0.18307647863836243</v>
      </c>
      <c r="Q59" s="2284">
        <f t="shared" si="13"/>
        <v>0.36312127128147892</v>
      </c>
      <c r="R59" s="2284">
        <f t="shared" si="14"/>
        <v>0.52964916157997421</v>
      </c>
      <c r="S59" s="2284">
        <f t="shared" si="15"/>
        <v>0.52933680211826395</v>
      </c>
      <c r="T59" s="2285">
        <f>R59-Q59</f>
        <v>0.1665278902984953</v>
      </c>
      <c r="U59" s="2285">
        <f t="shared" si="16"/>
        <v>-3.1235946171026541E-4</v>
      </c>
      <c r="V59" s="2266"/>
      <c r="W59" s="1611">
        <v>3.2266265180271286E-2</v>
      </c>
      <c r="X59" s="2286">
        <f t="shared" si="1"/>
        <v>0</v>
      </c>
      <c r="Y59" s="2287">
        <f t="shared" si="2"/>
        <v>3.7031548397058252E-2</v>
      </c>
      <c r="Z59" s="2272">
        <f t="shared" si="3"/>
        <v>3.0068595430186282E-2</v>
      </c>
      <c r="AA59" s="2288" t="str">
        <f>'Table 4 2021'!K58</f>
        <v>NO</v>
      </c>
      <c r="AB59" s="2294"/>
      <c r="AC59" s="2294"/>
      <c r="AD59" s="2294"/>
      <c r="AE59" s="1611" t="str">
        <f t="shared" si="4"/>
        <v>Tillsonburg Hydro Inc.</v>
      </c>
      <c r="AF59" s="2288">
        <f>HLOOKUP($AE59,'2021 Benchmarking Calculations'!$H$280:$CC$317,2,FALSE)</f>
        <v>-1.1501696373013277E-2</v>
      </c>
      <c r="AG59" s="2288">
        <f>HLOOKUP($AE59,'2021 Benchmarking Calculations'!$H$280:$CC$317,10,FALSE)</f>
        <v>0</v>
      </c>
      <c r="AH59" s="2289">
        <f t="shared" si="17"/>
        <v>1.1501696373013277E-2</v>
      </c>
      <c r="AI59" s="2295" t="s">
        <v>563</v>
      </c>
      <c r="AJ59" s="2288">
        <f>HLOOKUP($AE59,'2021 Benchmarking Calculations'!$H$280:$CC$317,3,FALSE)</f>
        <v>3.2266265180271286E-2</v>
      </c>
      <c r="AK59" s="2288">
        <f>HLOOKUP($AE59,'2021 Benchmarking Calculations'!$H$280:$CC$317,15,FALSE)</f>
        <v>0</v>
      </c>
      <c r="AL59" s="2291">
        <f t="shared" si="18"/>
        <v>-3.2266265180271286E-2</v>
      </c>
      <c r="AV59" s="1611" t="str">
        <f>'Table 4 2021'!K58</f>
        <v>NO</v>
      </c>
      <c r="AW59" s="2293">
        <f t="shared" si="5"/>
        <v>0.49628250915181149</v>
      </c>
      <c r="AY59" s="2293">
        <f t="shared" si="6"/>
        <v>3.2266265180271286E-2</v>
      </c>
      <c r="AZ59" s="2293">
        <f t="shared" si="7"/>
        <v>0.5285487743320828</v>
      </c>
      <c r="BA59" s="2293">
        <f t="shared" si="8"/>
        <v>0.53184993607575715</v>
      </c>
      <c r="BB59" s="2293">
        <f t="shared" si="9"/>
        <v>0.49958367089548583</v>
      </c>
      <c r="BI59" s="379">
        <f>SUMIFS('Table 3a 2021'!$K$8:$K$64,'Table 3a 2021'!$B$8:$B$64,'Table 3a 2022'!B59)</f>
        <v>0.53184993607575715</v>
      </c>
      <c r="BJ59" s="612">
        <f t="shared" si="19"/>
        <v>0</v>
      </c>
    </row>
    <row r="60" spans="2:62" ht="18" customHeight="1" x14ac:dyDescent="0.35">
      <c r="B60" s="1611" t="s">
        <v>98</v>
      </c>
      <c r="C60" s="1610" t="str">
        <f>'2021 List of LDCs'!B56</f>
        <v>Toronto Hydro-Electric System Limited</v>
      </c>
      <c r="D60" s="2284">
        <f>IFERROR(HLOOKUP($C60,'2021 Benchmarking Calculations'!$H$7:$CD$210,194, FALSE), "N/A")</f>
        <v>0</v>
      </c>
      <c r="E60" s="2284">
        <f>IFERROR(HLOOKUP($C60,'2021 Benchmarking Calculations'!$H$7:$CD$210,195, FALSE), "N/A")</f>
        <v>0</v>
      </c>
      <c r="F60" s="2284">
        <f>HLOOKUP($C60,'2021 Benchmarking Calculations'!$H$269:$CC$273,2,FALSE)</f>
        <v>0.51474627393933603</v>
      </c>
      <c r="G60" s="2284">
        <f>HLOOKUP($C60,'2021 Benchmarking Calculations'!$H$269:$CC$273,3,FALSE)</f>
        <v>0.52337019654760064</v>
      </c>
      <c r="H60" s="2284">
        <f>HLOOKUP($C60,'2021 Benchmarking Calculations'!$H$269:$CC$276,4,FALSE)</f>
        <v>0.52944574365265096</v>
      </c>
      <c r="I60" s="2284">
        <f>HLOOKUP($C60,'2021 Benchmarking Calculations'!$H$269:$CC$276,5,FALSE)</f>
        <v>0.52967500191875216</v>
      </c>
      <c r="J60" s="2284">
        <f>HLOOKUP($B60,'2022 Benchmarking Calculations'!$H$269:$CF$274,6,FALSE)</f>
        <v>-0.4290961755624258</v>
      </c>
      <c r="K60" s="2284">
        <f>HLOOKUP($B60,'2022 Benchmarking Calculations'!$H$269:$CF$275,7,FALSE)</f>
        <v>-0.46635347670964911</v>
      </c>
      <c r="L60" s="2284">
        <f>HLOOKUP($B60,'2022 Benchmarking Calculations'!$H$269:$CF$276,8,FALSE)</f>
        <v>-0.5669509938017735</v>
      </c>
      <c r="M60" s="2284">
        <f>HLOOKUP($B60,'2022 Benchmarking Calculations'!$H$269:$CF$277,9,FALSE)</f>
        <v>-0.45806780347551374</v>
      </c>
      <c r="N60" s="2284">
        <f t="shared" si="10"/>
        <v>0.34603882349564552</v>
      </c>
      <c r="O60" s="2284">
        <f t="shared" si="11"/>
        <v>0.52749698070633466</v>
      </c>
      <c r="P60" s="2284">
        <f t="shared" si="12"/>
        <v>0.21000819000299242</v>
      </c>
      <c r="Q60" s="2284">
        <f t="shared" si="13"/>
        <v>-0.12192488345110758</v>
      </c>
      <c r="R60" s="2284">
        <f t="shared" si="14"/>
        <v>-0.48746688202461613</v>
      </c>
      <c r="S60" s="2284">
        <f t="shared" si="15"/>
        <v>-0.49712409132897872</v>
      </c>
      <c r="T60" s="2285">
        <f t="shared" si="20"/>
        <v>-0.36554199857350855</v>
      </c>
      <c r="U60" s="2285">
        <f t="shared" si="16"/>
        <v>-9.6572093043625906E-3</v>
      </c>
      <c r="V60" s="2266"/>
      <c r="W60" s="1611">
        <v>0.52967500191875216</v>
      </c>
      <c r="X60" s="2286">
        <f t="shared" si="1"/>
        <v>0</v>
      </c>
      <c r="Y60" s="2287">
        <f t="shared" si="2"/>
        <v>1.4928727979416134E-2</v>
      </c>
      <c r="Z60" s="2272">
        <f t="shared" si="3"/>
        <v>3.2670318186263092E-3</v>
      </c>
      <c r="AA60" s="2288" t="str">
        <f>'Table 4 2021'!K59</f>
        <v>NO</v>
      </c>
      <c r="AB60" s="2294"/>
      <c r="AC60" s="2294"/>
      <c r="AD60" s="2294"/>
      <c r="AE60" s="1611" t="str">
        <f t="shared" si="4"/>
        <v>Toronto Hydro-Electric System Limited</v>
      </c>
      <c r="AF60" s="2288">
        <f>HLOOKUP($AE60,'2021 Benchmarking Calculations'!$H$280:$CC$317,2,FALSE)</f>
        <v>0.52944574365265096</v>
      </c>
      <c r="AG60" s="2288">
        <f>HLOOKUP($AE60,'2021 Benchmarking Calculations'!$H$280:$CC$317,10,FALSE)</f>
        <v>0</v>
      </c>
      <c r="AH60" s="2289">
        <f t="shared" si="17"/>
        <v>-0.52944574365265096</v>
      </c>
      <c r="AI60" s="2290"/>
      <c r="AJ60" s="2288">
        <f>HLOOKUP($AE60,'2021 Benchmarking Calculations'!$H$280:$CC$317,3,FALSE)</f>
        <v>0.52967500191875216</v>
      </c>
      <c r="AK60" s="2288">
        <f>HLOOKUP($AE60,'2021 Benchmarking Calculations'!$H$280:$CC$317,15,FALSE)</f>
        <v>0</v>
      </c>
      <c r="AL60" s="2291">
        <f t="shared" si="18"/>
        <v>-0.52967500191875216</v>
      </c>
      <c r="AV60" s="1611" t="str">
        <f>'Table 4 2021'!K59</f>
        <v>NO</v>
      </c>
      <c r="AW60" s="2293">
        <f t="shared" si="5"/>
        <v>-0.97739982805478964</v>
      </c>
      <c r="AY60" s="2293">
        <f t="shared" si="6"/>
        <v>0.52967500191875216</v>
      </c>
      <c r="AZ60" s="2293">
        <f t="shared" si="7"/>
        <v>-0.44772482613603748</v>
      </c>
      <c r="BA60" s="2293">
        <f t="shared" si="8"/>
        <v>-0.5669509938017735</v>
      </c>
      <c r="BB60" s="2293">
        <f t="shared" si="9"/>
        <v>-1.0966259957205255</v>
      </c>
      <c r="BI60" s="379">
        <f>SUMIFS('Table 3a 2021'!$K$8:$K$64,'Table 3a 2021'!$B$8:$B$64,'Table 3a 2022'!B60)</f>
        <v>-0.5669509938017735</v>
      </c>
      <c r="BJ60" s="612">
        <f t="shared" si="19"/>
        <v>0</v>
      </c>
    </row>
    <row r="61" spans="2:62" ht="18" customHeight="1" x14ac:dyDescent="0.35">
      <c r="B61" s="1611" t="s">
        <v>100</v>
      </c>
      <c r="C61" s="1610" t="str">
        <f>'2021 List of LDCs'!B57</f>
        <v>Wasaga Distribution Inc.</v>
      </c>
      <c r="D61" s="2284">
        <f>IFERROR(HLOOKUP($C61,'2021 Benchmarking Calculations'!$H$7:$CD$210,194, FALSE), "N/A")</f>
        <v>0</v>
      </c>
      <c r="E61" s="2284">
        <f>IFERROR(HLOOKUP($C61,'2021 Benchmarking Calculations'!$H$7:$CD$210,195, FALSE), "N/A")</f>
        <v>0</v>
      </c>
      <c r="F61" s="2284">
        <f>HLOOKUP($C61,'2021 Benchmarking Calculations'!$H$269:$CC$273,2,FALSE)</f>
        <v>-0.45550285863118628</v>
      </c>
      <c r="G61" s="2284">
        <f>HLOOKUP($C61,'2021 Benchmarking Calculations'!$H$269:$CC$273,3,FALSE)</f>
        <v>-0.4494394170458989</v>
      </c>
      <c r="H61" s="2284">
        <f>HLOOKUP($C61,'2021 Benchmarking Calculations'!$H$269:$CC$276,4,FALSE)</f>
        <v>-0.45657017682524337</v>
      </c>
      <c r="I61" s="2284">
        <f>HLOOKUP($C61,'2021 Benchmarking Calculations'!$H$269:$CC$276,5,FALSE)</f>
        <v>-0.46737681479801951</v>
      </c>
      <c r="J61" s="2284">
        <f>HLOOKUP($B61,'2022 Benchmarking Calculations'!$H$269:$CF$274,6,FALSE)</f>
        <v>-0.2543672282856414</v>
      </c>
      <c r="K61" s="2284">
        <f>HLOOKUP($B61,'2022 Benchmarking Calculations'!$H$269:$CF$275,7,FALSE)</f>
        <v>-0.30331369179944884</v>
      </c>
      <c r="L61" s="2284">
        <f>HLOOKUP($B61,'2022 Benchmarking Calculations'!$H$269:$CF$276,8,FALSE)</f>
        <v>-0.32591050393681736</v>
      </c>
      <c r="M61" s="2284">
        <f>HLOOKUP($B61,'2022 Benchmarking Calculations'!$H$269:$CF$277,9,FALSE)</f>
        <v>-0.35700759942092775</v>
      </c>
      <c r="N61" s="2284">
        <f t="shared" si="10"/>
        <v>-0.30164742522569504</v>
      </c>
      <c r="O61" s="2284">
        <f t="shared" si="11"/>
        <v>-0.45779546955638728</v>
      </c>
      <c r="P61" s="2284">
        <f t="shared" si="12"/>
        <v>-0.39277140663630145</v>
      </c>
      <c r="Q61" s="2284">
        <f t="shared" si="13"/>
        <v>-0.34168591162770329</v>
      </c>
      <c r="R61" s="2284">
        <f t="shared" si="14"/>
        <v>-0.2945304746739692</v>
      </c>
      <c r="S61" s="2284">
        <f t="shared" si="15"/>
        <v>-0.32874393171906463</v>
      </c>
      <c r="T61" s="2285">
        <f t="shared" si="20"/>
        <v>4.7155436953734087E-2</v>
      </c>
      <c r="U61" s="2285">
        <f t="shared" si="16"/>
        <v>-3.421345704509543E-2</v>
      </c>
      <c r="V61" s="2266"/>
      <c r="W61" s="1611">
        <v>-4.5873021111753877E-2</v>
      </c>
      <c r="X61" s="2286">
        <f t="shared" si="1"/>
        <v>0.42150379368626562</v>
      </c>
      <c r="Y61" s="2287">
        <f t="shared" si="2"/>
        <v>-1.1873956166833233E-2</v>
      </c>
      <c r="Z61" s="2272">
        <f t="shared" si="3"/>
        <v>-1.437201786244835E-2</v>
      </c>
      <c r="AA61" s="2288" t="str">
        <f>'Table 4 2021'!K60</f>
        <v>NO</v>
      </c>
      <c r="AB61" s="2294"/>
      <c r="AC61" s="2294"/>
      <c r="AD61" s="2294"/>
      <c r="AE61" s="1611" t="str">
        <f t="shared" si="4"/>
        <v>Wasaga Distribution Inc.</v>
      </c>
      <c r="AF61" s="2288">
        <f>HLOOKUP($AE61,'2021 Benchmarking Calculations'!$H$280:$CC$317,2,FALSE)</f>
        <v>-0.45657017682524337</v>
      </c>
      <c r="AG61" s="2288">
        <f>HLOOKUP($AE61,'2021 Benchmarking Calculations'!$H$280:$CC$317,10,FALSE)</f>
        <v>0</v>
      </c>
      <c r="AH61" s="2289">
        <f t="shared" si="17"/>
        <v>0.45657017682524337</v>
      </c>
      <c r="AI61" s="2295" t="s">
        <v>563</v>
      </c>
      <c r="AJ61" s="2288">
        <f>HLOOKUP($AE61,'2021 Benchmarking Calculations'!$H$280:$CC$317,3,FALSE)</f>
        <v>-0.46737681479801951</v>
      </c>
      <c r="AK61" s="2288">
        <f>HLOOKUP($AE61,'2021 Benchmarking Calculations'!$H$280:$CC$317,15,FALSE)</f>
        <v>0</v>
      </c>
      <c r="AL61" s="2291">
        <f t="shared" si="18"/>
        <v>0.46737681479801951</v>
      </c>
      <c r="AV61" s="1611" t="str">
        <f>'Table 4 2021'!K60</f>
        <v>NO</v>
      </c>
      <c r="AW61" s="2293">
        <f t="shared" si="5"/>
        <v>0.18853635475547437</v>
      </c>
      <c r="AY61" s="2293">
        <f t="shared" si="6"/>
        <v>-0.46737681479801951</v>
      </c>
      <c r="AZ61" s="2293">
        <f t="shared" si="7"/>
        <v>-0.27884046004254515</v>
      </c>
      <c r="BA61" s="2293">
        <f t="shared" si="8"/>
        <v>-0.32591050393681736</v>
      </c>
      <c r="BB61" s="2293">
        <f t="shared" si="9"/>
        <v>0.14146631086120215</v>
      </c>
      <c r="BI61" s="379">
        <f>SUMIFS('Table 3a 2021'!$K$8:$K$64,'Table 3a 2021'!$B$8:$B$64,'Table 3a 2022'!B61)</f>
        <v>-0.32591050393681736</v>
      </c>
      <c r="BJ61" s="612">
        <f t="shared" si="19"/>
        <v>0</v>
      </c>
    </row>
    <row r="62" spans="2:62" ht="18" customHeight="1" x14ac:dyDescent="0.35">
      <c r="B62" s="1611" t="s">
        <v>101</v>
      </c>
      <c r="C62" s="1610" t="str">
        <f>'2021 List of LDCs'!B58</f>
        <v>Waterloo North Hydro Inc.</v>
      </c>
      <c r="D62" s="2284">
        <f>IFERROR(HLOOKUP($C62,'2021 Benchmarking Calculations'!$H$7:$CD$210,194, FALSE), "N/A")</f>
        <v>0</v>
      </c>
      <c r="E62" s="2284">
        <f>IFERROR(HLOOKUP($C62,'2021 Benchmarking Calculations'!$H$7:$CD$210,195, FALSE), "N/A")</f>
        <v>0</v>
      </c>
      <c r="F62" s="2284">
        <f>HLOOKUP($C62,'2021 Benchmarking Calculations'!$H$269:$CC$273,2,FALSE)</f>
        <v>8.1979682414906066E-2</v>
      </c>
      <c r="G62" s="2284">
        <f>HLOOKUP($C62,'2021 Benchmarking Calculations'!$H$269:$CC$273,3,FALSE)</f>
        <v>9.8501770584952839E-2</v>
      </c>
      <c r="H62" s="2284">
        <f>HLOOKUP($C62,'2021 Benchmarking Calculations'!$H$269:$CC$276,4,FALSE)</f>
        <v>9.5339226117957004E-2</v>
      </c>
      <c r="I62" s="2284">
        <f>HLOOKUP($C62,'2021 Benchmarking Calculations'!$H$269:$CC$276,5,FALSE)</f>
        <v>9.7026758670746019E-2</v>
      </c>
      <c r="J62" s="2284">
        <f>HLOOKUP($B62,'2022 Benchmarking Calculations'!$H$269:$CF$274,6,FALSE)</f>
        <v>6.7336258615260422E-2</v>
      </c>
      <c r="K62" s="2284">
        <f>HLOOKUP($B62,'2022 Benchmarking Calculations'!$H$269:$CF$275,7,FALSE)</f>
        <v>2.8865725808569453E-2</v>
      </c>
      <c r="L62" s="2284">
        <f>HLOOKUP($B62,'2022 Benchmarking Calculations'!$H$269:$CF$276,8,FALSE)</f>
        <v>-4.03227588753097E-2</v>
      </c>
      <c r="M62" s="2284">
        <f>HLOOKUP($B62,'2022 Benchmarking Calculations'!$H$269:$CF$277,9,FALSE)</f>
        <v>-9.7955171553366707E-2</v>
      </c>
      <c r="N62" s="2284">
        <f t="shared" si="10"/>
        <v>6.0160484333286302E-2</v>
      </c>
      <c r="O62" s="2284">
        <f t="shared" si="11"/>
        <v>9.6955918457885273E-2</v>
      </c>
      <c r="P62" s="2284">
        <f t="shared" si="12"/>
        <v>8.6567414467987824E-2</v>
      </c>
      <c r="Q62" s="2284">
        <f t="shared" si="13"/>
        <v>6.440958103152529E-2</v>
      </c>
      <c r="R62" s="2284">
        <f t="shared" si="14"/>
        <v>1.8626408516173393E-2</v>
      </c>
      <c r="S62" s="2284">
        <f t="shared" si="15"/>
        <v>-3.6470734873368986E-2</v>
      </c>
      <c r="T62" s="2285">
        <f t="shared" si="20"/>
        <v>-4.5783172515351897E-2</v>
      </c>
      <c r="U62" s="2285">
        <f t="shared" si="16"/>
        <v>-5.5097143389542379E-2</v>
      </c>
      <c r="V62" s="2266"/>
      <c r="W62" s="1611">
        <v>-0.46737681479801951</v>
      </c>
      <c r="X62" s="2286">
        <f t="shared" si="1"/>
        <v>-0.56440357346876557</v>
      </c>
      <c r="Y62" s="2287">
        <f t="shared" si="2"/>
        <v>1.5047076255839953E-2</v>
      </c>
      <c r="Z62" s="2272">
        <f t="shared" si="3"/>
        <v>1.0626031929110435E-4</v>
      </c>
      <c r="AA62" s="2288" t="str">
        <f>'Table 4 2021'!K61</f>
        <v>NO</v>
      </c>
      <c r="AB62" s="2294"/>
      <c r="AC62" s="2294"/>
      <c r="AD62" s="2294"/>
      <c r="AE62" s="1611" t="str">
        <f t="shared" si="4"/>
        <v>Waterloo North Hydro Inc.</v>
      </c>
      <c r="AF62" s="2288">
        <f>HLOOKUP($AE62,'2021 Benchmarking Calculations'!$H$280:$CC$317,2,FALSE)</f>
        <v>9.5339226117957004E-2</v>
      </c>
      <c r="AG62" s="2288">
        <f>HLOOKUP($AE62,'2021 Benchmarking Calculations'!$H$280:$CC$317,10,FALSE)</f>
        <v>0</v>
      </c>
      <c r="AH62" s="2289">
        <f t="shared" si="17"/>
        <v>-9.5339226117957004E-2</v>
      </c>
      <c r="AI62" s="2290"/>
      <c r="AJ62" s="2288">
        <f>HLOOKUP($AE62,'2021 Benchmarking Calculations'!$H$280:$CC$317,3,FALSE)</f>
        <v>9.7026758670746019E-2</v>
      </c>
      <c r="AK62" s="2288">
        <f>HLOOKUP($AE62,'2021 Benchmarking Calculations'!$H$280:$CC$317,15,FALSE)</f>
        <v>0</v>
      </c>
      <c r="AL62" s="2291">
        <f t="shared" si="18"/>
        <v>-9.7026758670746019E-2</v>
      </c>
      <c r="AV62" s="1611" t="str">
        <f>'Table 4 2021'!K61</f>
        <v>NO</v>
      </c>
      <c r="AW62" s="2293">
        <f t="shared" si="5"/>
        <v>-4.892576645883108E-2</v>
      </c>
      <c r="AY62" s="2293">
        <f t="shared" si="6"/>
        <v>9.7026758670746019E-2</v>
      </c>
      <c r="AZ62" s="2293">
        <f t="shared" si="7"/>
        <v>4.8100992211914939E-2</v>
      </c>
      <c r="BA62" s="2293">
        <f t="shared" si="8"/>
        <v>-4.03227588753097E-2</v>
      </c>
      <c r="BB62" s="2293">
        <f t="shared" si="9"/>
        <v>-0.13734951754605573</v>
      </c>
      <c r="BI62" s="379">
        <f>SUMIFS('Table 3a 2021'!$K$8:$K$64,'Table 3a 2021'!$B$8:$B$64,'Table 3a 2022'!B62)</f>
        <v>-4.03227588753097E-2</v>
      </c>
      <c r="BJ62" s="612">
        <f t="shared" si="19"/>
        <v>0</v>
      </c>
    </row>
    <row r="63" spans="2:62" ht="18" customHeight="1" x14ac:dyDescent="0.35">
      <c r="B63" s="1611" t="s">
        <v>102</v>
      </c>
      <c r="C63" s="1610" t="str">
        <f>'2021 List of LDCs'!B59</f>
        <v>Welland Hydro-Electric System Corp.</v>
      </c>
      <c r="D63" s="2284">
        <f>IFERROR(HLOOKUP($C63,'2021 Benchmarking Calculations'!$H$7:$CD$210,194, FALSE), "N/A")</f>
        <v>0</v>
      </c>
      <c r="E63" s="2284">
        <f>IFERROR(HLOOKUP($C63,'2021 Benchmarking Calculations'!$H$7:$CD$210,195, FALSE), "N/A")</f>
        <v>0</v>
      </c>
      <c r="F63" s="2284">
        <f>HLOOKUP($C63,'2021 Benchmarking Calculations'!$H$269:$CC$273,2,FALSE)</f>
        <v>-0.1865758992943703</v>
      </c>
      <c r="G63" s="2284">
        <f>HLOOKUP($C63,'2021 Benchmarking Calculations'!$H$269:$CC$273,3,FALSE)</f>
        <v>-0.17370220580672927</v>
      </c>
      <c r="H63" s="2284">
        <f>HLOOKUP($C63,'2021 Benchmarking Calculations'!$H$269:$CC$276,4,FALSE)</f>
        <v>-0.19594661765466731</v>
      </c>
      <c r="I63" s="2284">
        <f>HLOOKUP($C63,'2021 Benchmarking Calculations'!$H$269:$CC$276,5,FALSE)</f>
        <v>-0.24022901853235762</v>
      </c>
      <c r="J63" s="2284">
        <f>HLOOKUP($B63,'2022 Benchmarking Calculations'!$H$269:$CF$274,6,FALSE)</f>
        <v>-7.7325232443086409E-2</v>
      </c>
      <c r="K63" s="2284">
        <f>HLOOKUP($B63,'2022 Benchmarking Calculations'!$H$269:$CF$275,7,FALSE)</f>
        <v>-0.11060315570304359</v>
      </c>
      <c r="L63" s="2284">
        <f>HLOOKUP($B63,'2022 Benchmarking Calculations'!$H$269:$CF$276,8,FALSE)</f>
        <v>-0.10253957999648468</v>
      </c>
      <c r="M63" s="2284">
        <f>HLOOKUP($B63,'2022 Benchmarking Calculations'!$H$269:$CF$277,9,FALSE)</f>
        <v>-6.2395485927992725E-2</v>
      </c>
      <c r="N63" s="2284">
        <f t="shared" ref="N63" si="21">AVERAGE(E63:G63)</f>
        <v>-0.12009270170036652</v>
      </c>
      <c r="O63" s="2284">
        <f t="shared" ref="O63" si="22">AVERAGE(G63:I63)</f>
        <v>-0.20329261399791809</v>
      </c>
      <c r="P63" s="2284">
        <f t="shared" ref="P63" si="23">AVERAGE(H63:J63)</f>
        <v>-0.17116695621003711</v>
      </c>
      <c r="Q63" s="2284">
        <f t="shared" ref="Q63" si="24">AVERAGE(I63:K63)</f>
        <v>-0.14271913555949586</v>
      </c>
      <c r="R63" s="2284">
        <f t="shared" ref="R63" si="25">AVERAGE(J63:L63)</f>
        <v>-9.6822656047538216E-2</v>
      </c>
      <c r="S63" s="2284">
        <f t="shared" ref="S63" si="26">AVERAGE(K63:M63)</f>
        <v>-9.1846073875840331E-2</v>
      </c>
      <c r="T63" s="2285">
        <f t="shared" ref="T63" si="27">R63-Q63</f>
        <v>4.5896479511957647E-2</v>
      </c>
      <c r="U63" s="2285">
        <f t="shared" ref="U63" si="28">S63-R63</f>
        <v>4.9765821716978853E-3</v>
      </c>
      <c r="V63" s="2266"/>
      <c r="W63" s="1611">
        <v>9.7026758670746019E-2</v>
      </c>
      <c r="X63" s="2286">
        <f t="shared" si="1"/>
        <v>0.33725577720310362</v>
      </c>
      <c r="Y63" s="2287">
        <f t="shared" si="2"/>
        <v>-5.3653119237987323E-2</v>
      </c>
      <c r="Z63" s="2272">
        <f t="shared" si="3"/>
        <v>-5.5404606801659317E-2</v>
      </c>
      <c r="AA63" s="2288" t="str">
        <f>'Table 4 2021'!K62</f>
        <v>NO</v>
      </c>
      <c r="AB63" s="2294"/>
      <c r="AC63" s="2294"/>
      <c r="AD63" s="2294"/>
      <c r="AE63" s="1611" t="str">
        <f t="shared" si="4"/>
        <v>Welland Hydro-Electric System Corp.</v>
      </c>
      <c r="AF63" s="2288">
        <f>HLOOKUP($AE63,'2021 Benchmarking Calculations'!$H$280:$CC$317,2,FALSE)</f>
        <v>-0.19594661765466731</v>
      </c>
      <c r="AG63" s="2288">
        <f>HLOOKUP($AE63,'2021 Benchmarking Calculations'!$H$280:$CC$317,10,FALSE)</f>
        <v>0</v>
      </c>
      <c r="AH63" s="2289">
        <f t="shared" si="17"/>
        <v>0.19594661765466731</v>
      </c>
      <c r="AI63" s="2295" t="s">
        <v>563</v>
      </c>
      <c r="AJ63" s="2288">
        <f>HLOOKUP($AE63,'2021 Benchmarking Calculations'!$H$280:$CC$317,3,FALSE)</f>
        <v>-0.24022901853235762</v>
      </c>
      <c r="AK63" s="2288">
        <f>HLOOKUP($AE63,'2021 Benchmarking Calculations'!$H$280:$CC$317,15,FALSE)</f>
        <v>0</v>
      </c>
      <c r="AL63" s="2291">
        <f t="shared" si="18"/>
        <v>0.24022901853235762</v>
      </c>
      <c r="AV63" s="1611" t="str">
        <f>'Table 4 2021'!K62</f>
        <v>NO</v>
      </c>
      <c r="AW63" s="2293">
        <f t="shared" si="5"/>
        <v>0.14626482445929262</v>
      </c>
      <c r="AY63" s="2293">
        <f t="shared" si="6"/>
        <v>-0.24022901853235762</v>
      </c>
      <c r="AZ63" s="2293">
        <f t="shared" si="7"/>
        <v>-9.3964194073064999E-2</v>
      </c>
      <c r="BA63" s="2293">
        <f t="shared" si="8"/>
        <v>-0.10253957999648468</v>
      </c>
      <c r="BB63" s="2293">
        <f t="shared" si="9"/>
        <v>0.13768943853587295</v>
      </c>
      <c r="BI63" s="379">
        <f>SUMIFS('Table 3a 2021'!$K$8:$K$64,'Table 3a 2021'!$B$8:$B$64,'Table 3a 2022'!B63)</f>
        <v>-0.10253957999648468</v>
      </c>
      <c r="BJ63" s="612">
        <f t="shared" si="19"/>
        <v>0</v>
      </c>
    </row>
    <row r="64" spans="2:62" ht="18" hidden="1" customHeight="1" x14ac:dyDescent="0.35">
      <c r="C64" s="1610" t="str">
        <f>'2021 List of LDCs'!B60</f>
        <v>Wellington North Power Inc.</v>
      </c>
      <c r="D64" s="2284">
        <f>IFERROR(HLOOKUP($C64,'2021 Benchmarking Calculations'!$H$7:$CD$210,194, FALSE), "N/A")</f>
        <v>0</v>
      </c>
      <c r="E64" s="2284">
        <f>IFERROR(HLOOKUP($C64,'2021 Benchmarking Calculations'!$H$7:$CD$210,195, FALSE), "N/A")</f>
        <v>0</v>
      </c>
      <c r="F64" s="2284">
        <f>HLOOKUP($C64,'2021 Benchmarking Calculations'!$H$269:$CC$273,2,FALSE)</f>
        <v>0.1183000698598986</v>
      </c>
      <c r="G64" s="2284">
        <f>HLOOKUP($C64,'2021 Benchmarking Calculations'!$H$269:$CC$273,3,FALSE)</f>
        <v>0.16157123794359185</v>
      </c>
      <c r="H64" s="2284">
        <f>HLOOKUP($C64,'2021 Benchmarking Calculations'!$H$269:$CC$276,4,FALSE)</f>
        <v>0.1274813872531238</v>
      </c>
      <c r="I64" s="2284">
        <f>HLOOKUP($C64,'2021 Benchmarking Calculations'!$H$269:$CC$276,5,FALSE)</f>
        <v>8.7275315801089132E-2</v>
      </c>
      <c r="J64" s="2284"/>
      <c r="K64" s="2284"/>
      <c r="L64" s="2284"/>
      <c r="M64" s="2284"/>
      <c r="N64" s="2284">
        <f t="shared" si="0"/>
        <v>9.3290435934496818E-2</v>
      </c>
      <c r="O64" s="2284">
        <f t="shared" ref="O64:Q65" si="29">AVERAGE(G64:I64)</f>
        <v>0.12544264699926824</v>
      </c>
      <c r="P64" s="2284">
        <f t="shared" si="29"/>
        <v>0.10737835152710647</v>
      </c>
      <c r="Q64" s="2284">
        <f t="shared" si="29"/>
        <v>8.7275315801089132E-2</v>
      </c>
      <c r="R64" s="2284"/>
      <c r="S64" s="2284"/>
      <c r="T64" s="2285"/>
      <c r="U64" s="2285"/>
      <c r="V64" s="2266"/>
      <c r="W64" s="1611">
        <v>-0.24022901853235762</v>
      </c>
      <c r="X64" s="2286">
        <f t="shared" si="1"/>
        <v>-0.32750433433344672</v>
      </c>
      <c r="Y64" s="2287">
        <f t="shared" si="2"/>
        <v>-3.1024754058809473E-2</v>
      </c>
      <c r="Z64" s="2272">
        <f t="shared" si="3"/>
        <v>-5.7250996797268694E-2</v>
      </c>
      <c r="AA64" s="2288" t="str">
        <f>'Table 4 2021'!K63</f>
        <v>NO</v>
      </c>
      <c r="AB64" s="2294"/>
      <c r="AC64" s="2294"/>
      <c r="AD64" s="2294"/>
      <c r="AE64" s="1611" t="str">
        <f t="shared" si="4"/>
        <v>Wellington North Power Inc.</v>
      </c>
      <c r="AF64" s="2288">
        <f>HLOOKUP($AE64,'2021 Benchmarking Calculations'!$H$280:$CC$317,2,FALSE)</f>
        <v>0.1274813872531238</v>
      </c>
      <c r="AG64" s="2288">
        <f>HLOOKUP($AE64,'2021 Benchmarking Calculations'!$H$280:$CC$317,10,FALSE)</f>
        <v>0</v>
      </c>
      <c r="AH64" s="2289">
        <f t="shared" si="17"/>
        <v>-0.1274813872531238</v>
      </c>
      <c r="AI64" s="2290"/>
      <c r="AJ64" s="2288">
        <f>HLOOKUP($AE64,'2021 Benchmarking Calculations'!$H$280:$CC$317,3,FALSE)</f>
        <v>8.7275315801089132E-2</v>
      </c>
      <c r="AK64" s="2288">
        <f>HLOOKUP($AE64,'2021 Benchmarking Calculations'!$H$280:$CC$317,15,FALSE)</f>
        <v>0</v>
      </c>
      <c r="AL64" s="2291">
        <f t="shared" si="18"/>
        <v>-8.7275315801089132E-2</v>
      </c>
      <c r="AV64" s="1611" t="str">
        <f>'Table 4 2021'!K63</f>
        <v>NO</v>
      </c>
      <c r="AW64" s="2293" t="e">
        <f t="shared" si="5"/>
        <v>#DIV/0!</v>
      </c>
      <c r="AY64" s="2293">
        <f t="shared" si="6"/>
        <v>8.7275315801089132E-2</v>
      </c>
      <c r="AZ64" s="2293" t="e">
        <f t="shared" si="7"/>
        <v>#DIV/0!</v>
      </c>
      <c r="BA64" s="2293">
        <f t="shared" si="8"/>
        <v>0</v>
      </c>
      <c r="BB64" s="2293">
        <f t="shared" si="9"/>
        <v>-8.7275315801089132E-2</v>
      </c>
    </row>
    <row r="65" spans="2:54" ht="18" customHeight="1" x14ac:dyDescent="0.35">
      <c r="C65" s="1610" t="str">
        <f>'2021 List of LDCs'!B61</f>
        <v>Westario Power Inc.</v>
      </c>
      <c r="D65" s="2284">
        <f>IFERROR(HLOOKUP($C65,'2021 Benchmarking Calculations'!$H$7:$CD$210,194, FALSE), "N/A")</f>
        <v>0</v>
      </c>
      <c r="E65" s="2284">
        <f>IFERROR(HLOOKUP($C65,'2021 Benchmarking Calculations'!$H$7:$CD$210,195, FALSE), "N/A")</f>
        <v>0</v>
      </c>
      <c r="F65" s="2284">
        <f>HLOOKUP($C65,'2021 Benchmarking Calculations'!$H$269:$CC$273,2,FALSE)</f>
        <v>-5.9947503055636536E-2</v>
      </c>
      <c r="G65" s="2284">
        <f>HLOOKUP($C65,'2021 Benchmarking Calculations'!$H$269:$CC$273,3,FALSE)</f>
        <v>-2.6780322903377264E-2</v>
      </c>
      <c r="H65" s="2284">
        <f>HLOOKUP($C65,'2021 Benchmarking Calculations'!$H$269:$CC$276,4,FALSE)</f>
        <v>-1.5373478811613703E-2</v>
      </c>
      <c r="I65" s="2284">
        <f>HLOOKUP($C65,'2021 Benchmarking Calculations'!$H$269:$CC$276,5,FALSE)</f>
        <v>-8.4840149794422878E-2</v>
      </c>
      <c r="J65" s="2284"/>
      <c r="K65" s="2284"/>
      <c r="L65" s="2284"/>
      <c r="M65" s="2284"/>
      <c r="N65" s="2284">
        <f t="shared" si="0"/>
        <v>-2.8909275319671263E-2</v>
      </c>
      <c r="O65" s="2284">
        <f t="shared" si="29"/>
        <v>-4.2331317169804615E-2</v>
      </c>
      <c r="P65" s="2284">
        <f t="shared" si="29"/>
        <v>-5.0106814303018291E-2</v>
      </c>
      <c r="Q65" s="2284">
        <f t="shared" si="29"/>
        <v>-8.4840149794422878E-2</v>
      </c>
      <c r="R65" s="2284"/>
      <c r="S65" s="2284"/>
      <c r="T65" s="2285"/>
      <c r="U65" s="2285"/>
      <c r="V65" s="2266"/>
      <c r="W65" s="1611">
        <v>8.7275315801089132E-2</v>
      </c>
      <c r="X65" s="2286">
        <f t="shared" si="1"/>
        <v>0.172115465595512</v>
      </c>
      <c r="Y65" s="2287">
        <f t="shared" si="2"/>
        <v>-2.4892646738786342E-2</v>
      </c>
      <c r="Z65" s="2272">
        <f t="shared" si="3"/>
        <v>-6.3763248936927391E-2</v>
      </c>
      <c r="AA65" s="2288" t="str">
        <f>'Table 4 2021'!K64</f>
        <v>NO</v>
      </c>
      <c r="AB65" s="2294"/>
      <c r="AC65" s="2294"/>
      <c r="AD65" s="2294"/>
      <c r="AE65" s="1611" t="str">
        <f t="shared" si="4"/>
        <v>Westario Power Inc.</v>
      </c>
      <c r="AF65" s="2288">
        <f>HLOOKUP($AE65,'2021 Benchmarking Calculations'!$H$280:$CC$317,2,FALSE)</f>
        <v>-1.5373478811613703E-2</v>
      </c>
      <c r="AG65" s="2288">
        <f>HLOOKUP($AE65,'2021 Benchmarking Calculations'!$H$280:$CC$317,10,FALSE)</f>
        <v>0</v>
      </c>
      <c r="AH65" s="2289">
        <f t="shared" si="17"/>
        <v>1.5373478811613703E-2</v>
      </c>
      <c r="AI65" s="2290"/>
      <c r="AJ65" s="2288">
        <f>HLOOKUP($AE65,'2021 Benchmarking Calculations'!$H$280:$CC$317,3,FALSE)</f>
        <v>-8.4840149794422878E-2</v>
      </c>
      <c r="AK65" s="2288">
        <f>HLOOKUP($AE65,'2021 Benchmarking Calculations'!$H$280:$CC$317,15,FALSE)</f>
        <v>0</v>
      </c>
      <c r="AL65" s="2291">
        <f t="shared" si="18"/>
        <v>8.4840149794422878E-2</v>
      </c>
      <c r="AV65" s="1611" t="str">
        <f>'Table 4 2021'!K64</f>
        <v>NO</v>
      </c>
      <c r="AW65" s="2293" t="e">
        <f t="shared" si="5"/>
        <v>#DIV/0!</v>
      </c>
      <c r="AY65" s="2293">
        <f t="shared" si="6"/>
        <v>-8.4840149794422878E-2</v>
      </c>
      <c r="AZ65" s="2293" t="e">
        <f t="shared" si="7"/>
        <v>#DIV/0!</v>
      </c>
      <c r="BA65" s="2293">
        <f t="shared" si="8"/>
        <v>0</v>
      </c>
      <c r="BB65" s="2293">
        <f t="shared" si="9"/>
        <v>8.4840149794422878E-2</v>
      </c>
    </row>
    <row r="66" spans="2:54" x14ac:dyDescent="0.35">
      <c r="C66" s="1610"/>
      <c r="D66" s="2284"/>
      <c r="E66" s="2284"/>
      <c r="F66" s="2284"/>
      <c r="G66" s="2284"/>
      <c r="H66" s="2284"/>
      <c r="I66" s="2284"/>
      <c r="J66" s="2284"/>
      <c r="K66" s="2284"/>
      <c r="L66" s="2284"/>
      <c r="M66" s="2284"/>
      <c r="N66" s="2284"/>
      <c r="O66" s="2284"/>
      <c r="P66" s="2284"/>
      <c r="Q66" s="2284"/>
      <c r="R66" s="2284"/>
      <c r="S66" s="2284"/>
      <c r="T66" s="2285"/>
      <c r="U66" s="2285"/>
      <c r="V66" s="2266"/>
      <c r="Z66" s="2268"/>
      <c r="AA66" s="2266"/>
      <c r="AC66" s="2023" t="s">
        <v>571</v>
      </c>
    </row>
    <row r="67" spans="2:54" x14ac:dyDescent="0.35">
      <c r="B67" s="2300" t="s">
        <v>536</v>
      </c>
      <c r="C67" s="2300" t="s">
        <v>536</v>
      </c>
      <c r="D67" s="2290">
        <f t="shared" ref="D67:I67" si="30">AVERAGE(D9:D65)</f>
        <v>0</v>
      </c>
      <c r="E67" s="2290">
        <f t="shared" si="30"/>
        <v>0</v>
      </c>
      <c r="F67" s="2285">
        <f t="shared" si="30"/>
        <v>-3.2627145711534786E-2</v>
      </c>
      <c r="G67" s="2285">
        <f t="shared" si="30"/>
        <v>-3.6567129562079026E-2</v>
      </c>
      <c r="H67" s="2285">
        <f t="shared" si="30"/>
        <v>-5.1335060706628736E-2</v>
      </c>
      <c r="I67" s="2285">
        <f t="shared" si="30"/>
        <v>-6.4435219807920927E-2</v>
      </c>
      <c r="J67" s="2285">
        <f>AVERAGE(J9:J63)</f>
        <v>-7.7859235883905947E-2</v>
      </c>
      <c r="K67" s="2285">
        <f t="shared" ref="K67:U67" si="31">AVERAGE(K9:K63)</f>
        <v>-0.11578866584170433</v>
      </c>
      <c r="L67" s="2285">
        <f t="shared" si="31"/>
        <v>-0.13819430154814047</v>
      </c>
      <c r="M67" s="2285">
        <f t="shared" si="31"/>
        <v>-0.14158826212995151</v>
      </c>
      <c r="N67" s="2285">
        <f t="shared" si="31"/>
        <v>-2.5169923616442592E-2</v>
      </c>
      <c r="O67" s="2285">
        <f t="shared" si="31"/>
        <v>-5.495442020206219E-2</v>
      </c>
      <c r="P67" s="2285">
        <f t="shared" si="31"/>
        <v>-6.7387676136843155E-2</v>
      </c>
      <c r="Q67" s="2285">
        <f t="shared" si="31"/>
        <v>-8.7313470234983079E-2</v>
      </c>
      <c r="R67" s="2285">
        <f t="shared" si="31"/>
        <v>-0.11061406775791695</v>
      </c>
      <c r="S67" s="2285">
        <f t="shared" si="31"/>
        <v>-0.13185707650659872</v>
      </c>
      <c r="T67" s="2285">
        <f t="shared" si="31"/>
        <v>-2.3072540594429109E-2</v>
      </c>
      <c r="U67" s="2285">
        <f t="shared" si="31"/>
        <v>-2.0856772225978551E-2</v>
      </c>
      <c r="V67" s="2266"/>
      <c r="Z67" s="2268"/>
      <c r="AA67" s="2266"/>
      <c r="AC67" s="2023" t="s">
        <v>572</v>
      </c>
    </row>
    <row r="68" spans="2:54" x14ac:dyDescent="0.35">
      <c r="B68" s="2023" t="s">
        <v>537</v>
      </c>
      <c r="C68" s="2023" t="s">
        <v>537</v>
      </c>
      <c r="D68" s="2301">
        <f t="shared" ref="D68:I68" si="32">MEDIAN(D9:D65)</f>
        <v>0</v>
      </c>
      <c r="E68" s="2301">
        <f t="shared" si="32"/>
        <v>0</v>
      </c>
      <c r="F68" s="2021">
        <f t="shared" si="32"/>
        <v>-4.264729379385946E-2</v>
      </c>
      <c r="G68" s="2021">
        <f t="shared" si="32"/>
        <v>-2.8906023782322442E-2</v>
      </c>
      <c r="H68" s="2021">
        <f t="shared" si="32"/>
        <v>-4.1485979966266094E-2</v>
      </c>
      <c r="I68" s="2021">
        <f t="shared" si="32"/>
        <v>-5.8883753821959539E-2</v>
      </c>
      <c r="J68" s="2021">
        <f>MEDIAN(J9:J63)</f>
        <v>-6.7506901271048386E-2</v>
      </c>
      <c r="K68" s="2021">
        <f t="shared" ref="K68:U68" si="33">MEDIAN(K9:K63)</f>
        <v>-0.11106479848026579</v>
      </c>
      <c r="L68" s="2021">
        <f t="shared" si="33"/>
        <v>-0.12277248834264573</v>
      </c>
      <c r="M68" s="2021">
        <f t="shared" si="33"/>
        <v>-0.12410823831466884</v>
      </c>
      <c r="N68" s="2021">
        <f t="shared" si="33"/>
        <v>-3.0161223770536941E-2</v>
      </c>
      <c r="O68" s="2021">
        <f t="shared" si="33"/>
        <v>-7.1057079833692416E-2</v>
      </c>
      <c r="P68" s="2021">
        <f t="shared" si="33"/>
        <v>-6.0177604955718916E-2</v>
      </c>
      <c r="Q68" s="2021">
        <f t="shared" si="33"/>
        <v>-7.9353055330901895E-2</v>
      </c>
      <c r="R68" s="2021">
        <f t="shared" si="33"/>
        <v>-9.7210042359667209E-2</v>
      </c>
      <c r="S68" s="2021">
        <f t="shared" si="33"/>
        <v>-0.1197682369937591</v>
      </c>
      <c r="T68" s="2021">
        <f t="shared" si="33"/>
        <v>-9.6568634405086035E-3</v>
      </c>
      <c r="U68" s="2021">
        <f t="shared" si="33"/>
        <v>-2.2617588501662234E-2</v>
      </c>
      <c r="V68" s="2266"/>
      <c r="Z68" s="2268"/>
      <c r="AA68" s="2266"/>
    </row>
    <row r="69" spans="2:54" x14ac:dyDescent="0.35">
      <c r="B69" s="2023" t="s">
        <v>573</v>
      </c>
      <c r="C69" s="2023" t="s">
        <v>573</v>
      </c>
      <c r="D69" s="2301">
        <f t="shared" ref="D69:I69" si="34">MAX(D9:D65)</f>
        <v>0</v>
      </c>
      <c r="E69" s="2301">
        <f t="shared" si="34"/>
        <v>0</v>
      </c>
      <c r="F69" s="2021">
        <f t="shared" si="34"/>
        <v>0.70603191069711846</v>
      </c>
      <c r="G69" s="2021">
        <f t="shared" si="34"/>
        <v>0.69753664058569687</v>
      </c>
      <c r="H69" s="2021">
        <f t="shared" si="34"/>
        <v>0.68933259749771869</v>
      </c>
      <c r="I69" s="2021">
        <f t="shared" si="34"/>
        <v>0.66057312850554384</v>
      </c>
      <c r="J69" s="2021">
        <f>MAX(J9:J63)</f>
        <v>0.64288933286569749</v>
      </c>
      <c r="K69" s="2021">
        <f t="shared" ref="K69:U69" si="35">MAX(K9:K63)</f>
        <v>0.61917199742021156</v>
      </c>
      <c r="L69" s="2021">
        <f t="shared" si="35"/>
        <v>0.63664585541814989</v>
      </c>
      <c r="M69" s="2021">
        <f t="shared" si="35"/>
        <v>0.61058609815218623</v>
      </c>
      <c r="N69" s="2021">
        <f t="shared" si="35"/>
        <v>0.46785618376093846</v>
      </c>
      <c r="O69" s="2021">
        <f t="shared" si="35"/>
        <v>0.68248078886298646</v>
      </c>
      <c r="P69" s="2021">
        <f t="shared" si="35"/>
        <v>0.66426501962298667</v>
      </c>
      <c r="Q69" s="2021">
        <f t="shared" si="35"/>
        <v>0.64087815293048422</v>
      </c>
      <c r="R69" s="2021">
        <f t="shared" si="35"/>
        <v>0.63290239523468628</v>
      </c>
      <c r="S69" s="2021">
        <f t="shared" si="35"/>
        <v>0.62213465033018256</v>
      </c>
      <c r="T69" s="2021">
        <f t="shared" si="35"/>
        <v>0.25251320173417946</v>
      </c>
      <c r="U69" s="2021">
        <f t="shared" si="35"/>
        <v>5.0059903459050814E-2</v>
      </c>
      <c r="V69" s="2266"/>
      <c r="Z69" s="2268"/>
      <c r="AA69" s="2266"/>
    </row>
    <row r="70" spans="2:54" x14ac:dyDescent="0.35">
      <c r="B70" s="2023" t="s">
        <v>574</v>
      </c>
      <c r="C70" s="2023" t="s">
        <v>574</v>
      </c>
      <c r="D70" s="2301">
        <f t="shared" ref="D70:I70" si="36">MIN(D9:D65)</f>
        <v>0</v>
      </c>
      <c r="E70" s="2301">
        <f t="shared" si="36"/>
        <v>0</v>
      </c>
      <c r="F70" s="2021">
        <f t="shared" si="36"/>
        <v>-0.68104304591369058</v>
      </c>
      <c r="G70" s="2021">
        <f t="shared" si="36"/>
        <v>-0.66367582201788655</v>
      </c>
      <c r="H70" s="2021">
        <f t="shared" si="36"/>
        <v>-0.56301113228127964</v>
      </c>
      <c r="I70" s="2021">
        <f t="shared" si="36"/>
        <v>-0.57659660670458412</v>
      </c>
      <c r="J70" s="2021">
        <f>MIN(J9:J63)</f>
        <v>-0.69256659557232225</v>
      </c>
      <c r="K70" s="2021">
        <f t="shared" ref="K70:U70" si="37">MIN(K9:K63)</f>
        <v>-0.66364634974203562</v>
      </c>
      <c r="L70" s="2021">
        <f t="shared" si="37"/>
        <v>-0.65297368110128073</v>
      </c>
      <c r="M70" s="2021">
        <f t="shared" si="37"/>
        <v>-0.72756072024404317</v>
      </c>
      <c r="N70" s="2021">
        <f t="shared" si="37"/>
        <v>-0.44823962264385903</v>
      </c>
      <c r="O70" s="2021">
        <f t="shared" si="37"/>
        <v>-0.60109452033458355</v>
      </c>
      <c r="P70" s="2021">
        <f t="shared" si="37"/>
        <v>-0.46550247359787306</v>
      </c>
      <c r="Q70" s="2021">
        <f t="shared" si="37"/>
        <v>-0.5139690634323113</v>
      </c>
      <c r="R70" s="2021">
        <f t="shared" si="37"/>
        <v>-0.66972887547187954</v>
      </c>
      <c r="S70" s="2021">
        <f t="shared" si="37"/>
        <v>-0.67560307056246038</v>
      </c>
      <c r="T70" s="2021">
        <f t="shared" si="37"/>
        <v>-0.36554199857350855</v>
      </c>
      <c r="U70" s="2021">
        <f t="shared" si="37"/>
        <v>-7.6289821587804507E-2</v>
      </c>
    </row>
    <row r="71" spans="2:54" x14ac:dyDescent="0.35">
      <c r="V71" s="2266"/>
      <c r="Z71" s="2268"/>
      <c r="AA71" s="2266"/>
    </row>
    <row r="72" spans="2:54" hidden="1" x14ac:dyDescent="0.35">
      <c r="H72" s="2304">
        <v>-4.9028349786014294E-2</v>
      </c>
      <c r="I72" s="2304">
        <v>-6.2338665684544582E-2</v>
      </c>
      <c r="J72" s="2304">
        <v>-7.7618156598855986E-2</v>
      </c>
      <c r="K72" s="2304">
        <v>-0.11328800683425753</v>
      </c>
      <c r="L72" s="2304"/>
      <c r="M72" s="2304"/>
      <c r="N72" s="2266">
        <v>-3.1011945191036172E-2</v>
      </c>
      <c r="O72" s="2266">
        <v>-4.8393192645989846E-2</v>
      </c>
      <c r="P72" s="2266">
        <v>-6.2995057356471623E-2</v>
      </c>
      <c r="Q72" s="2266">
        <v>-8.4414943039219398E-2</v>
      </c>
      <c r="R72" s="2266"/>
      <c r="S72" s="2266"/>
      <c r="T72" s="2266">
        <v>-2.1419885682747754E-2</v>
      </c>
      <c r="U72" s="2266"/>
      <c r="V72" s="2266"/>
      <c r="Z72" s="2268"/>
      <c r="AA72" s="2266"/>
    </row>
    <row r="73" spans="2:54" hidden="1" x14ac:dyDescent="0.35">
      <c r="V73" s="2266"/>
      <c r="Z73" s="2268"/>
      <c r="AA73" s="2266"/>
    </row>
    <row r="74" spans="2:54" hidden="1" x14ac:dyDescent="0.35">
      <c r="H74" s="2280">
        <f>H67-H72</f>
        <v>-2.3067109206144423E-3</v>
      </c>
      <c r="I74" s="2280">
        <f t="shared" ref="I74:T74" si="38">I67-I72</f>
        <v>-2.0965541233763443E-3</v>
      </c>
      <c r="J74" s="2280">
        <f t="shared" si="38"/>
        <v>-2.4107928504996101E-4</v>
      </c>
      <c r="K74" s="2280">
        <f t="shared" si="38"/>
        <v>-2.5006590074467955E-3</v>
      </c>
      <c r="L74" s="2280"/>
      <c r="M74" s="2280"/>
      <c r="N74" s="2280">
        <f t="shared" si="38"/>
        <v>5.8420215745935804E-3</v>
      </c>
      <c r="O74" s="2280">
        <f t="shared" si="38"/>
        <v>-6.5612275560723438E-3</v>
      </c>
      <c r="P74" s="2280">
        <f t="shared" si="38"/>
        <v>-4.3926187803715322E-3</v>
      </c>
      <c r="Q74" s="2280">
        <f t="shared" si="38"/>
        <v>-2.898527195763681E-3</v>
      </c>
      <c r="R74" s="2280"/>
      <c r="S74" s="2280"/>
      <c r="T74" s="2280">
        <f t="shared" si="38"/>
        <v>-1.6526549116813553E-3</v>
      </c>
      <c r="U74" s="2280"/>
      <c r="V74" s="2266"/>
      <c r="Z74" s="2268"/>
      <c r="AA74" s="2266"/>
    </row>
    <row r="76" spans="2:54" x14ac:dyDescent="0.35">
      <c r="C76" s="2319"/>
    </row>
  </sheetData>
  <mergeCells count="3">
    <mergeCell ref="D6:T6"/>
    <mergeCell ref="B2:U2"/>
    <mergeCell ref="B4:U4"/>
  </mergeCells>
  <pageMargins left="0.7" right="0.7" top="0.75" bottom="0.75" header="0.3" footer="0.3"/>
  <pageSetup fitToHeight="0" orientation="landscape" horizontalDpi="4294967295" verticalDpi="4294967295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F94BA-D385-4031-9F8B-4A7C3309B015}">
  <sheetPr codeName="Sheet39">
    <tabColor theme="5" tint="0.39997558519241921"/>
    <pageSetUpPr fitToPage="1"/>
  </sheetPr>
  <dimension ref="A1:T54"/>
  <sheetViews>
    <sheetView zoomScaleNormal="100" workbookViewId="0">
      <selection activeCell="D15" sqref="D15"/>
    </sheetView>
  </sheetViews>
  <sheetFormatPr defaultColWidth="8.6328125" defaultRowHeight="14.5" x14ac:dyDescent="0.35"/>
  <cols>
    <col min="1" max="1" width="11.453125" style="369" customWidth="1"/>
    <col min="2" max="2" width="43.453125" style="369" customWidth="1"/>
    <col min="3" max="5" width="12.6328125" style="369" customWidth="1"/>
    <col min="6" max="6" width="3.36328125" style="369" customWidth="1"/>
    <col min="7" max="9" width="12.54296875" style="369" customWidth="1"/>
    <col min="10" max="10" width="2.08984375" style="369" customWidth="1"/>
    <col min="11" max="13" width="12.36328125" style="369" customWidth="1"/>
    <col min="14" max="14" width="1.6328125" style="369" customWidth="1"/>
    <col min="15" max="17" width="12.36328125" style="369" customWidth="1"/>
    <col min="18" max="18" width="3.36328125" style="369" customWidth="1"/>
    <col min="19" max="19" width="36.90625" style="369" customWidth="1"/>
    <col min="20" max="20" width="12.36328125" style="369" customWidth="1"/>
    <col min="21" max="23" width="8.6328125" style="369" customWidth="1"/>
    <col min="24" max="16384" width="8.6328125" style="369"/>
  </cols>
  <sheetData>
    <row r="1" spans="1:20" s="1611" customFormat="1" x14ac:dyDescent="0.35"/>
    <row r="2" spans="1:20" ht="15.5" x14ac:dyDescent="0.35">
      <c r="A2" s="1611"/>
      <c r="B2" s="3154" t="s">
        <v>575</v>
      </c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  <c r="N2" s="3154"/>
      <c r="O2" s="3154"/>
      <c r="P2" s="3154"/>
      <c r="Q2" s="3154"/>
      <c r="R2" s="1611"/>
      <c r="S2" s="1611"/>
    </row>
    <row r="3" spans="1:20" x14ac:dyDescent="0.35">
      <c r="A3" s="1611"/>
      <c r="B3" s="1609"/>
      <c r="C3" s="1609"/>
      <c r="D3" s="1609"/>
      <c r="E3" s="1609"/>
      <c r="F3" s="1609"/>
      <c r="G3" s="2020"/>
      <c r="H3" s="1609"/>
      <c r="I3" s="1611"/>
      <c r="J3" s="1611"/>
      <c r="K3" s="1611"/>
      <c r="L3" s="1611"/>
      <c r="M3" s="1611"/>
      <c r="N3" s="1611"/>
      <c r="O3" s="1611"/>
      <c r="P3" s="1611"/>
      <c r="Q3" s="1611"/>
      <c r="R3" s="1611"/>
      <c r="S3" s="1611"/>
    </row>
    <row r="4" spans="1:20" ht="26" x14ac:dyDescent="0.6">
      <c r="A4" s="1611"/>
      <c r="B4" s="3155" t="s">
        <v>576</v>
      </c>
      <c r="C4" s="3155"/>
      <c r="D4" s="3155"/>
      <c r="E4" s="3155"/>
      <c r="F4" s="3155"/>
      <c r="G4" s="3155"/>
      <c r="H4" s="3155"/>
      <c r="I4" s="3155"/>
      <c r="J4" s="3155"/>
      <c r="K4" s="3155"/>
      <c r="L4" s="3155"/>
      <c r="M4" s="3155"/>
      <c r="N4" s="3155"/>
      <c r="O4" s="3155"/>
      <c r="P4" s="3155"/>
      <c r="Q4" s="3155"/>
      <c r="R4" s="1611"/>
      <c r="S4" s="1611"/>
    </row>
    <row r="5" spans="1:20" x14ac:dyDescent="0.35">
      <c r="A5" s="1611"/>
      <c r="B5" s="2023"/>
      <c r="C5" s="2023"/>
      <c r="D5" s="2023"/>
      <c r="E5" s="2023"/>
      <c r="F5" s="2023"/>
      <c r="G5" s="1611"/>
      <c r="H5" s="1611"/>
      <c r="I5" s="1611"/>
      <c r="J5" s="1611"/>
      <c r="K5" s="1611"/>
      <c r="L5" s="1611"/>
      <c r="M5" s="1611"/>
      <c r="N5" s="1611"/>
      <c r="O5" s="1611"/>
      <c r="P5" s="1611"/>
      <c r="Q5" s="1611"/>
      <c r="R5" s="1611"/>
      <c r="S5" s="1611"/>
    </row>
    <row r="6" spans="1:20" x14ac:dyDescent="0.35">
      <c r="A6" s="1611"/>
      <c r="B6" s="1611"/>
      <c r="C6" s="3240" t="s">
        <v>579</v>
      </c>
      <c r="D6" s="3238"/>
      <c r="E6" s="3238"/>
      <c r="F6" s="1611"/>
      <c r="G6" s="3240" t="s">
        <v>4149</v>
      </c>
      <c r="H6" s="3238"/>
      <c r="I6" s="3238"/>
      <c r="J6" s="1611"/>
      <c r="K6" s="3241" t="s">
        <v>4276</v>
      </c>
      <c r="L6" s="3238"/>
      <c r="M6" s="3238"/>
      <c r="N6" s="1611"/>
      <c r="O6" s="3242" t="s">
        <v>4315</v>
      </c>
      <c r="P6" s="3238"/>
      <c r="Q6" s="3238"/>
      <c r="R6" s="1611"/>
      <c r="S6" s="2023"/>
    </row>
    <row r="7" spans="1:20" ht="41.25" customHeight="1" x14ac:dyDescent="0.35">
      <c r="A7" s="1611"/>
      <c r="B7" s="2627" t="s">
        <v>4314</v>
      </c>
      <c r="C7" s="2275" t="s">
        <v>582</v>
      </c>
      <c r="D7" s="2275" t="s">
        <v>583</v>
      </c>
      <c r="E7" s="2277" t="s">
        <v>248</v>
      </c>
      <c r="F7" s="2594"/>
      <c r="G7" s="2275" t="s">
        <v>582</v>
      </c>
      <c r="H7" s="2275" t="s">
        <v>583</v>
      </c>
      <c r="I7" s="2277" t="s">
        <v>248</v>
      </c>
      <c r="J7" s="1611"/>
      <c r="K7" s="2595" t="s">
        <v>582</v>
      </c>
      <c r="L7" s="2595" t="s">
        <v>583</v>
      </c>
      <c r="M7" s="2595" t="s">
        <v>248</v>
      </c>
      <c r="N7" s="1611"/>
      <c r="O7" s="2275" t="s">
        <v>582</v>
      </c>
      <c r="P7" s="2275" t="s">
        <v>583</v>
      </c>
      <c r="Q7" s="2277" t="s">
        <v>248</v>
      </c>
      <c r="R7" s="1611"/>
      <c r="S7" s="2023"/>
    </row>
    <row r="8" spans="1:20" ht="17.25" customHeight="1" x14ac:dyDescent="0.35">
      <c r="A8" s="1611"/>
      <c r="B8" s="2023"/>
      <c r="C8" s="2023"/>
      <c r="D8" s="2023"/>
      <c r="E8" s="2023"/>
      <c r="F8" s="2023"/>
      <c r="G8" s="2275"/>
      <c r="H8" s="2275"/>
      <c r="I8" s="2277"/>
      <c r="J8" s="1611"/>
      <c r="K8" s="2595"/>
      <c r="L8" s="2595"/>
      <c r="M8" s="2595"/>
      <c r="N8" s="1611"/>
      <c r="O8" s="2275"/>
      <c r="P8" s="2275"/>
      <c r="Q8" s="2277"/>
      <c r="R8" s="1611"/>
      <c r="S8" s="1611"/>
    </row>
    <row r="9" spans="1:20" ht="23.5" x14ac:dyDescent="0.55000000000000004">
      <c r="A9" s="1611"/>
      <c r="B9" s="2596" t="s">
        <v>39</v>
      </c>
      <c r="C9" s="2272">
        <f>HLOOKUP($B9,'2022 Benchmarking Calculations'!$H$281:$CF$288,3,FALSE)</f>
        <v>3.459907883511248E-3</v>
      </c>
      <c r="D9" s="2288" t="s">
        <v>241</v>
      </c>
      <c r="E9" s="2288" t="s">
        <v>241</v>
      </c>
      <c r="F9" s="1611"/>
      <c r="G9" s="2272">
        <f>HLOOKUP($B9,'2022 Benchmarking Calculations'!$H$281:$CF$289,4,FALSE)</f>
        <v>-4.5441641854622634E-2</v>
      </c>
      <c r="H9" s="2597">
        <f>HLOOKUP($B9,'2022 Benchmarking Calculations'!$H$281:$CF$289,8,FALSE)</f>
        <v>-4.5441641854622634E-2</v>
      </c>
      <c r="I9" s="2598" t="s">
        <v>241</v>
      </c>
      <c r="J9" s="2023"/>
      <c r="K9" s="2272">
        <f>HLOOKUP($B9,'2022 Benchmarking Calculations'!$H$281:$CF$289,5,FALSE)</f>
        <v>-7.6456720304829279E-2</v>
      </c>
      <c r="L9" s="2272">
        <f>HLOOKUP($B9,'2022 Benchmarking Calculations'!$H$281:$CF$289,9,FALSE)</f>
        <v>-7.6456720304829279E-2</v>
      </c>
      <c r="M9" s="2288">
        <f>K9-L9</f>
        <v>0</v>
      </c>
      <c r="N9" s="1611"/>
      <c r="O9" s="2272">
        <f>AVERAGE(C9,G9,K9)</f>
        <v>-3.9479484758646884E-2</v>
      </c>
      <c r="P9" s="2272">
        <f>AVERAGE(C9,H9,L9)</f>
        <v>-3.9479484758646884E-2</v>
      </c>
      <c r="Q9" s="2288">
        <f t="shared" ref="Q9:Q14" si="0">P9-O9</f>
        <v>0</v>
      </c>
      <c r="R9" s="1611"/>
      <c r="S9" s="2599"/>
      <c r="T9" s="645"/>
    </row>
    <row r="10" spans="1:20" ht="23.5" x14ac:dyDescent="0.55000000000000004">
      <c r="A10" s="1611"/>
      <c r="B10" s="2596" t="s">
        <v>465</v>
      </c>
      <c r="C10" s="2272">
        <f>HLOOKUP($B10,'2022 Benchmarking Calculations'!$H$281:$CF$288,3,FALSE)</f>
        <v>1.309128830937336E-2</v>
      </c>
      <c r="D10" s="2288" t="s">
        <v>241</v>
      </c>
      <c r="E10" s="2288" t="s">
        <v>241</v>
      </c>
      <c r="F10" s="1611"/>
      <c r="G10" s="2272">
        <f>HLOOKUP($B10,'2022 Benchmarking Calculations'!$H$281:$CF$289,4,FALSE)</f>
        <v>-1.5187714077746148E-2</v>
      </c>
      <c r="H10" s="2597">
        <f>HLOOKUP($B10,'2022 Benchmarking Calculations'!$H$281:$CF$289,8,FALSE)</f>
        <v>-1.5187714077746148E-2</v>
      </c>
      <c r="I10" s="2598">
        <f>G10-H10</f>
        <v>0</v>
      </c>
      <c r="J10" s="2023"/>
      <c r="K10" s="2272">
        <f>HLOOKUP($B10,'2022 Benchmarking Calculations'!$H$281:$CF$289,5,FALSE)</f>
        <v>-4.8073748939978025E-2</v>
      </c>
      <c r="L10" s="2272">
        <f>HLOOKUP($B10,'2022 Benchmarking Calculations'!$H$281:$CF$289,9,FALSE)</f>
        <v>-4.8073748939978025E-2</v>
      </c>
      <c r="M10" s="2288">
        <f t="shared" ref="M10:M11" si="1">K10-L10</f>
        <v>0</v>
      </c>
      <c r="N10" s="1611"/>
      <c r="O10" s="2272">
        <f t="shared" ref="O10:O11" si="2">AVERAGE(C10,G10,K10)</f>
        <v>-1.6723391569450272E-2</v>
      </c>
      <c r="P10" s="2272">
        <f t="shared" ref="P10:P11" si="3">AVERAGE(C10,H10,L10)</f>
        <v>-1.6723391569450272E-2</v>
      </c>
      <c r="Q10" s="2288">
        <f t="shared" ref="Q10:Q11" si="4">P10-O10</f>
        <v>0</v>
      </c>
      <c r="R10" s="1611"/>
      <c r="S10" s="2599"/>
      <c r="T10" s="645"/>
    </row>
    <row r="11" spans="1:20" ht="23.5" x14ac:dyDescent="0.55000000000000004">
      <c r="A11" s="1611"/>
      <c r="B11" s="2596" t="s">
        <v>52</v>
      </c>
      <c r="C11" s="2272">
        <f>HLOOKUP($B11,'2022 Benchmarking Calculations'!$H$281:$CF$288,3,FALSE)</f>
        <v>-0.17195891734062968</v>
      </c>
      <c r="D11" s="2288" t="s">
        <v>241</v>
      </c>
      <c r="E11" s="2288" t="s">
        <v>241</v>
      </c>
      <c r="F11" s="1611"/>
      <c r="G11" s="2272">
        <f>HLOOKUP($B11,'2022 Benchmarking Calculations'!$H$281:$CF$289,4,FALSE)</f>
        <v>-0.25549736484763641</v>
      </c>
      <c r="H11" s="2597">
        <f>HLOOKUP($B11,'2022 Benchmarking Calculations'!$H$281:$CF$289,8,FALSE)</f>
        <v>-0.25549736484763641</v>
      </c>
      <c r="I11" s="2598">
        <f>G11-H11</f>
        <v>0</v>
      </c>
      <c r="J11" s="2023"/>
      <c r="K11" s="2272">
        <f>HLOOKUP($B11,'2022 Benchmarking Calculations'!$H$281:$CF$289,5,FALSE)</f>
        <v>-0.29197147755654851</v>
      </c>
      <c r="L11" s="2272">
        <f>HLOOKUP($B11,'2022 Benchmarking Calculations'!$H$281:$CF$289,9,FALSE)</f>
        <v>-0.29197147755654851</v>
      </c>
      <c r="M11" s="2288">
        <f t="shared" si="1"/>
        <v>0</v>
      </c>
      <c r="N11" s="1611"/>
      <c r="O11" s="2272">
        <f t="shared" si="2"/>
        <v>-0.23980925324827154</v>
      </c>
      <c r="P11" s="2272">
        <f t="shared" si="3"/>
        <v>-0.23980925324827154</v>
      </c>
      <c r="Q11" s="2288">
        <f t="shared" si="4"/>
        <v>0</v>
      </c>
      <c r="R11" s="1611"/>
      <c r="S11" s="2599"/>
      <c r="T11" s="645"/>
    </row>
    <row r="12" spans="1:20" ht="15" customHeight="1" x14ac:dyDescent="0.35">
      <c r="A12" s="1611"/>
      <c r="B12" s="2596" t="s">
        <v>24</v>
      </c>
      <c r="C12" s="2272">
        <f>HLOOKUP($B12,'2022 Benchmarking Calculations'!$H$281:$CF$288,3,FALSE)</f>
        <v>-0.14143125715294327</v>
      </c>
      <c r="D12" s="2288" t="s">
        <v>241</v>
      </c>
      <c r="E12" s="2288" t="s">
        <v>241</v>
      </c>
      <c r="F12" s="1611"/>
      <c r="G12" s="2272">
        <f>HLOOKUP($B12,'2022 Benchmarking Calculations'!$H$281:$CF$289,4,FALSE)</f>
        <v>-0.14363015980296079</v>
      </c>
      <c r="H12" s="2597">
        <f>HLOOKUP($B12,'2022 Benchmarking Calculations'!$H$281:$CF$289,8,FALSE)</f>
        <v>-0.14363015980296079</v>
      </c>
      <c r="I12" s="2598" t="s">
        <v>241</v>
      </c>
      <c r="J12" s="2023"/>
      <c r="K12" s="2272">
        <f>HLOOKUP($B12,'2022 Benchmarking Calculations'!$H$281:$CF$289,5,FALSE)</f>
        <v>-0.13648232020492135</v>
      </c>
      <c r="L12" s="2272">
        <f>HLOOKUP($B12,'2022 Benchmarking Calculations'!$H$281:$CF$289,9,FALSE)</f>
        <v>-0.13648232020492135</v>
      </c>
      <c r="M12" s="2288">
        <f t="shared" ref="M12:M17" si="5">K12-L12</f>
        <v>0</v>
      </c>
      <c r="N12" s="1611"/>
      <c r="O12" s="2272">
        <f t="shared" ref="O12:O14" si="6">AVERAGE(C12,G12,K12)</f>
        <v>-0.14051457905360845</v>
      </c>
      <c r="P12" s="2272">
        <f>AVERAGE(C12,H12,L12)</f>
        <v>-0.14051457905360845</v>
      </c>
      <c r="Q12" s="2288">
        <f t="shared" si="0"/>
        <v>0</v>
      </c>
      <c r="R12" s="1611"/>
      <c r="S12" s="2023"/>
      <c r="T12" s="645"/>
    </row>
    <row r="13" spans="1:20" ht="15" customHeight="1" x14ac:dyDescent="0.35">
      <c r="A13" s="1611"/>
      <c r="B13" s="2596" t="s">
        <v>54</v>
      </c>
      <c r="C13" s="2272">
        <f>HLOOKUP($B13,'2022 Benchmarking Calculations'!$H$281:$CF$288,3,FALSE)</f>
        <v>5.9408702683434213E-2</v>
      </c>
      <c r="D13" s="2288" t="s">
        <v>241</v>
      </c>
      <c r="E13" s="2288" t="s">
        <v>241</v>
      </c>
      <c r="F13" s="1611"/>
      <c r="G13" s="2272">
        <f>HLOOKUP($B13,'2022 Benchmarking Calculations'!$H$281:$CF$289,4,FALSE)</f>
        <v>1.6390218011704445E-2</v>
      </c>
      <c r="H13" s="2272">
        <f>HLOOKUP($B13,'2022 Benchmarking Calculations'!$H$281:$CF$289,8,FALSE)</f>
        <v>1.6390218011704445E-2</v>
      </c>
      <c r="I13" s="2288">
        <f t="shared" ref="I13" si="7">G13-H13</f>
        <v>0</v>
      </c>
      <c r="J13" s="2023"/>
      <c r="K13" s="2272">
        <f>HLOOKUP($B13,'2022 Benchmarking Calculations'!$H$281:$CF$289,5,FALSE)</f>
        <v>-3.4190536052036015E-2</v>
      </c>
      <c r="L13" s="2272">
        <f>HLOOKUP($B13,'2022 Benchmarking Calculations'!$H$281:$CF$289,9,FALSE)</f>
        <v>-3.4190536052036015E-2</v>
      </c>
      <c r="M13" s="2288">
        <f t="shared" si="5"/>
        <v>0</v>
      </c>
      <c r="N13" s="1611"/>
      <c r="O13" s="2272">
        <f>AVERAGE(C13,G13,K13)</f>
        <v>1.3869461547700883E-2</v>
      </c>
      <c r="P13" s="2272">
        <f>AVERAGE(C13,H13,L13)</f>
        <v>1.3869461547700883E-2</v>
      </c>
      <c r="Q13" s="2288">
        <f t="shared" si="0"/>
        <v>0</v>
      </c>
      <c r="R13" s="1611"/>
      <c r="S13" s="2023"/>
      <c r="T13" s="645"/>
    </row>
    <row r="14" spans="1:20" ht="15" customHeight="1" x14ac:dyDescent="0.35">
      <c r="A14" s="1611"/>
      <c r="B14" s="2596" t="s">
        <v>55</v>
      </c>
      <c r="C14" s="2272">
        <f>HLOOKUP($B14,'2022 Benchmarking Calculations'!$H$281:$CF$288,3,FALSE)</f>
        <v>-5.0941848222132394E-2</v>
      </c>
      <c r="D14" s="2288" t="s">
        <v>241</v>
      </c>
      <c r="E14" s="2288" t="s">
        <v>241</v>
      </c>
      <c r="F14" s="1611"/>
      <c r="G14" s="2272">
        <f>HLOOKUP($B14,'2022 Benchmarking Calculations'!$H$281:$CF$289,4,FALSE)</f>
        <v>-0.11354513201969003</v>
      </c>
      <c r="H14" s="2597">
        <f>HLOOKUP($B14,'2022 Benchmarking Calculations'!$H$281:$CF$289,8,FALSE)</f>
        <v>-0.11354513201969003</v>
      </c>
      <c r="I14" s="2598" t="s">
        <v>241</v>
      </c>
      <c r="J14" s="2023"/>
      <c r="K14" s="2272">
        <f>HLOOKUP($B14,'2022 Benchmarking Calculations'!$H$281:$CF$289,5,FALSE)</f>
        <v>-0.12830530577356622</v>
      </c>
      <c r="L14" s="2272">
        <f>HLOOKUP($B14,'2022 Benchmarking Calculations'!$H$281:$CF$289,9,FALSE)</f>
        <v>-0.12830530577356622</v>
      </c>
      <c r="M14" s="2288">
        <f t="shared" si="5"/>
        <v>0</v>
      </c>
      <c r="N14" s="1611"/>
      <c r="O14" s="2272">
        <f t="shared" si="6"/>
        <v>-9.7597428671796216E-2</v>
      </c>
      <c r="P14" s="2272">
        <f t="shared" ref="P14:P17" si="8">AVERAGE(C14,H14,L14)</f>
        <v>-9.7597428671796216E-2</v>
      </c>
      <c r="Q14" s="2288">
        <f t="shared" si="0"/>
        <v>0</v>
      </c>
      <c r="R14" s="1611"/>
      <c r="S14" s="2023"/>
      <c r="T14" s="645"/>
    </row>
    <row r="15" spans="1:20" ht="15" customHeight="1" x14ac:dyDescent="0.35">
      <c r="A15" s="1611"/>
      <c r="B15" s="2596" t="s">
        <v>69</v>
      </c>
      <c r="C15" s="2272">
        <f>HLOOKUP($B15,'2022 Benchmarking Calculations'!$H$281:$CF$288,3,FALSE)</f>
        <v>-3.8032025254945354E-2</v>
      </c>
      <c r="D15" s="2272">
        <f>HLOOKUP(B15,'2022 Benchmarking Calculations'!H281:CF293,7,FALSE)</f>
        <v>-3.8032025254945354E-2</v>
      </c>
      <c r="E15" s="2288">
        <f>C15-D15</f>
        <v>0</v>
      </c>
      <c r="F15" s="1611"/>
      <c r="G15" s="2272">
        <f>HLOOKUP($B15,'2022 Benchmarking Calculations'!$H$281:$CF$289,4,FALSE)</f>
        <v>-6.8103932151016539E-2</v>
      </c>
      <c r="H15" s="2272">
        <f>HLOOKUP($B15,'2022 Benchmarking Calculations'!$H$281:$CF$289,8,FALSE)</f>
        <v>-6.8103932151016539E-2</v>
      </c>
      <c r="I15" s="2288">
        <f>G15-H15</f>
        <v>0</v>
      </c>
      <c r="J15" s="2023"/>
      <c r="K15" s="2272">
        <f>HLOOKUP($B15,'2022 Benchmarking Calculations'!$H$281:$CF$289,5,FALSE)</f>
        <v>-0.1284934086436971</v>
      </c>
      <c r="L15" s="2272">
        <f>HLOOKUP($B15,'2022 Benchmarking Calculations'!$H$281:$CF$289,9,FALSE)</f>
        <v>-0.1284934086436971</v>
      </c>
      <c r="M15" s="2288">
        <f t="shared" si="5"/>
        <v>0</v>
      </c>
      <c r="N15" s="1611"/>
      <c r="O15" s="2272">
        <f>AVERAGE(C15,G15,K15)</f>
        <v>-7.8209788683219664E-2</v>
      </c>
      <c r="P15" s="2272">
        <f t="shared" si="8"/>
        <v>-7.8209788683219664E-2</v>
      </c>
      <c r="Q15" s="2288">
        <f>P15-O15</f>
        <v>0</v>
      </c>
      <c r="R15" s="1611"/>
      <c r="S15" s="2023"/>
      <c r="T15" s="645"/>
    </row>
    <row r="16" spans="1:20" ht="15" customHeight="1" x14ac:dyDescent="0.35">
      <c r="A16" s="1611"/>
      <c r="B16" s="2596" t="s">
        <v>73</v>
      </c>
      <c r="C16" s="2272">
        <f>HLOOKUP($B16,'2022 Benchmarking Calculations'!$H$281:$CF$288,3,FALSE)</f>
        <v>-5.768857009901035E-2</v>
      </c>
      <c r="D16" s="2288" t="s">
        <v>241</v>
      </c>
      <c r="E16" s="2288" t="s">
        <v>241</v>
      </c>
      <c r="F16" s="1611"/>
      <c r="G16" s="2272">
        <f>HLOOKUP($B16,'2022 Benchmarking Calculations'!$H$281:$CF$289,4,FALSE)</f>
        <v>-6.3072313185265474E-2</v>
      </c>
      <c r="H16" s="2597">
        <f>HLOOKUP($B16,'2022 Benchmarking Calculations'!$H$281:$CF$289,8,FALSE)</f>
        <v>-6.3072313185265474E-2</v>
      </c>
      <c r="I16" s="2598" t="s">
        <v>241</v>
      </c>
      <c r="J16" s="2023"/>
      <c r="K16" s="2272">
        <f>HLOOKUP($B16,'2022 Benchmarking Calculations'!$H$281:$CF$289,5,FALSE)</f>
        <v>-5.6820077047134231E-2</v>
      </c>
      <c r="L16" s="2272">
        <f>HLOOKUP($B16,'2022 Benchmarking Calculations'!$H$281:$CF$289,9,FALSE)</f>
        <v>-5.6820077047134231E-2</v>
      </c>
      <c r="M16" s="2288">
        <f t="shared" si="5"/>
        <v>0</v>
      </c>
      <c r="N16" s="1611"/>
      <c r="O16" s="2272">
        <f t="shared" ref="O16:O17" si="9">AVERAGE(C16,G16,K16)</f>
        <v>-5.9193653443803347E-2</v>
      </c>
      <c r="P16" s="2272">
        <f t="shared" si="8"/>
        <v>-5.9193653443803347E-2</v>
      </c>
      <c r="Q16" s="2288">
        <f t="shared" ref="Q16:Q17" si="10">P16-O16</f>
        <v>0</v>
      </c>
      <c r="R16" s="1611"/>
      <c r="S16" s="2023"/>
      <c r="T16" s="645"/>
    </row>
    <row r="17" spans="1:19" ht="15" customHeight="1" x14ac:dyDescent="0.35">
      <c r="A17" s="1611"/>
      <c r="B17" s="2596" t="s">
        <v>86</v>
      </c>
      <c r="C17" s="2272">
        <f>HLOOKUP($B17,'2022 Benchmarking Calculations'!$H$281:$CF$288,3,FALSE)</f>
        <v>-0.18855373182112023</v>
      </c>
      <c r="D17" s="2288" t="s">
        <v>241</v>
      </c>
      <c r="E17" s="2288" t="s">
        <v>241</v>
      </c>
      <c r="F17" s="1611"/>
      <c r="G17" s="2272">
        <f>HLOOKUP($B17,'2022 Benchmarking Calculations'!$H$281:$CF$289,4,FALSE)</f>
        <v>-0.24280239582567409</v>
      </c>
      <c r="H17" s="2597">
        <f>HLOOKUP($B17,'2022 Benchmarking Calculations'!$H$281:$CF$289,8,FALSE)</f>
        <v>-0.24280239582567409</v>
      </c>
      <c r="I17" s="2598" t="s">
        <v>241</v>
      </c>
      <c r="J17" s="2023"/>
      <c r="K17" s="2272">
        <f>HLOOKUP($B17,'2022 Benchmarking Calculations'!$H$281:$CF$289,5,FALSE)</f>
        <v>-0.28770358575935362</v>
      </c>
      <c r="L17" s="2272">
        <f>HLOOKUP($B17,'2022 Benchmarking Calculations'!$H$281:$CF$289,9,FALSE)</f>
        <v>-0.28770358575935362</v>
      </c>
      <c r="M17" s="2288">
        <f t="shared" si="5"/>
        <v>0</v>
      </c>
      <c r="N17" s="1609"/>
      <c r="O17" s="2272">
        <f t="shared" si="9"/>
        <v>-0.23968657113538264</v>
      </c>
      <c r="P17" s="2272">
        <f t="shared" si="8"/>
        <v>-0.23968657113538264</v>
      </c>
      <c r="Q17" s="2288">
        <f t="shared" si="10"/>
        <v>0</v>
      </c>
      <c r="R17" s="1611"/>
      <c r="S17" s="1611"/>
    </row>
    <row r="18" spans="1:19" ht="26.25" customHeight="1" x14ac:dyDescent="0.35">
      <c r="A18" s="1611"/>
      <c r="B18" s="3239" t="s">
        <v>4305</v>
      </c>
      <c r="C18" s="3239"/>
      <c r="D18" s="3239"/>
      <c r="E18" s="3239"/>
      <c r="F18" s="3239"/>
      <c r="G18" s="3239"/>
      <c r="H18" s="3239"/>
      <c r="I18" s="3239"/>
      <c r="J18" s="3239"/>
      <c r="K18" s="3239"/>
      <c r="L18" s="3239"/>
      <c r="M18" s="3239"/>
      <c r="N18" s="3239"/>
      <c r="O18" s="3239"/>
      <c r="P18" s="3239"/>
      <c r="Q18" s="3239"/>
      <c r="R18" s="1611"/>
      <c r="S18" s="1611"/>
    </row>
    <row r="19" spans="1:19" x14ac:dyDescent="0.35">
      <c r="A19" s="1611"/>
      <c r="B19" s="2600"/>
      <c r="C19" s="2600"/>
      <c r="D19" s="2600"/>
      <c r="E19" s="2600"/>
      <c r="F19" s="2600"/>
      <c r="G19" s="2021"/>
      <c r="H19" s="2601"/>
      <c r="I19" s="1611"/>
      <c r="J19" s="1611"/>
      <c r="K19" s="1611"/>
      <c r="L19" s="2602"/>
      <c r="M19" s="1611"/>
      <c r="N19" s="1611"/>
      <c r="O19" s="1611"/>
      <c r="P19" s="1611"/>
      <c r="Q19" s="1611"/>
      <c r="R19" s="1611"/>
      <c r="S19" s="1611"/>
    </row>
    <row r="20" spans="1:19" x14ac:dyDescent="0.35">
      <c r="B20" s="2014" t="s">
        <v>587</v>
      </c>
      <c r="C20" s="2014"/>
      <c r="D20" s="2014"/>
      <c r="E20" s="2014"/>
      <c r="F20" s="2014"/>
      <c r="G20" s="2015"/>
      <c r="H20" s="2016"/>
      <c r="I20" s="1202"/>
      <c r="J20" s="1202"/>
      <c r="K20" s="1202"/>
      <c r="L20" s="1202"/>
      <c r="M20" s="1202"/>
    </row>
    <row r="22" spans="1:19" ht="15" thickBot="1" x14ac:dyDescent="0.4"/>
    <row r="23" spans="1:19" x14ac:dyDescent="0.35">
      <c r="B23" s="1383" t="s">
        <v>588</v>
      </c>
      <c r="C23" s="1478"/>
      <c r="D23" s="1478"/>
      <c r="E23" s="1478"/>
      <c r="F23" s="1478"/>
      <c r="G23" s="1384"/>
      <c r="K23" s="2000"/>
    </row>
    <row r="24" spans="1:19" ht="15" thickBot="1" x14ac:dyDescent="0.4">
      <c r="B24" s="1385" t="s">
        <v>589</v>
      </c>
      <c r="C24" s="15"/>
      <c r="D24" s="15"/>
      <c r="E24" s="15"/>
      <c r="F24" s="15"/>
      <c r="G24" s="1386"/>
      <c r="K24" s="2000"/>
    </row>
    <row r="25" spans="1:19" ht="15" thickBot="1" x14ac:dyDescent="0.4">
      <c r="B25" s="1388" t="s">
        <v>147</v>
      </c>
      <c r="C25" s="1479"/>
      <c r="D25" s="1600" t="s">
        <v>130</v>
      </c>
      <c r="E25" s="1479"/>
      <c r="F25" s="1479"/>
      <c r="G25" s="1387"/>
      <c r="K25" s="2000"/>
    </row>
    <row r="26" spans="1:19" x14ac:dyDescent="0.35">
      <c r="B26" s="2182"/>
      <c r="D26" s="2001" t="s">
        <v>147</v>
      </c>
      <c r="K26" s="2000"/>
    </row>
    <row r="28" spans="1:19" ht="27" hidden="1" thickBot="1" x14ac:dyDescent="0.4">
      <c r="B28" s="1868" t="s">
        <v>590</v>
      </c>
      <c r="C28" s="1867"/>
      <c r="D28" s="1869" t="s">
        <v>147</v>
      </c>
    </row>
    <row r="54" spans="7:7" x14ac:dyDescent="0.35">
      <c r="G54" s="1223"/>
    </row>
  </sheetData>
  <mergeCells count="7">
    <mergeCell ref="B18:Q18"/>
    <mergeCell ref="B2:Q2"/>
    <mergeCell ref="B4:Q4"/>
    <mergeCell ref="C6:E6"/>
    <mergeCell ref="G6:I6"/>
    <mergeCell ref="K6:M6"/>
    <mergeCell ref="O6:Q6"/>
  </mergeCells>
  <dataValidations count="1">
    <dataValidation type="list" allowBlank="1" showInputMessage="1" showErrorMessage="1" sqref="B25" xr:uid="{DF0AE4FE-3064-4338-AF74-7FB95BEAA2DB}">
      <formula1>$D$25:$D$26</formula1>
    </dataValidation>
  </dataValidations>
  <pageMargins left="0.7" right="0.7" top="0.75" bottom="0.75" header="0.3" footer="0.3"/>
  <pageSetup scale="47" orientation="landscape" horizontalDpi="4294967295" verticalDpi="4294967295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0E03C-1150-4C96-8E25-45619EB93252}">
  <sheetPr codeName="Sheet40">
    <tabColor theme="5" tint="0.39997558519241921"/>
    <pageSetUpPr fitToPage="1"/>
  </sheetPr>
  <dimension ref="A1:AO184"/>
  <sheetViews>
    <sheetView zoomScale="90" zoomScaleNormal="90" workbookViewId="0">
      <selection activeCell="H57" sqref="H57"/>
    </sheetView>
  </sheetViews>
  <sheetFormatPr defaultColWidth="8.6328125" defaultRowHeight="14.5" x14ac:dyDescent="0.35"/>
  <cols>
    <col min="2" max="2" width="8.6328125" style="398" hidden="1" customWidth="1"/>
    <col min="3" max="3" width="36.6328125" customWidth="1"/>
    <col min="4" max="4" width="23.08984375" style="369" customWidth="1"/>
    <col min="5" max="5" width="23.08984375" style="373" customWidth="1"/>
    <col min="6" max="6" width="12.453125" style="369" customWidth="1"/>
    <col min="7" max="7" width="3" style="369" customWidth="1"/>
    <col min="8" max="8" width="17.453125" style="369" customWidth="1"/>
    <col min="9" max="9" width="13" style="369" customWidth="1"/>
    <col min="10" max="10" width="1.6328125" customWidth="1"/>
    <col min="11" max="11" width="13.6328125" style="272" customWidth="1"/>
    <col min="12" max="12" width="4.08984375" customWidth="1"/>
    <col min="13" max="13" width="22.08984375" hidden="1" customWidth="1"/>
    <col min="14" max="14" width="0" hidden="1" customWidth="1"/>
    <col min="15" max="15" width="0" style="239" hidden="1" customWidth="1"/>
    <col min="16" max="17" width="0" hidden="1" customWidth="1"/>
    <col min="18" max="18" width="0" style="176" hidden="1" customWidth="1"/>
    <col min="19" max="19" width="0" hidden="1" customWidth="1"/>
    <col min="23" max="33" width="8.6328125" style="398"/>
  </cols>
  <sheetData>
    <row r="1" spans="1:26" s="398" customFormat="1" x14ac:dyDescent="0.35">
      <c r="D1" s="1611"/>
      <c r="E1" s="2487"/>
      <c r="F1" s="1611"/>
      <c r="G1" s="1611"/>
      <c r="H1" s="1611"/>
      <c r="I1" s="1611"/>
      <c r="K1" s="1610"/>
      <c r="O1" s="2470"/>
      <c r="R1" s="1207"/>
    </row>
    <row r="2" spans="1:26" x14ac:dyDescent="0.35">
      <c r="A2" s="398"/>
      <c r="C2" s="3162" t="s">
        <v>591</v>
      </c>
      <c r="D2" s="3162"/>
      <c r="E2" s="3162"/>
      <c r="F2" s="3162"/>
      <c r="G2" s="3162"/>
      <c r="H2" s="3162"/>
      <c r="I2" s="3162"/>
      <c r="J2" s="3162"/>
      <c r="K2" s="3162"/>
      <c r="L2" s="398"/>
      <c r="M2" s="398"/>
      <c r="N2" s="398"/>
      <c r="O2" s="2470"/>
      <c r="P2" s="398"/>
      <c r="Q2" s="398"/>
      <c r="R2" s="1207"/>
      <c r="S2" s="398"/>
      <c r="T2" s="398"/>
      <c r="U2" s="398"/>
      <c r="V2" s="398"/>
    </row>
    <row r="3" spans="1:26" x14ac:dyDescent="0.35">
      <c r="A3" s="398"/>
      <c r="C3" s="398"/>
      <c r="D3" s="1609"/>
      <c r="E3" s="1609"/>
      <c r="F3" s="1609"/>
      <c r="G3" s="1609"/>
      <c r="H3" s="1609"/>
      <c r="I3" s="1609"/>
      <c r="J3" s="398"/>
      <c r="K3" s="1610"/>
      <c r="L3" s="398"/>
      <c r="M3" s="398"/>
      <c r="N3" s="398"/>
      <c r="O3" s="2470"/>
      <c r="P3" s="398"/>
      <c r="Q3" s="398"/>
      <c r="R3" s="1207"/>
      <c r="S3" s="398"/>
      <c r="T3" s="398"/>
      <c r="U3" s="398"/>
      <c r="V3" s="398"/>
    </row>
    <row r="4" spans="1:26" ht="28.5" x14ac:dyDescent="0.65">
      <c r="A4" s="398"/>
      <c r="C4" s="3163" t="s">
        <v>592</v>
      </c>
      <c r="D4" s="3163"/>
      <c r="E4" s="3163"/>
      <c r="F4" s="3163"/>
      <c r="G4" s="3163"/>
      <c r="H4" s="3163"/>
      <c r="I4" s="3163"/>
      <c r="J4" s="3163"/>
      <c r="K4" s="3163"/>
      <c r="L4" s="398"/>
      <c r="M4" s="398"/>
      <c r="N4" s="398"/>
      <c r="O4" s="2470"/>
      <c r="P4" s="398"/>
      <c r="Q4" s="398"/>
      <c r="R4" s="1207"/>
      <c r="S4" s="398"/>
      <c r="T4" s="398"/>
      <c r="U4" s="398"/>
      <c r="V4" s="398"/>
    </row>
    <row r="5" spans="1:26" x14ac:dyDescent="0.35">
      <c r="A5" s="398"/>
      <c r="C5" s="398"/>
      <c r="D5" s="1611"/>
      <c r="E5" s="2017"/>
      <c r="F5" s="1611"/>
      <c r="G5" s="1611"/>
      <c r="H5" s="1611"/>
      <c r="I5" s="1611"/>
      <c r="J5" s="398"/>
      <c r="K5" s="1610"/>
      <c r="L5" s="398"/>
      <c r="M5" s="398"/>
      <c r="N5" s="398"/>
      <c r="O5" s="2470"/>
      <c r="P5" s="398"/>
      <c r="Q5" s="398"/>
      <c r="R5" s="1207"/>
      <c r="S5" s="398"/>
      <c r="T5" s="398"/>
      <c r="U5" s="398"/>
      <c r="V5" s="398"/>
    </row>
    <row r="6" spans="1:26" ht="25.5" customHeight="1" x14ac:dyDescent="0.35">
      <c r="A6" s="398"/>
      <c r="C6" s="398"/>
      <c r="D6" s="1611"/>
      <c r="E6" s="3243" t="s">
        <v>552</v>
      </c>
      <c r="F6" s="3243"/>
      <c r="G6" s="2018"/>
      <c r="H6" s="3244" t="s">
        <v>4231</v>
      </c>
      <c r="I6" s="3244"/>
      <c r="J6" s="398"/>
      <c r="K6" s="2194" t="s">
        <v>595</v>
      </c>
      <c r="L6" s="398"/>
      <c r="M6" s="398"/>
      <c r="N6" s="398"/>
      <c r="O6" s="2470"/>
      <c r="P6" s="398"/>
      <c r="Q6" s="398"/>
      <c r="R6" s="1207"/>
      <c r="S6" s="398"/>
      <c r="T6" s="398"/>
      <c r="U6" s="398"/>
      <c r="V6" s="398"/>
    </row>
    <row r="7" spans="1:26" ht="30" customHeight="1" x14ac:dyDescent="0.3">
      <c r="A7" s="398"/>
      <c r="C7" s="398"/>
      <c r="D7" s="1612"/>
      <c r="E7" s="1613" t="s">
        <v>599</v>
      </c>
      <c r="F7" s="1614" t="s">
        <v>448</v>
      </c>
      <c r="G7" s="1614"/>
      <c r="H7" s="1613" t="s">
        <v>599</v>
      </c>
      <c r="I7" s="1614" t="s">
        <v>448</v>
      </c>
      <c r="J7" s="398"/>
      <c r="K7" s="2194"/>
      <c r="L7" s="398"/>
      <c r="M7" s="398"/>
      <c r="N7" s="398"/>
      <c r="O7" s="2470"/>
      <c r="P7" s="398"/>
      <c r="Q7" s="398"/>
      <c r="R7" s="1207"/>
      <c r="S7" s="398"/>
      <c r="T7" s="398"/>
      <c r="U7" s="398"/>
      <c r="V7" s="398"/>
    </row>
    <row r="8" spans="1:26" ht="18" customHeight="1" x14ac:dyDescent="0.3">
      <c r="A8" s="398"/>
      <c r="C8" s="398"/>
      <c r="D8" s="1612"/>
      <c r="E8" s="1613"/>
      <c r="F8" s="1614"/>
      <c r="G8" s="1614"/>
      <c r="H8" s="1613"/>
      <c r="I8" s="1614"/>
      <c r="J8" s="398"/>
      <c r="K8" s="1615"/>
      <c r="L8" s="398"/>
      <c r="M8" s="398" t="s">
        <v>4286</v>
      </c>
      <c r="N8" s="398"/>
      <c r="O8" s="2470"/>
      <c r="P8" s="398"/>
      <c r="Q8" s="398"/>
      <c r="R8" s="1207"/>
      <c r="S8" s="398"/>
      <c r="T8" s="398"/>
      <c r="U8" s="398"/>
      <c r="V8" s="398"/>
    </row>
    <row r="9" spans="1:26" x14ac:dyDescent="0.35">
      <c r="A9" s="398"/>
      <c r="B9" s="1610" t="str">
        <f>K9</f>
        <v>NO</v>
      </c>
      <c r="C9" s="2383" t="s">
        <v>22</v>
      </c>
      <c r="D9" s="2020"/>
      <c r="E9" s="2021">
        <f>'Table 3a 2022'!R9</f>
        <v>-3.7113471767895097E-2</v>
      </c>
      <c r="F9" s="2022">
        <f t="shared" ref="F9:F18" si="0">IFERROR(IF(ISNUMBER(E9), (IF(E9&lt;-0.25,0,IF(E9&lt;-0.1,0.15,IF(E9&lt;0.1,0.3,IF(E9&lt;0.25,0.45,0.6))))), "N/A"), "N/A")</f>
        <v>0.3</v>
      </c>
      <c r="G9" s="2023"/>
      <c r="H9" s="2024">
        <f>'Table 3a 2022'!S9</f>
        <v>-6.7840381101174574E-2</v>
      </c>
      <c r="I9" s="2022">
        <f>IFERROR(IF(ISNUMBER(H9),IF(H9&lt;-0.25,0,IF(H9&lt;-0.1,0.15,IF(H9&lt;0.1,0.3,IF(H9&lt;0.25,0.45,0.6)))), "N/A"), "N/A")</f>
        <v>0.3</v>
      </c>
      <c r="J9" s="398"/>
      <c r="K9" s="1616" t="str">
        <f>IF(F9&lt;&gt;I9,"YES","NO")</f>
        <v>NO</v>
      </c>
      <c r="L9" s="398"/>
      <c r="M9" s="2486">
        <f>SUMIFS('Table 4 2021'!H8:H64,'Table 4 2021'!C8:C64,'Table 4 2022'!C9)</f>
        <v>-3.7113471767895097E-2</v>
      </c>
      <c r="N9" s="1209">
        <f>E9-M9</f>
        <v>0</v>
      </c>
      <c r="O9" s="2470"/>
      <c r="P9" s="398"/>
      <c r="Q9" s="398" t="s">
        <v>22</v>
      </c>
      <c r="R9" s="1207"/>
      <c r="S9" s="398"/>
      <c r="T9" s="398"/>
      <c r="U9" s="398"/>
      <c r="V9" s="398"/>
      <c r="X9" s="2471"/>
      <c r="Z9" s="2471"/>
    </row>
    <row r="10" spans="1:26" ht="15.75" customHeight="1" x14ac:dyDescent="0.35">
      <c r="A10" s="398"/>
      <c r="B10" s="1610" t="str">
        <f t="shared" ref="B10:B62" si="1">K10</f>
        <v>NO</v>
      </c>
      <c r="C10" s="2383" t="s">
        <v>37</v>
      </c>
      <c r="D10" s="2023"/>
      <c r="E10" s="2021">
        <f>'Table 3a 2022'!R10</f>
        <v>0.63290239523468628</v>
      </c>
      <c r="F10" s="2022">
        <f t="shared" si="0"/>
        <v>0.6</v>
      </c>
      <c r="G10" s="2021"/>
      <c r="H10" s="2024">
        <f>'Table 3a 2022'!S10</f>
        <v>0.62213465033018256</v>
      </c>
      <c r="I10" s="2022">
        <f t="shared" ref="I10:I18" si="2">IFERROR(IF(ISNUMBER(H10),IF(H10&lt;-0.25,0,IF(H10&lt;-0.1,0.15,IF(H10&lt;0.1,0.3,IF(H10&lt;0.25,0.45,0.6)))), "N/A"), "N/A")</f>
        <v>0.6</v>
      </c>
      <c r="J10" s="398"/>
      <c r="K10" s="1616" t="str">
        <f>IF(F10&lt;&gt;I10,"YES","NO")</f>
        <v>NO</v>
      </c>
      <c r="L10" s="1912"/>
      <c r="M10" s="2486">
        <f>SUMIFS('Table 4 2021'!H9:H65,'Table 4 2021'!C9:C65,'Table 4 2022'!C10)</f>
        <v>0.63290239523468628</v>
      </c>
      <c r="N10" s="1209">
        <f t="shared" ref="N10:N62" si="3">E10-M10</f>
        <v>0</v>
      </c>
      <c r="O10" s="2470"/>
      <c r="P10" s="398"/>
      <c r="Q10" s="398" t="s">
        <v>37</v>
      </c>
      <c r="R10" s="1207"/>
      <c r="S10" s="398"/>
      <c r="T10" s="398"/>
      <c r="U10" s="398"/>
      <c r="V10" s="398"/>
      <c r="X10" s="2471"/>
      <c r="Z10" s="2471"/>
    </row>
    <row r="11" spans="1:26" x14ac:dyDescent="0.35">
      <c r="A11" s="398"/>
      <c r="B11" s="1610" t="str">
        <f t="shared" si="1"/>
        <v>NO</v>
      </c>
      <c r="C11" s="2383" t="s">
        <v>38</v>
      </c>
      <c r="D11" s="2023"/>
      <c r="E11" s="2021">
        <f>'Table 3a 2022'!R11</f>
        <v>2.818626341948317E-2</v>
      </c>
      <c r="F11" s="2022">
        <f t="shared" si="0"/>
        <v>0.3</v>
      </c>
      <c r="G11" s="2021"/>
      <c r="H11" s="2024">
        <f>'Table 3a 2022'!S11</f>
        <v>-1.5372773831043296E-4</v>
      </c>
      <c r="I11" s="2022">
        <f t="shared" si="2"/>
        <v>0.3</v>
      </c>
      <c r="J11" s="398"/>
      <c r="K11" s="1616" t="str">
        <f>IF(F11&lt;&gt;I11,"YES","NO")</f>
        <v>NO</v>
      </c>
      <c r="L11" s="1912"/>
      <c r="M11" s="2486">
        <f>SUMIFS('Table 4 2021'!H10:H66,'Table 4 2021'!C10:C66,'Table 4 2022'!C11)</f>
        <v>2.818626341948317E-2</v>
      </c>
      <c r="N11" s="1209">
        <f t="shared" si="3"/>
        <v>0</v>
      </c>
      <c r="O11" s="2470"/>
      <c r="P11" s="398"/>
      <c r="Q11" s="398" t="s">
        <v>38</v>
      </c>
      <c r="R11" s="1207"/>
      <c r="S11" s="398"/>
      <c r="T11" s="398"/>
      <c r="U11" s="398"/>
      <c r="V11" s="398"/>
      <c r="X11" s="2471"/>
      <c r="Z11" s="2471"/>
    </row>
    <row r="12" spans="1:26" ht="15.75" customHeight="1" x14ac:dyDescent="0.35">
      <c r="A12" s="398"/>
      <c r="B12" s="1610" t="str">
        <f t="shared" si="1"/>
        <v>NO</v>
      </c>
      <c r="C12" s="2383" t="s">
        <v>39</v>
      </c>
      <c r="D12" s="2023"/>
      <c r="E12" s="2021">
        <f>'Table 3a 2022'!R12</f>
        <v>-3.9479484758646884E-2</v>
      </c>
      <c r="F12" s="2022">
        <f t="shared" si="0"/>
        <v>0.3</v>
      </c>
      <c r="G12" s="2021"/>
      <c r="H12" s="2024">
        <f>'Table 3a 2022'!S12</f>
        <v>-6.738521200694686E-2</v>
      </c>
      <c r="I12" s="2022">
        <f t="shared" si="2"/>
        <v>0.3</v>
      </c>
      <c r="J12" s="398"/>
      <c r="K12" s="1616" t="str">
        <f t="shared" ref="K12:K18" si="4">IF(F12&lt;&gt;I12,"YES","NO")</f>
        <v>NO</v>
      </c>
      <c r="L12" s="1912"/>
      <c r="M12" s="2486">
        <f>SUMIFS('Table 4 2021'!H11:H67,'Table 4 2021'!C11:C67,'Table 4 2022'!C12)</f>
        <v>-3.9479484758646884E-2</v>
      </c>
      <c r="N12" s="1209">
        <f t="shared" si="3"/>
        <v>0</v>
      </c>
      <c r="O12" s="2470"/>
      <c r="P12" s="398"/>
      <c r="Q12" s="398" t="s">
        <v>39</v>
      </c>
      <c r="R12" s="1207"/>
      <c r="S12" s="398"/>
      <c r="T12" s="398"/>
      <c r="U12" s="398"/>
      <c r="V12" s="398"/>
      <c r="X12" s="2471"/>
      <c r="Z12" s="2471"/>
    </row>
    <row r="13" spans="1:26" x14ac:dyDescent="0.35">
      <c r="A13" s="398"/>
      <c r="B13" s="1610" t="str">
        <f t="shared" si="1"/>
        <v>NO</v>
      </c>
      <c r="C13" s="2383" t="s">
        <v>42</v>
      </c>
      <c r="D13" s="2023"/>
      <c r="E13" s="2021">
        <f>'Table 3a 2022'!R13</f>
        <v>-0.12142269841419839</v>
      </c>
      <c r="F13" s="2022">
        <f>IFERROR(IF(ISNUMBER(E13), (IF(E13&lt;-0.25,0,IF(E13&lt;-0.1,0.15,IF(E13&lt;0.1,0.3,IF(E13&lt;0.25,0.45,0.6))))), "N/A"), "N/A")</f>
        <v>0.15</v>
      </c>
      <c r="G13" s="2021"/>
      <c r="H13" s="2024">
        <f>'Table 3a 2022'!S13</f>
        <v>-0.12750269373943687</v>
      </c>
      <c r="I13" s="2022">
        <f t="shared" si="2"/>
        <v>0.15</v>
      </c>
      <c r="J13" s="398"/>
      <c r="K13" s="1616" t="str">
        <f t="shared" si="4"/>
        <v>NO</v>
      </c>
      <c r="L13" s="1912"/>
      <c r="M13" s="2486">
        <f>SUMIFS('Table 4 2021'!H12:H68,'Table 4 2021'!C12:C68,'Table 4 2022'!C13)</f>
        <v>-0.12142269841419839</v>
      </c>
      <c r="N13" s="1209">
        <f t="shared" si="3"/>
        <v>0</v>
      </c>
      <c r="O13" s="2470"/>
      <c r="P13" s="398"/>
      <c r="Q13" s="398" t="s">
        <v>42</v>
      </c>
      <c r="R13" s="1207"/>
      <c r="S13" s="398"/>
      <c r="T13" s="398"/>
      <c r="U13" s="398"/>
      <c r="V13" s="398"/>
      <c r="X13" s="2471"/>
      <c r="Z13" s="2471"/>
    </row>
    <row r="14" spans="1:26" x14ac:dyDescent="0.35">
      <c r="A14" s="398"/>
      <c r="B14" s="1610" t="str">
        <f t="shared" si="1"/>
        <v>NO</v>
      </c>
      <c r="C14" s="2383" t="s">
        <v>44</v>
      </c>
      <c r="D14" s="2023"/>
      <c r="E14" s="2021">
        <f>'Table 3a 2022'!R14</f>
        <v>0.12818644259389397</v>
      </c>
      <c r="F14" s="2022">
        <f t="shared" si="0"/>
        <v>0.45</v>
      </c>
      <c r="G14" s="2021"/>
      <c r="H14" s="2024">
        <f>'Table 3a 2022'!S14</f>
        <v>0.1084417132697767</v>
      </c>
      <c r="I14" s="2022">
        <f t="shared" si="2"/>
        <v>0.45</v>
      </c>
      <c r="J14" s="398"/>
      <c r="K14" s="1616" t="str">
        <f t="shared" si="4"/>
        <v>NO</v>
      </c>
      <c r="L14" s="1912"/>
      <c r="M14" s="2486">
        <f>SUMIFS('Table 4 2021'!H13:H69,'Table 4 2021'!C13:C69,'Table 4 2022'!C14)</f>
        <v>0.12818644259389397</v>
      </c>
      <c r="N14" s="1209">
        <f t="shared" si="3"/>
        <v>0</v>
      </c>
      <c r="O14" s="2470"/>
      <c r="P14" s="398"/>
      <c r="Q14" s="398" t="s">
        <v>44</v>
      </c>
      <c r="R14" s="1207"/>
      <c r="S14" s="398"/>
      <c r="T14" s="398"/>
      <c r="U14" s="398"/>
      <c r="V14" s="398"/>
      <c r="X14" s="2471"/>
      <c r="Z14" s="2471"/>
    </row>
    <row r="15" spans="1:26" x14ac:dyDescent="0.35">
      <c r="A15" s="398"/>
      <c r="B15" s="1610" t="str">
        <f t="shared" si="1"/>
        <v>YES</v>
      </c>
      <c r="C15" s="2383" t="s">
        <v>45</v>
      </c>
      <c r="D15" s="2023"/>
      <c r="E15" s="2021">
        <f>'Table 3a 2022'!R15</f>
        <v>-9.67215888032361E-2</v>
      </c>
      <c r="F15" s="2022">
        <f t="shared" si="0"/>
        <v>0.3</v>
      </c>
      <c r="G15" s="2021"/>
      <c r="H15" s="2024">
        <f>'Table 3a 2022'!S15</f>
        <v>-0.14828566654018208</v>
      </c>
      <c r="I15" s="2022">
        <f t="shared" si="2"/>
        <v>0.15</v>
      </c>
      <c r="J15" s="398"/>
      <c r="K15" s="1616" t="str">
        <f t="shared" si="4"/>
        <v>YES</v>
      </c>
      <c r="L15" s="1912"/>
      <c r="M15" s="2486">
        <f>SUMIFS('Table 4 2021'!H14:H70,'Table 4 2021'!C14:C70,'Table 4 2022'!C15)</f>
        <v>-9.67215888032361E-2</v>
      </c>
      <c r="N15" s="1209">
        <f t="shared" si="3"/>
        <v>0</v>
      </c>
      <c r="O15" s="2470"/>
      <c r="P15" s="398"/>
      <c r="Q15" s="398" t="s">
        <v>45</v>
      </c>
      <c r="R15" s="1207"/>
      <c r="S15" s="398"/>
      <c r="T15" s="398"/>
      <c r="U15" s="398"/>
      <c r="V15" s="398"/>
      <c r="X15" s="2471"/>
      <c r="Z15" s="2471"/>
    </row>
    <row r="16" spans="1:26" x14ac:dyDescent="0.35">
      <c r="A16" s="398"/>
      <c r="B16" s="1610" t="str">
        <f t="shared" si="1"/>
        <v>YES</v>
      </c>
      <c r="C16" s="2383" t="s">
        <v>46</v>
      </c>
      <c r="D16" s="2023"/>
      <c r="E16" s="2021">
        <f>'Table 3a 2022'!R16</f>
        <v>0.16091802386691259</v>
      </c>
      <c r="F16" s="2022">
        <f t="shared" si="0"/>
        <v>0.45</v>
      </c>
      <c r="G16" s="2021"/>
      <c r="H16" s="2024">
        <f>'Table 3a 2022'!S16</f>
        <v>9.4556336804329844E-2</v>
      </c>
      <c r="I16" s="2022">
        <f t="shared" si="2"/>
        <v>0.3</v>
      </c>
      <c r="J16" s="398"/>
      <c r="K16" s="1616" t="str">
        <f t="shared" si="4"/>
        <v>YES</v>
      </c>
      <c r="L16" s="1912"/>
      <c r="M16" s="2486">
        <f>SUMIFS('Table 4 2021'!H15:H71,'Table 4 2021'!C15:C71,'Table 4 2022'!C16)</f>
        <v>0.16091802386691259</v>
      </c>
      <c r="N16" s="1209">
        <f t="shared" si="3"/>
        <v>0</v>
      </c>
      <c r="O16" s="2470"/>
      <c r="P16" s="398"/>
      <c r="Q16" s="398" t="s">
        <v>46</v>
      </c>
      <c r="R16" s="1207"/>
      <c r="S16" s="398"/>
      <c r="T16" s="398"/>
      <c r="U16" s="398"/>
      <c r="V16" s="398"/>
      <c r="X16" s="2471"/>
      <c r="Z16" s="2471"/>
    </row>
    <row r="17" spans="1:26" x14ac:dyDescent="0.35">
      <c r="A17" s="398"/>
      <c r="B17" s="1610" t="str">
        <f t="shared" si="1"/>
        <v>NO</v>
      </c>
      <c r="C17" s="2383" t="s">
        <v>47</v>
      </c>
      <c r="D17" s="2023"/>
      <c r="E17" s="2021">
        <f>'Table 3a 2022'!R17</f>
        <v>-0.56147357488685301</v>
      </c>
      <c r="F17" s="2022">
        <f t="shared" si="0"/>
        <v>0</v>
      </c>
      <c r="G17" s="2021"/>
      <c r="H17" s="2024">
        <f>'Table 3a 2022'!S17</f>
        <v>-0.6331542296160122</v>
      </c>
      <c r="I17" s="2022">
        <f t="shared" si="2"/>
        <v>0</v>
      </c>
      <c r="J17" s="398"/>
      <c r="K17" s="1616" t="str">
        <f>IF(F17&lt;&gt;I17,"YES","NO")</f>
        <v>NO</v>
      </c>
      <c r="L17" s="1912"/>
      <c r="M17" s="2486">
        <f>SUMIFS('Table 4 2021'!H16:H72,'Table 4 2021'!C16:C72,'Table 4 2022'!C17)</f>
        <v>-0.56147357488685301</v>
      </c>
      <c r="N17" s="1209">
        <f t="shared" si="3"/>
        <v>0</v>
      </c>
      <c r="O17" s="2470"/>
      <c r="P17" s="398"/>
      <c r="Q17" s="398" t="s">
        <v>47</v>
      </c>
      <c r="R17" s="1207"/>
      <c r="S17" s="398"/>
      <c r="T17" s="398"/>
      <c r="U17" s="398"/>
      <c r="V17" s="398"/>
      <c r="X17" s="2471"/>
      <c r="Z17" s="2471"/>
    </row>
    <row r="18" spans="1:26" x14ac:dyDescent="0.35">
      <c r="A18" s="398"/>
      <c r="B18" s="1610" t="str">
        <f t="shared" si="1"/>
        <v>NO</v>
      </c>
      <c r="C18" s="2383" t="s">
        <v>97</v>
      </c>
      <c r="D18" s="2023"/>
      <c r="E18" s="2021">
        <f>'Table 3a 2022'!R18</f>
        <v>-2.7430766420817144E-2</v>
      </c>
      <c r="F18" s="2022">
        <f t="shared" si="0"/>
        <v>0.3</v>
      </c>
      <c r="G18" s="2021"/>
      <c r="H18" s="2024">
        <f>'Table 3a 2022'!S18</f>
        <v>-3.6086596480066825E-2</v>
      </c>
      <c r="I18" s="2022">
        <f t="shared" si="2"/>
        <v>0.3</v>
      </c>
      <c r="J18" s="398"/>
      <c r="K18" s="1616" t="str">
        <f t="shared" si="4"/>
        <v>NO</v>
      </c>
      <c r="L18" s="1912"/>
      <c r="M18" s="2486">
        <f>SUMIFS('Table 4 2021'!H17:H73,'Table 4 2021'!C17:C73,'Table 4 2022'!C18)</f>
        <v>-2.7430766420817144E-2</v>
      </c>
      <c r="N18" s="1209">
        <f t="shared" si="3"/>
        <v>0</v>
      </c>
      <c r="O18" s="2470"/>
      <c r="P18" s="398"/>
      <c r="Q18" s="398" t="s">
        <v>97</v>
      </c>
      <c r="R18" s="1207"/>
      <c r="S18" s="398"/>
      <c r="T18" s="398"/>
      <c r="U18" s="398"/>
      <c r="V18" s="398"/>
      <c r="X18" s="2471"/>
      <c r="Z18" s="2471"/>
    </row>
    <row r="19" spans="1:26" x14ac:dyDescent="0.35">
      <c r="A19" s="398"/>
      <c r="B19" s="1610" t="str">
        <f>K19</f>
        <v>NO</v>
      </c>
      <c r="C19" s="1610" t="str">
        <f>'2021 List of LDCs'!B13</f>
        <v>E.L.K. Energy Inc.</v>
      </c>
      <c r="D19" s="2023"/>
      <c r="E19" s="2021">
        <f>'Table 3a 2022'!R19</f>
        <v>-0.51842051653500398</v>
      </c>
      <c r="F19" s="2022">
        <f t="shared" ref="F19:F62" si="5">IFERROR(IF(ISNUMBER(E19), (IF(E19&lt;-0.25,0,IF(E19&lt;-0.1,0.15,IF(E19&lt;0.1,0.3,IF(E19&lt;0.25,0.45,0.6))))), "N/A"), "N/A")</f>
        <v>0</v>
      </c>
      <c r="G19" s="2021"/>
      <c r="H19" s="2024">
        <f>'Table 3a 2022'!S19</f>
        <v>-0.46836061307595317</v>
      </c>
      <c r="I19" s="2022">
        <f t="shared" ref="I19:I62" si="6">IFERROR(IF(ISNUMBER(H19),IF(H19&lt;-0.25,0,IF(H19&lt;-0.1,0.15,IF(H19&lt;0.1,0.3,IF(H19&lt;0.25,0.45,0.6)))), "N/A"), "N/A")</f>
        <v>0</v>
      </c>
      <c r="J19" s="398"/>
      <c r="K19" s="1616" t="str">
        <f t="shared" ref="K19:K62" si="7">IF(F19&lt;&gt;I19,"YES","NO")</f>
        <v>NO</v>
      </c>
      <c r="L19" s="1912"/>
      <c r="M19" s="2486">
        <f>SUMIFS('Table 4 2021'!H18:H74,'Table 4 2021'!C18:C74,'Table 4 2022'!C19)</f>
        <v>-0.51842051653500398</v>
      </c>
      <c r="N19" s="1209">
        <f t="shared" si="3"/>
        <v>0</v>
      </c>
      <c r="O19" s="2470"/>
      <c r="P19" s="398"/>
      <c r="Q19" s="398" t="s">
        <v>48</v>
      </c>
      <c r="R19" s="1207"/>
      <c r="S19" s="398"/>
      <c r="T19" s="398"/>
      <c r="U19" s="398"/>
      <c r="V19" s="398"/>
      <c r="X19" s="2471"/>
      <c r="Z19" s="2471"/>
    </row>
    <row r="20" spans="1:26" x14ac:dyDescent="0.35">
      <c r="A20" s="398"/>
      <c r="B20" s="1610" t="str">
        <f t="shared" si="1"/>
        <v>NO</v>
      </c>
      <c r="C20" s="2383" t="s">
        <v>4163</v>
      </c>
      <c r="D20" s="2023"/>
      <c r="E20" s="2021">
        <f>'Table 3a 2022'!R20</f>
        <v>-9.0394343858953619E-2</v>
      </c>
      <c r="F20" s="2022">
        <f t="shared" si="5"/>
        <v>0.3</v>
      </c>
      <c r="G20" s="2021"/>
      <c r="H20" s="2024">
        <f>'Table 3a 2022'!S20</f>
        <v>-6.7958897277144506E-2</v>
      </c>
      <c r="I20" s="2022">
        <f t="shared" si="6"/>
        <v>0.3</v>
      </c>
      <c r="J20" s="398"/>
      <c r="K20" s="1616" t="str">
        <f t="shared" si="7"/>
        <v>NO</v>
      </c>
      <c r="L20" s="1912"/>
      <c r="M20" s="2486">
        <f>SUMIFS('Table 4 2021'!H19:H75,'Table 4 2021'!C19:C75,'Table 4 2022'!C20)</f>
        <v>0</v>
      </c>
      <c r="N20" s="1209">
        <f t="shared" si="3"/>
        <v>-9.0394343858953619E-2</v>
      </c>
      <c r="O20" s="2470" t="s">
        <v>4284</v>
      </c>
      <c r="P20" s="398"/>
      <c r="Q20" s="398" t="s">
        <v>4163</v>
      </c>
      <c r="R20" s="1207"/>
      <c r="S20" s="398"/>
      <c r="T20" s="398"/>
      <c r="U20" s="398"/>
      <c r="V20" s="398"/>
      <c r="X20" s="2471"/>
      <c r="Z20" s="2471"/>
    </row>
    <row r="21" spans="1:26" x14ac:dyDescent="0.35">
      <c r="A21" s="398"/>
      <c r="B21" s="1610" t="str">
        <f t="shared" si="1"/>
        <v>NO</v>
      </c>
      <c r="C21" s="2383" t="s">
        <v>50</v>
      </c>
      <c r="D21" s="2023"/>
      <c r="E21" s="2021">
        <f>'Table 3a 2022'!R21</f>
        <v>-0.25028094083129315</v>
      </c>
      <c r="F21" s="2022">
        <f t="shared" si="5"/>
        <v>0</v>
      </c>
      <c r="G21" s="2021"/>
      <c r="H21" s="2024">
        <f>'Table 3a 2022'!S21</f>
        <v>-0.27017911913712145</v>
      </c>
      <c r="I21" s="2022">
        <f t="shared" si="6"/>
        <v>0</v>
      </c>
      <c r="J21" s="398"/>
      <c r="K21" s="1616" t="str">
        <f t="shared" si="7"/>
        <v>NO</v>
      </c>
      <c r="L21" s="1912"/>
      <c r="M21" s="2486">
        <f>SUMIFS('Table 4 2021'!H20:H76,'Table 4 2021'!C20:C76,'Table 4 2022'!C21)</f>
        <v>-0.25028094083129315</v>
      </c>
      <c r="N21" s="1209">
        <f t="shared" si="3"/>
        <v>0</v>
      </c>
      <c r="O21" s="2470"/>
      <c r="P21" s="398"/>
      <c r="Q21" s="398" t="s">
        <v>50</v>
      </c>
      <c r="R21" s="1207"/>
      <c r="S21" s="398"/>
      <c r="T21" s="398"/>
      <c r="U21" s="398"/>
      <c r="V21" s="398"/>
      <c r="X21" s="2471"/>
      <c r="Z21" s="2471"/>
    </row>
    <row r="22" spans="1:26" x14ac:dyDescent="0.35">
      <c r="A22" s="398"/>
      <c r="B22" s="1610" t="str">
        <f t="shared" si="1"/>
        <v>NO</v>
      </c>
      <c r="C22" s="2383" t="s">
        <v>635</v>
      </c>
      <c r="D22" s="2023"/>
      <c r="E22" s="2021">
        <f>'Table 3a 2022'!R22</f>
        <v>-0.15939247783803792</v>
      </c>
      <c r="F22" s="2022">
        <f t="shared" si="5"/>
        <v>0.15</v>
      </c>
      <c r="G22" s="2021"/>
      <c r="H22" s="2024">
        <f>'Table 3a 2022'!S22</f>
        <v>-0.2150473978371881</v>
      </c>
      <c r="I22" s="2022">
        <f t="shared" si="6"/>
        <v>0.15</v>
      </c>
      <c r="J22" s="398"/>
      <c r="K22" s="1616" t="str">
        <f t="shared" si="7"/>
        <v>NO</v>
      </c>
      <c r="L22" s="1912"/>
      <c r="M22" s="2486">
        <f>SUMIFS('Table 4 2021'!H21:H77,'Table 4 2021'!C21:C77,'Table 4 2022'!C22)</f>
        <v>-0.15939247783803792</v>
      </c>
      <c r="N22" s="1209">
        <f t="shared" si="3"/>
        <v>0</v>
      </c>
      <c r="O22" s="2470"/>
      <c r="P22" s="398"/>
      <c r="Q22" s="398" t="s">
        <v>635</v>
      </c>
      <c r="R22" s="1207"/>
      <c r="S22" s="398"/>
      <c r="T22" s="398"/>
      <c r="U22" s="398"/>
      <c r="V22" s="398"/>
      <c r="X22" s="2471"/>
      <c r="Z22" s="2471"/>
    </row>
    <row r="23" spans="1:26" x14ac:dyDescent="0.35">
      <c r="A23" s="398"/>
      <c r="B23" s="1610" t="str">
        <f t="shared" si="1"/>
        <v>NO</v>
      </c>
      <c r="C23" s="2383" t="s">
        <v>464</v>
      </c>
      <c r="D23" s="2023"/>
      <c r="E23" s="2021">
        <f>'Table 3a 2022'!R23</f>
        <v>-0.10051043430771273</v>
      </c>
      <c r="F23" s="2022">
        <f t="shared" si="5"/>
        <v>0.15</v>
      </c>
      <c r="G23" s="2021"/>
      <c r="H23" s="2024">
        <f>'Table 3a 2022'!S23</f>
        <v>-0.14082576449193332</v>
      </c>
      <c r="I23" s="2022">
        <f t="shared" si="6"/>
        <v>0.15</v>
      </c>
      <c r="J23" s="398"/>
      <c r="K23" s="1616" t="str">
        <f t="shared" si="7"/>
        <v>NO</v>
      </c>
      <c r="L23" s="1912"/>
      <c r="M23" s="2486">
        <f>SUMIFS('Table 4 2021'!H22:H78,'Table 4 2021'!C22:C78,'Table 4 2022'!C23)</f>
        <v>-0.10051043430771273</v>
      </c>
      <c r="N23" s="1209">
        <f t="shared" si="3"/>
        <v>0</v>
      </c>
      <c r="O23" s="2470"/>
      <c r="P23" s="398"/>
      <c r="Q23" s="398" t="s">
        <v>464</v>
      </c>
      <c r="R23" s="1207"/>
      <c r="S23" s="398"/>
      <c r="T23" s="398"/>
      <c r="U23" s="398"/>
      <c r="V23" s="398"/>
      <c r="X23" s="2471"/>
      <c r="Z23" s="2471"/>
    </row>
    <row r="24" spans="1:26" x14ac:dyDescent="0.35">
      <c r="A24" s="398"/>
      <c r="B24" s="1610" t="str">
        <f t="shared" si="1"/>
        <v>NO</v>
      </c>
      <c r="C24" s="2383" t="s">
        <v>465</v>
      </c>
      <c r="D24" s="2023"/>
      <c r="E24" s="2021">
        <f>'Table 3a 2022'!R24</f>
        <v>-1.6723391569450272E-2</v>
      </c>
      <c r="F24" s="2022">
        <f t="shared" si="5"/>
        <v>0.3</v>
      </c>
      <c r="G24" s="2021"/>
      <c r="H24" s="2024">
        <f>'Table 3a 2022'!S24</f>
        <v>-4.2802701404164978E-2</v>
      </c>
      <c r="I24" s="2022">
        <f t="shared" si="6"/>
        <v>0.3</v>
      </c>
      <c r="J24" s="398"/>
      <c r="K24" s="1616" t="str">
        <f t="shared" si="7"/>
        <v>NO</v>
      </c>
      <c r="L24" s="1913"/>
      <c r="M24" s="2486">
        <f>SUMIFS('Table 4 2021'!H23:H79,'Table 4 2021'!C23:C79,'Table 4 2022'!C24)</f>
        <v>-1.6723391569450272E-2</v>
      </c>
      <c r="N24" s="1209">
        <f t="shared" si="3"/>
        <v>0</v>
      </c>
      <c r="O24" s="2470"/>
      <c r="P24" s="398"/>
      <c r="Q24" s="398" t="s">
        <v>465</v>
      </c>
      <c r="R24" s="1207"/>
      <c r="S24" s="398"/>
      <c r="T24" s="398"/>
      <c r="U24" s="398"/>
      <c r="V24" s="398"/>
      <c r="X24" s="2471"/>
      <c r="Z24" s="2471"/>
    </row>
    <row r="25" spans="1:26" x14ac:dyDescent="0.35">
      <c r="A25" s="398"/>
      <c r="B25" s="1610" t="str">
        <f t="shared" si="1"/>
        <v>YES</v>
      </c>
      <c r="C25" s="2383" t="s">
        <v>53</v>
      </c>
      <c r="D25" s="2023"/>
      <c r="E25" s="2021">
        <f>'Table 3a 2022'!R25</f>
        <v>-0.24836655620974094</v>
      </c>
      <c r="F25" s="2022">
        <f t="shared" si="5"/>
        <v>0.15</v>
      </c>
      <c r="G25" s="2021"/>
      <c r="H25" s="2024">
        <f>'Table 3a 2022'!S25</f>
        <v>-0.28971309072856127</v>
      </c>
      <c r="I25" s="2022">
        <f t="shared" si="6"/>
        <v>0</v>
      </c>
      <c r="J25" s="398"/>
      <c r="K25" s="1616" t="str">
        <f t="shared" si="7"/>
        <v>YES</v>
      </c>
      <c r="L25" s="1913"/>
      <c r="M25" s="2486">
        <f>SUMIFS('Table 4 2021'!H24:H80,'Table 4 2021'!C24:C80,'Table 4 2022'!C25)</f>
        <v>-0.24836655620974094</v>
      </c>
      <c r="N25" s="1209">
        <f t="shared" si="3"/>
        <v>0</v>
      </c>
      <c r="O25" s="2470"/>
      <c r="P25" s="398"/>
      <c r="Q25" s="398" t="s">
        <v>53</v>
      </c>
      <c r="R25" s="1207"/>
      <c r="S25" s="398"/>
      <c r="T25" s="398"/>
      <c r="U25" s="398"/>
      <c r="V25" s="398"/>
      <c r="X25" s="2471"/>
      <c r="Z25" s="2471"/>
    </row>
    <row r="26" spans="1:26" x14ac:dyDescent="0.35">
      <c r="A26" s="398"/>
      <c r="B26" s="1610" t="str">
        <f t="shared" si="1"/>
        <v>NO</v>
      </c>
      <c r="C26" s="2383" t="s">
        <v>54</v>
      </c>
      <c r="D26" s="2023"/>
      <c r="E26" s="2021">
        <f>'Table 3a 2022'!R26</f>
        <v>1.3869461547700883E-2</v>
      </c>
      <c r="F26" s="2022">
        <f t="shared" si="5"/>
        <v>0.3</v>
      </c>
      <c r="G26" s="2021"/>
      <c r="H26" s="2024">
        <f>'Table 3a 2022'!S26</f>
        <v>-1.3769296335451786E-2</v>
      </c>
      <c r="I26" s="2022">
        <f t="shared" si="6"/>
        <v>0.3</v>
      </c>
      <c r="J26" s="398"/>
      <c r="K26" s="1616" t="str">
        <f t="shared" si="7"/>
        <v>NO</v>
      </c>
      <c r="L26" s="1912"/>
      <c r="M26" s="2486">
        <f>SUMIFS('Table 4 2021'!H25:H81,'Table 4 2021'!C25:C81,'Table 4 2022'!C26)</f>
        <v>1.3869461547700883E-2</v>
      </c>
      <c r="N26" s="1209">
        <f t="shared" si="3"/>
        <v>0</v>
      </c>
      <c r="O26" s="2470"/>
      <c r="P26" s="398"/>
      <c r="Q26" s="398" t="s">
        <v>54</v>
      </c>
      <c r="R26" s="1207"/>
      <c r="S26" s="398"/>
      <c r="T26" s="398"/>
      <c r="U26" s="398"/>
      <c r="V26" s="398"/>
      <c r="X26" s="2471"/>
      <c r="Z26" s="2471"/>
    </row>
    <row r="27" spans="1:26" x14ac:dyDescent="0.35">
      <c r="A27" s="398"/>
      <c r="B27" s="1610" t="str">
        <f t="shared" si="1"/>
        <v>YES</v>
      </c>
      <c r="C27" s="2383" t="s">
        <v>55</v>
      </c>
      <c r="D27" s="2023"/>
      <c r="E27" s="2021">
        <f>'Table 3a 2022'!R27</f>
        <v>-9.7597428671796216E-2</v>
      </c>
      <c r="F27" s="2022">
        <f t="shared" si="5"/>
        <v>0.3</v>
      </c>
      <c r="G27" s="2021"/>
      <c r="H27" s="2024">
        <f>'Table 3a 2022'!S27</f>
        <v>-0.11738597816069608</v>
      </c>
      <c r="I27" s="2022">
        <f t="shared" si="6"/>
        <v>0.15</v>
      </c>
      <c r="J27" s="398"/>
      <c r="K27" s="1616" t="str">
        <f t="shared" si="7"/>
        <v>YES</v>
      </c>
      <c r="L27" s="1912"/>
      <c r="M27" s="2486">
        <f>SUMIFS('Table 4 2021'!H26:H82,'Table 4 2021'!C26:C82,'Table 4 2022'!C27)</f>
        <v>-9.7597428671796216E-2</v>
      </c>
      <c r="N27" s="1209">
        <f t="shared" si="3"/>
        <v>0</v>
      </c>
      <c r="O27" s="2470"/>
      <c r="P27" s="398"/>
      <c r="Q27" s="398" t="s">
        <v>55</v>
      </c>
      <c r="R27" s="1207"/>
      <c r="S27" s="398"/>
      <c r="T27" s="398"/>
      <c r="U27" s="398"/>
      <c r="V27" s="398"/>
      <c r="X27" s="2471"/>
      <c r="Z27" s="2471"/>
    </row>
    <row r="28" spans="1:26" x14ac:dyDescent="0.35">
      <c r="A28" s="398"/>
      <c r="B28" s="1610" t="str">
        <f t="shared" si="1"/>
        <v>NO</v>
      </c>
      <c r="C28" s="2383" t="s">
        <v>4164</v>
      </c>
      <c r="D28" s="2023"/>
      <c r="E28" s="2021">
        <f>'Table 3a 2022'!R28</f>
        <v>-0.11866975010843055</v>
      </c>
      <c r="F28" s="2022">
        <f t="shared" si="5"/>
        <v>0.15</v>
      </c>
      <c r="G28" s="2021"/>
      <c r="H28" s="2024">
        <f>'Table 3a 2022'!S28</f>
        <v>-0.12215049582682214</v>
      </c>
      <c r="I28" s="2022">
        <f t="shared" si="6"/>
        <v>0.15</v>
      </c>
      <c r="J28" s="398"/>
      <c r="K28" s="1616" t="str">
        <f t="shared" si="7"/>
        <v>NO</v>
      </c>
      <c r="L28" s="1912"/>
      <c r="M28" s="2486">
        <f>SUMIFS('Table 4 2021'!H27:H83,'Table 4 2021'!C27:C83,'Table 4 2022'!C28)</f>
        <v>0</v>
      </c>
      <c r="N28" s="1209">
        <f t="shared" si="3"/>
        <v>-0.11866975010843055</v>
      </c>
      <c r="O28" s="2470" t="s">
        <v>4284</v>
      </c>
      <c r="P28" s="398"/>
      <c r="Q28" s="398" t="s">
        <v>4164</v>
      </c>
      <c r="R28" s="1207"/>
      <c r="S28" s="398"/>
      <c r="T28" s="398"/>
      <c r="U28" s="398"/>
      <c r="V28" s="398"/>
      <c r="X28" s="2471"/>
      <c r="Z28" s="2471"/>
    </row>
    <row r="29" spans="1:26" x14ac:dyDescent="0.35">
      <c r="A29" s="398"/>
      <c r="B29" s="1610" t="str">
        <f t="shared" si="1"/>
        <v>NO</v>
      </c>
      <c r="C29" s="2383" t="s">
        <v>56</v>
      </c>
      <c r="D29" s="2023"/>
      <c r="E29" s="2021">
        <f>'Table 3a 2022'!R29</f>
        <v>3.1786410152405291E-2</v>
      </c>
      <c r="F29" s="2022">
        <f t="shared" si="5"/>
        <v>0.3</v>
      </c>
      <c r="G29" s="2021"/>
      <c r="H29" s="2024">
        <f>'Table 3a 2022'!S29</f>
        <v>2.150999142123839E-3</v>
      </c>
      <c r="I29" s="2022">
        <f t="shared" si="6"/>
        <v>0.3</v>
      </c>
      <c r="J29" s="398"/>
      <c r="K29" s="1616" t="str">
        <f t="shared" si="7"/>
        <v>NO</v>
      </c>
      <c r="L29" s="1912"/>
      <c r="M29" s="2486">
        <f>SUMIFS('Table 4 2021'!H28:H84,'Table 4 2021'!C28:C84,'Table 4 2022'!C29)</f>
        <v>3.1786409699244317E-2</v>
      </c>
      <c r="N29" s="1209">
        <f t="shared" si="3"/>
        <v>4.5316097402325894E-10</v>
      </c>
      <c r="O29" s="2470"/>
      <c r="P29" s="398"/>
      <c r="Q29" s="398" t="s">
        <v>56</v>
      </c>
      <c r="R29" s="1207"/>
      <c r="S29" s="398"/>
      <c r="T29" s="398"/>
      <c r="U29" s="398"/>
      <c r="V29" s="398"/>
      <c r="X29" s="2471"/>
      <c r="Z29" s="2471"/>
    </row>
    <row r="30" spans="1:26" ht="15.75" customHeight="1" x14ac:dyDescent="0.35">
      <c r="A30" s="398"/>
      <c r="B30" s="1610" t="str">
        <f t="shared" si="1"/>
        <v>NO</v>
      </c>
      <c r="C30" s="2383" t="s">
        <v>57</v>
      </c>
      <c r="D30" s="2023"/>
      <c r="E30" s="2021">
        <f>'Table 3a 2022'!R30</f>
        <v>-0.34916030242759327</v>
      </c>
      <c r="F30" s="2022">
        <f t="shared" si="5"/>
        <v>0</v>
      </c>
      <c r="G30" s="2021"/>
      <c r="H30" s="2024">
        <f>'Table 3a 2022'!S30</f>
        <v>-0.37177789092925551</v>
      </c>
      <c r="I30" s="2022">
        <f t="shared" si="6"/>
        <v>0</v>
      </c>
      <c r="J30" s="398"/>
      <c r="K30" s="1616" t="str">
        <f t="shared" si="7"/>
        <v>NO</v>
      </c>
      <c r="L30" s="1912"/>
      <c r="M30" s="2486">
        <f>SUMIFS('Table 4 2021'!H29:H85,'Table 4 2021'!C29:C85,'Table 4 2022'!C30)</f>
        <v>-0.34916030242759327</v>
      </c>
      <c r="N30" s="1209">
        <f t="shared" si="3"/>
        <v>0</v>
      </c>
      <c r="O30" s="2470"/>
      <c r="P30" s="398"/>
      <c r="Q30" s="398" t="s">
        <v>57</v>
      </c>
      <c r="R30" s="1207"/>
      <c r="S30" s="398"/>
      <c r="T30" s="398"/>
      <c r="U30" s="398"/>
      <c r="V30" s="398"/>
      <c r="X30" s="2471"/>
      <c r="Z30" s="2471"/>
    </row>
    <row r="31" spans="1:26" x14ac:dyDescent="0.35">
      <c r="A31" s="398"/>
      <c r="B31" s="1610" t="str">
        <f t="shared" si="1"/>
        <v>NO</v>
      </c>
      <c r="C31" s="2383" t="s">
        <v>60</v>
      </c>
      <c r="D31" s="2023"/>
      <c r="E31" s="2021">
        <f>'Table 3a 2022'!R31</f>
        <v>-0.33251714836848495</v>
      </c>
      <c r="F31" s="2022">
        <f t="shared" si="5"/>
        <v>0</v>
      </c>
      <c r="G31" s="2021"/>
      <c r="H31" s="2024">
        <f>'Table 3a 2022'!S31</f>
        <v>-0.3556422732570263</v>
      </c>
      <c r="I31" s="2022">
        <f t="shared" si="6"/>
        <v>0</v>
      </c>
      <c r="J31" s="398"/>
      <c r="K31" s="1616" t="str">
        <f t="shared" si="7"/>
        <v>NO</v>
      </c>
      <c r="L31" s="1912"/>
      <c r="M31" s="2486">
        <f>SUMIFS('Table 4 2021'!H30:H86,'Table 4 2021'!C30:C86,'Table 4 2022'!C31)</f>
        <v>-0.33251714836848495</v>
      </c>
      <c r="N31" s="1209">
        <f t="shared" si="3"/>
        <v>0</v>
      </c>
      <c r="O31" s="2470"/>
      <c r="P31" s="398"/>
      <c r="Q31" s="398" t="s">
        <v>60</v>
      </c>
      <c r="R31" s="1207"/>
      <c r="S31" s="398"/>
      <c r="T31" s="398"/>
      <c r="U31" s="398"/>
      <c r="V31" s="398"/>
      <c r="X31" s="2471"/>
      <c r="Z31" s="2471"/>
    </row>
    <row r="32" spans="1:26" x14ac:dyDescent="0.35">
      <c r="A32" s="398"/>
      <c r="B32" s="1610" t="str">
        <f t="shared" si="1"/>
        <v>NO</v>
      </c>
      <c r="C32" s="2383" t="s">
        <v>61</v>
      </c>
      <c r="D32" s="2023"/>
      <c r="E32" s="2021">
        <f>'Table 3a 2022'!R32</f>
        <v>-0.3027669713154732</v>
      </c>
      <c r="F32" s="2022">
        <f t="shared" si="5"/>
        <v>0</v>
      </c>
      <c r="G32" s="2021"/>
      <c r="H32" s="2024">
        <f>'Table 3a 2022'!S32</f>
        <v>-0.31992329820265358</v>
      </c>
      <c r="I32" s="2022">
        <f t="shared" si="6"/>
        <v>0</v>
      </c>
      <c r="J32" s="398"/>
      <c r="K32" s="1616" t="str">
        <f t="shared" si="7"/>
        <v>NO</v>
      </c>
      <c r="L32" s="1912"/>
      <c r="M32" s="2486">
        <f>SUMIFS('Table 4 2021'!H31:H87,'Table 4 2021'!C31:C87,'Table 4 2022'!C32)</f>
        <v>-0.3027669713154732</v>
      </c>
      <c r="N32" s="1209">
        <f t="shared" si="3"/>
        <v>0</v>
      </c>
      <c r="O32" s="2470"/>
      <c r="P32" s="398"/>
      <c r="Q32" s="398" t="s">
        <v>61</v>
      </c>
      <c r="R32" s="1207"/>
      <c r="S32" s="398"/>
      <c r="T32" s="398"/>
      <c r="U32" s="398"/>
      <c r="V32" s="398"/>
      <c r="X32" s="2471"/>
      <c r="Z32" s="2471"/>
    </row>
    <row r="33" spans="1:26" x14ac:dyDescent="0.35">
      <c r="A33" s="398"/>
      <c r="B33" s="1610" t="str">
        <f t="shared" si="1"/>
        <v>NO</v>
      </c>
      <c r="C33" s="2383" t="s">
        <v>63</v>
      </c>
      <c r="D33" s="2023"/>
      <c r="E33" s="2021">
        <f>'Table 3a 2022'!R33</f>
        <v>-0.19037646119847115</v>
      </c>
      <c r="F33" s="2022">
        <f t="shared" si="5"/>
        <v>0.15</v>
      </c>
      <c r="G33" s="2021"/>
      <c r="H33" s="2024">
        <f>'Table 3a 2022'!S33</f>
        <v>-0.1652229966195439</v>
      </c>
      <c r="I33" s="2022">
        <f t="shared" si="6"/>
        <v>0.15</v>
      </c>
      <c r="J33" s="398"/>
      <c r="K33" s="1616" t="str">
        <f t="shared" si="7"/>
        <v>NO</v>
      </c>
      <c r="L33" s="1912"/>
      <c r="M33" s="2486">
        <f>SUMIFS('Table 4 2021'!H32:H88,'Table 4 2021'!C32:C88,'Table 4 2022'!C33)</f>
        <v>-0.19037646119847115</v>
      </c>
      <c r="N33" s="1209">
        <f t="shared" si="3"/>
        <v>0</v>
      </c>
      <c r="O33" s="2470"/>
      <c r="P33" s="398"/>
      <c r="Q33" s="398" t="s">
        <v>63</v>
      </c>
      <c r="R33" s="1207"/>
      <c r="S33" s="398"/>
      <c r="T33" s="398"/>
      <c r="U33" s="398"/>
      <c r="V33" s="398"/>
      <c r="X33" s="2471"/>
      <c r="Z33" s="2471"/>
    </row>
    <row r="34" spans="1:26" x14ac:dyDescent="0.35">
      <c r="A34" s="398"/>
      <c r="B34" s="1610" t="str">
        <f t="shared" si="1"/>
        <v>NO</v>
      </c>
      <c r="C34" s="2383" t="s">
        <v>64</v>
      </c>
      <c r="D34" s="2023"/>
      <c r="E34" s="2021">
        <f>'Table 3a 2022'!R34</f>
        <v>-0.66972887547187954</v>
      </c>
      <c r="F34" s="2022">
        <f t="shared" si="5"/>
        <v>0</v>
      </c>
      <c r="G34" s="2021"/>
      <c r="H34" s="2024">
        <f>'Table 3a 2022'!S34</f>
        <v>-0.67560307056246038</v>
      </c>
      <c r="I34" s="2022">
        <f t="shared" si="6"/>
        <v>0</v>
      </c>
      <c r="J34" s="398"/>
      <c r="K34" s="1616" t="str">
        <f t="shared" si="7"/>
        <v>NO</v>
      </c>
      <c r="L34" s="1912"/>
      <c r="M34" s="2486">
        <f>SUMIFS('Table 4 2021'!H33:H89,'Table 4 2021'!C33:C89,'Table 4 2022'!C34)</f>
        <v>-0.66972887547187954</v>
      </c>
      <c r="N34" s="1209">
        <f t="shared" si="3"/>
        <v>0</v>
      </c>
      <c r="O34" s="2470"/>
      <c r="P34" s="398"/>
      <c r="Q34" s="398" t="s">
        <v>64</v>
      </c>
      <c r="R34" s="1207"/>
      <c r="S34" s="398"/>
      <c r="T34" s="398"/>
      <c r="U34" s="398"/>
      <c r="V34" s="398"/>
      <c r="X34" s="2471"/>
      <c r="Z34" s="2471"/>
    </row>
    <row r="35" spans="1:26" x14ac:dyDescent="0.35">
      <c r="A35" s="398"/>
      <c r="B35" s="1610" t="str">
        <f t="shared" si="1"/>
        <v>NO</v>
      </c>
      <c r="C35" s="2383" t="s">
        <v>66</v>
      </c>
      <c r="D35" s="2023"/>
      <c r="E35" s="2021">
        <f>'Table 3a 2022'!R35</f>
        <v>0.1745445714908207</v>
      </c>
      <c r="F35" s="2022">
        <f t="shared" si="5"/>
        <v>0.45</v>
      </c>
      <c r="G35" s="2021"/>
      <c r="H35" s="2024">
        <f>'Table 3a 2022'!S35</f>
        <v>0.18457111347919422</v>
      </c>
      <c r="I35" s="2022">
        <f t="shared" si="6"/>
        <v>0.45</v>
      </c>
      <c r="J35" s="398"/>
      <c r="K35" s="1616" t="str">
        <f t="shared" si="7"/>
        <v>NO</v>
      </c>
      <c r="L35" s="1912"/>
      <c r="M35" s="2486">
        <f>SUMIFS('Table 4 2021'!H34:H90,'Table 4 2021'!C34:C90,'Table 4 2022'!C35)</f>
        <v>0.17160393181423128</v>
      </c>
      <c r="N35" s="1209">
        <f t="shared" si="3"/>
        <v>2.9406396765894183E-3</v>
      </c>
      <c r="O35" s="2470"/>
      <c r="P35" s="398"/>
      <c r="Q35" s="398" t="s">
        <v>66</v>
      </c>
      <c r="R35" s="1207"/>
      <c r="S35" s="398"/>
      <c r="T35" s="398"/>
      <c r="U35" s="398"/>
      <c r="V35" s="398"/>
      <c r="X35" s="2471"/>
      <c r="Z35" s="2471"/>
    </row>
    <row r="36" spans="1:26" x14ac:dyDescent="0.35">
      <c r="A36" s="398"/>
      <c r="B36" s="1610" t="str">
        <f>K36</f>
        <v>NO</v>
      </c>
      <c r="C36" s="2383" t="s">
        <v>67</v>
      </c>
      <c r="D36" s="2023"/>
      <c r="E36" s="2021">
        <f>'Table 3a 2022'!R36</f>
        <v>0.19932300398183214</v>
      </c>
      <c r="F36" s="2022">
        <f t="shared" si="5"/>
        <v>0.45</v>
      </c>
      <c r="G36" s="2021"/>
      <c r="H36" s="2024">
        <f>'Table 3a 2022'!S36</f>
        <v>0.20815773937066248</v>
      </c>
      <c r="I36" s="2022">
        <f t="shared" si="6"/>
        <v>0.45</v>
      </c>
      <c r="J36" s="398"/>
      <c r="K36" s="1616" t="str">
        <f t="shared" si="7"/>
        <v>NO</v>
      </c>
      <c r="L36" s="1912"/>
      <c r="M36" s="2486">
        <f>SUMIFS('Table 4 2021'!H35:H91,'Table 4 2021'!C35:C91,'Table 4 2022'!C36)</f>
        <v>0.19932300398183214</v>
      </c>
      <c r="N36" s="1209">
        <f t="shared" si="3"/>
        <v>0</v>
      </c>
      <c r="O36" s="2470"/>
      <c r="P36" s="398"/>
      <c r="Q36" s="398" t="s">
        <v>67</v>
      </c>
      <c r="R36" s="1207"/>
      <c r="S36" s="398"/>
      <c r="T36" s="398"/>
      <c r="U36" s="398"/>
      <c r="V36" s="398"/>
      <c r="X36" s="2471"/>
      <c r="Z36" s="2471"/>
    </row>
    <row r="37" spans="1:26" ht="14.25" customHeight="1" x14ac:dyDescent="0.35">
      <c r="A37" s="398"/>
      <c r="B37" s="1610" t="str">
        <f t="shared" si="1"/>
        <v>NO</v>
      </c>
      <c r="C37" s="2383" t="s">
        <v>68</v>
      </c>
      <c r="D37" s="2023"/>
      <c r="E37" s="2021">
        <f>'Table 3a 2022'!R37</f>
        <v>-5.7760720730821828E-2</v>
      </c>
      <c r="F37" s="2022">
        <f t="shared" si="5"/>
        <v>0.3</v>
      </c>
      <c r="G37" s="2021"/>
      <c r="H37" s="2024">
        <f>'Table 3a 2022'!S37</f>
        <v>-6.0908411955410226E-2</v>
      </c>
      <c r="I37" s="2022">
        <f t="shared" si="6"/>
        <v>0.3</v>
      </c>
      <c r="J37" s="398"/>
      <c r="K37" s="1616" t="str">
        <f t="shared" si="7"/>
        <v>NO</v>
      </c>
      <c r="L37" s="1912"/>
      <c r="M37" s="2486">
        <f>SUMIFS('Table 4 2021'!H36:H92,'Table 4 2021'!C36:C92,'Table 4 2022'!C37)</f>
        <v>-5.7760720730821828E-2</v>
      </c>
      <c r="N37" s="1209">
        <f t="shared" si="3"/>
        <v>0</v>
      </c>
      <c r="O37" s="2470"/>
      <c r="P37" s="398"/>
      <c r="Q37" s="398" t="s">
        <v>68</v>
      </c>
      <c r="R37" s="1207"/>
      <c r="S37" s="398"/>
      <c r="T37" s="398"/>
      <c r="U37" s="398"/>
      <c r="V37" s="398"/>
      <c r="X37" s="2471"/>
      <c r="Z37" s="2471"/>
    </row>
    <row r="38" spans="1:26" x14ac:dyDescent="0.35">
      <c r="A38" s="398"/>
      <c r="B38" s="1610" t="str">
        <f t="shared" si="1"/>
        <v>YES</v>
      </c>
      <c r="C38" s="2383" t="s">
        <v>69</v>
      </c>
      <c r="D38" s="2023"/>
      <c r="E38" s="2021">
        <f>'Table 3a 2022'!R38</f>
        <v>-7.8209788683219664E-2</v>
      </c>
      <c r="F38" s="2022">
        <f t="shared" si="5"/>
        <v>0.3</v>
      </c>
      <c r="G38" s="2021"/>
      <c r="H38" s="2024">
        <f>'Table 3a 2022'!S38</f>
        <v>-0.10189981589749415</v>
      </c>
      <c r="I38" s="2022">
        <f t="shared" si="6"/>
        <v>0.15</v>
      </c>
      <c r="J38" s="398"/>
      <c r="K38" s="1616" t="str">
        <f t="shared" si="7"/>
        <v>YES</v>
      </c>
      <c r="L38" s="1912"/>
      <c r="M38" s="2486">
        <f>SUMIFS('Table 4 2021'!H37:H93,'Table 4 2021'!C37:C93,'Table 4 2022'!C38)</f>
        <v>-7.8209788683219664E-2</v>
      </c>
      <c r="N38" s="1209">
        <f t="shared" si="3"/>
        <v>0</v>
      </c>
      <c r="O38" s="2470"/>
      <c r="P38" s="398"/>
      <c r="Q38" s="398" t="s">
        <v>69</v>
      </c>
      <c r="R38" s="1207"/>
      <c r="S38" s="398"/>
      <c r="T38" s="398"/>
      <c r="U38" s="398"/>
      <c r="V38" s="398"/>
      <c r="X38" s="2471"/>
      <c r="Z38" s="2471"/>
    </row>
    <row r="39" spans="1:26" x14ac:dyDescent="0.35">
      <c r="A39" s="398"/>
      <c r="B39" s="1610" t="str">
        <f t="shared" si="1"/>
        <v>NO</v>
      </c>
      <c r="C39" s="2383" t="s">
        <v>71</v>
      </c>
      <c r="D39" s="1610"/>
      <c r="E39" s="2021">
        <f>'Table 3a 2022'!R40</f>
        <v>-0.26190194711281506</v>
      </c>
      <c r="F39" s="2022">
        <f t="shared" si="5"/>
        <v>0</v>
      </c>
      <c r="G39" s="2021"/>
      <c r="H39" s="2024">
        <f>'Table 3a 2022'!S40</f>
        <v>-0.28399938205628605</v>
      </c>
      <c r="I39" s="2022">
        <f t="shared" si="6"/>
        <v>0</v>
      </c>
      <c r="J39" s="398"/>
      <c r="K39" s="1616" t="str">
        <f t="shared" si="7"/>
        <v>NO</v>
      </c>
      <c r="L39" s="1912"/>
      <c r="M39" s="2486">
        <f>SUMIFS('Table 4 2021'!H39:H95,'Table 4 2021'!C39:C95,'Table 4 2022'!C39)</f>
        <v>-0.26190194711281506</v>
      </c>
      <c r="N39" s="1209">
        <f t="shared" si="3"/>
        <v>0</v>
      </c>
      <c r="O39" s="2470"/>
      <c r="P39" s="398"/>
      <c r="Q39" s="398" t="s">
        <v>71</v>
      </c>
      <c r="R39" s="1207"/>
      <c r="S39" s="398"/>
      <c r="T39" s="398"/>
      <c r="U39" s="398"/>
      <c r="V39" s="398"/>
      <c r="X39" s="2471"/>
      <c r="Z39" s="2471"/>
    </row>
    <row r="40" spans="1:26" x14ac:dyDescent="0.35">
      <c r="A40" s="398"/>
      <c r="B40" s="1610" t="str">
        <f t="shared" si="1"/>
        <v>NO</v>
      </c>
      <c r="C40" s="2383" t="s">
        <v>72</v>
      </c>
      <c r="D40" s="2023"/>
      <c r="E40" s="2021">
        <f>'Table 3a 2022'!R41</f>
        <v>-0.1687103211615136</v>
      </c>
      <c r="F40" s="2022">
        <f t="shared" si="5"/>
        <v>0.15</v>
      </c>
      <c r="G40" s="2021"/>
      <c r="H40" s="2024">
        <f>'Table 3a 2022'!S41</f>
        <v>-0.17744313718905172</v>
      </c>
      <c r="I40" s="2022">
        <f t="shared" si="6"/>
        <v>0.15</v>
      </c>
      <c r="J40" s="398"/>
      <c r="K40" s="1616" t="str">
        <f t="shared" si="7"/>
        <v>NO</v>
      </c>
      <c r="L40" s="1912"/>
      <c r="M40" s="2486">
        <f>SUMIFS('Table 4 2021'!H40:H96,'Table 4 2021'!C40:C96,'Table 4 2022'!C40)</f>
        <v>-0.1687103211615136</v>
      </c>
      <c r="N40" s="1209">
        <f t="shared" si="3"/>
        <v>0</v>
      </c>
      <c r="O40" s="2470"/>
      <c r="P40" s="398"/>
      <c r="Q40" s="398" t="s">
        <v>72</v>
      </c>
      <c r="R40" s="1207"/>
      <c r="S40" s="398"/>
      <c r="T40" s="398"/>
      <c r="U40" s="398"/>
      <c r="V40" s="398"/>
      <c r="X40" s="2471"/>
      <c r="Z40" s="2471"/>
    </row>
    <row r="41" spans="1:26" x14ac:dyDescent="0.35">
      <c r="A41" s="398"/>
      <c r="B41" s="1610" t="str">
        <f t="shared" si="1"/>
        <v>NO</v>
      </c>
      <c r="C41" s="2383" t="s">
        <v>73</v>
      </c>
      <c r="D41" s="2023"/>
      <c r="E41" s="2021">
        <f>'Table 3a 2022'!R42</f>
        <v>-5.9193653443803347E-2</v>
      </c>
      <c r="F41" s="2022">
        <f t="shared" si="5"/>
        <v>0.3</v>
      </c>
      <c r="G41" s="2021"/>
      <c r="H41" s="2024">
        <f>'Table 3a 2022'!S42</f>
        <v>-6.1565370970896816E-2</v>
      </c>
      <c r="I41" s="2022">
        <f t="shared" si="6"/>
        <v>0.3</v>
      </c>
      <c r="J41" s="398"/>
      <c r="K41" s="1616" t="str">
        <f t="shared" si="7"/>
        <v>NO</v>
      </c>
      <c r="L41" s="1912"/>
      <c r="M41" s="2486">
        <f>SUMIFS('Table 4 2021'!H41:H97,'Table 4 2021'!C41:C97,'Table 4 2022'!C41)</f>
        <v>-5.9193653443803347E-2</v>
      </c>
      <c r="N41" s="1209">
        <f t="shared" si="3"/>
        <v>0</v>
      </c>
      <c r="O41" s="2470"/>
      <c r="P41" s="398"/>
      <c r="Q41" s="398" t="s">
        <v>73</v>
      </c>
      <c r="R41" s="1207"/>
      <c r="S41" s="398"/>
      <c r="T41" s="398"/>
      <c r="U41" s="398"/>
      <c r="V41" s="398"/>
      <c r="X41" s="2471"/>
      <c r="Z41" s="2471"/>
    </row>
    <row r="42" spans="1:26" x14ac:dyDescent="0.35">
      <c r="A42" s="398"/>
      <c r="B42" s="1610" t="str">
        <f t="shared" si="1"/>
        <v>YES</v>
      </c>
      <c r="C42" s="2383" t="s">
        <v>75</v>
      </c>
      <c r="D42" s="2023"/>
      <c r="E42" s="2021">
        <f>'Table 3a 2022'!R43</f>
        <v>-0.23067625245613224</v>
      </c>
      <c r="F42" s="2022">
        <f t="shared" si="5"/>
        <v>0.15</v>
      </c>
      <c r="G42" s="2021"/>
      <c r="H42" s="2024">
        <f>'Table 3a 2022'!S43</f>
        <v>-0.2618578792212809</v>
      </c>
      <c r="I42" s="2022">
        <f t="shared" si="6"/>
        <v>0</v>
      </c>
      <c r="J42" s="398"/>
      <c r="K42" s="1616" t="str">
        <f t="shared" si="7"/>
        <v>YES</v>
      </c>
      <c r="L42" s="1912"/>
      <c r="M42" s="2486">
        <f>SUMIFS('Table 4 2021'!H42:H98,'Table 4 2021'!C42:C98,'Table 4 2022'!C42)</f>
        <v>-0.23067625245613224</v>
      </c>
      <c r="N42" s="1209">
        <f t="shared" si="3"/>
        <v>0</v>
      </c>
      <c r="O42" s="2470"/>
      <c r="P42" s="398"/>
      <c r="Q42" s="398" t="s">
        <v>75</v>
      </c>
      <c r="R42" s="1207"/>
      <c r="S42" s="398"/>
      <c r="T42" s="398"/>
      <c r="U42" s="398"/>
      <c r="V42" s="398"/>
      <c r="X42" s="2471"/>
      <c r="Z42" s="2471"/>
    </row>
    <row r="43" spans="1:26" x14ac:dyDescent="0.35">
      <c r="A43" s="398"/>
      <c r="B43" s="1610" t="str">
        <f t="shared" si="1"/>
        <v>NO</v>
      </c>
      <c r="C43" s="2383" t="s">
        <v>76</v>
      </c>
      <c r="D43" s="2023"/>
      <c r="E43" s="2021">
        <f>'Table 3a 2022'!R44</f>
        <v>-0.14429660129859834</v>
      </c>
      <c r="F43" s="2022">
        <f t="shared" si="5"/>
        <v>0.15</v>
      </c>
      <c r="G43" s="2021"/>
      <c r="H43" s="2024">
        <f>'Table 3a 2022'!S44</f>
        <v>-0.1701785582381925</v>
      </c>
      <c r="I43" s="2022">
        <f t="shared" si="6"/>
        <v>0.15</v>
      </c>
      <c r="J43" s="398"/>
      <c r="K43" s="1616" t="str">
        <f t="shared" si="7"/>
        <v>NO</v>
      </c>
      <c r="L43" s="1912"/>
      <c r="M43" s="2486">
        <f>SUMIFS('Table 4 2021'!H43:H99,'Table 4 2021'!C43:C99,'Table 4 2022'!C43)</f>
        <v>-0.14429660129859834</v>
      </c>
      <c r="N43" s="1209">
        <f t="shared" si="3"/>
        <v>0</v>
      </c>
      <c r="O43" s="2470"/>
      <c r="P43" s="398"/>
      <c r="Q43" s="398" t="s">
        <v>76</v>
      </c>
      <c r="R43" s="1207"/>
      <c r="S43" s="398"/>
      <c r="T43" s="398"/>
      <c r="U43" s="398"/>
      <c r="V43" s="398"/>
      <c r="X43" s="2471"/>
      <c r="Z43" s="2471"/>
    </row>
    <row r="44" spans="1:26" x14ac:dyDescent="0.35">
      <c r="A44" s="398"/>
      <c r="B44" s="1610" t="str">
        <f t="shared" si="1"/>
        <v>NO</v>
      </c>
      <c r="C44" s="2383" t="s">
        <v>77</v>
      </c>
      <c r="D44" s="2023"/>
      <c r="E44" s="2021">
        <f>'Table 3a 2022'!R45</f>
        <v>-3.1657430637793658E-2</v>
      </c>
      <c r="F44" s="2022">
        <f t="shared" si="5"/>
        <v>0.3</v>
      </c>
      <c r="G44" s="2021"/>
      <c r="H44" s="2024">
        <f>'Table 3a 2022'!S45</f>
        <v>-6.958375024506043E-2</v>
      </c>
      <c r="I44" s="2022">
        <f t="shared" si="6"/>
        <v>0.3</v>
      </c>
      <c r="J44" s="398"/>
      <c r="K44" s="1616" t="str">
        <f t="shared" si="7"/>
        <v>NO</v>
      </c>
      <c r="L44" s="1912"/>
      <c r="M44" s="2486">
        <f>SUMIFS('Table 4 2021'!H44:H100,'Table 4 2021'!C44:C100,'Table 4 2022'!C44)</f>
        <v>-3.1657430637793658E-2</v>
      </c>
      <c r="N44" s="1209">
        <f t="shared" si="3"/>
        <v>0</v>
      </c>
      <c r="O44" s="2470"/>
      <c r="P44" s="398"/>
      <c r="Q44" s="398" t="s">
        <v>77</v>
      </c>
      <c r="R44" s="1207"/>
      <c r="S44" s="398"/>
      <c r="T44" s="398"/>
      <c r="U44" s="398"/>
      <c r="V44" s="398"/>
      <c r="X44" s="2471"/>
      <c r="Z44" s="2471"/>
    </row>
    <row r="45" spans="1:26" x14ac:dyDescent="0.35">
      <c r="A45" s="398"/>
      <c r="B45" s="1610" t="str">
        <f t="shared" si="1"/>
        <v>NO</v>
      </c>
      <c r="C45" s="2383" t="s">
        <v>78</v>
      </c>
      <c r="D45" s="2023"/>
      <c r="E45" s="2021">
        <f>'Table 3a 2022'!R46</f>
        <v>-0.11766601911043241</v>
      </c>
      <c r="F45" s="2022">
        <f t="shared" si="5"/>
        <v>0.15</v>
      </c>
      <c r="G45" s="2021"/>
      <c r="H45" s="2024">
        <f>'Table 3a 2022'!S46</f>
        <v>-0.13982086364253432</v>
      </c>
      <c r="I45" s="2022">
        <f t="shared" si="6"/>
        <v>0.15</v>
      </c>
      <c r="J45" s="398"/>
      <c r="K45" s="1616" t="str">
        <f t="shared" si="7"/>
        <v>NO</v>
      </c>
      <c r="L45" s="1912"/>
      <c r="M45" s="2486">
        <f>SUMIFS('Table 4 2021'!H45:H101,'Table 4 2021'!C45:C101,'Table 4 2022'!C45)</f>
        <v>-0.11766601911043241</v>
      </c>
      <c r="N45" s="1209">
        <f t="shared" si="3"/>
        <v>0</v>
      </c>
      <c r="O45" s="2470"/>
      <c r="P45" s="398"/>
      <c r="Q45" s="398" t="s">
        <v>78</v>
      </c>
      <c r="R45" s="1207"/>
      <c r="S45" s="398"/>
      <c r="T45" s="398"/>
      <c r="U45" s="398"/>
      <c r="V45" s="398"/>
      <c r="X45" s="2471"/>
      <c r="Z45" s="2471"/>
    </row>
    <row r="46" spans="1:26" x14ac:dyDescent="0.35">
      <c r="A46" s="398"/>
      <c r="B46" s="1610" t="str">
        <f t="shared" si="1"/>
        <v>NO</v>
      </c>
      <c r="C46" s="2383" t="s">
        <v>80</v>
      </c>
      <c r="D46" s="2023"/>
      <c r="E46" s="2021">
        <f>'Table 3a 2022'!R47</f>
        <v>-1.317387427156032E-2</v>
      </c>
      <c r="F46" s="2022">
        <f t="shared" si="5"/>
        <v>0.3</v>
      </c>
      <c r="G46" s="2021"/>
      <c r="H46" s="2024">
        <f>'Table 3a 2022'!S47</f>
        <v>-3.1092461906050962E-2</v>
      </c>
      <c r="I46" s="2022">
        <f t="shared" si="6"/>
        <v>0.3</v>
      </c>
      <c r="J46" s="398"/>
      <c r="K46" s="1616" t="str">
        <f t="shared" si="7"/>
        <v>NO</v>
      </c>
      <c r="L46" s="1912"/>
      <c r="M46" s="2486">
        <f>SUMIFS('Table 4 2021'!H46:H102,'Table 4 2021'!C46:C102,'Table 4 2022'!C46)</f>
        <v>2.2492391144145193E-2</v>
      </c>
      <c r="N46" s="1209">
        <f t="shared" si="3"/>
        <v>-3.5666265415705514E-2</v>
      </c>
      <c r="O46" s="2470"/>
      <c r="P46" s="398"/>
      <c r="Q46" s="398" t="s">
        <v>80</v>
      </c>
      <c r="R46" s="1207"/>
      <c r="S46" s="398"/>
      <c r="T46" s="398"/>
      <c r="U46" s="398"/>
      <c r="V46" s="398"/>
      <c r="X46" s="2471"/>
      <c r="Z46" s="2471"/>
    </row>
    <row r="47" spans="1:26" x14ac:dyDescent="0.35">
      <c r="A47" s="398"/>
      <c r="B47" s="1610" t="str">
        <f t="shared" si="1"/>
        <v>NO</v>
      </c>
      <c r="C47" s="2383" t="s">
        <v>81</v>
      </c>
      <c r="D47" s="2023"/>
      <c r="E47" s="2021">
        <f>'Table 3a 2022'!R48</f>
        <v>-0.42010867745713831</v>
      </c>
      <c r="F47" s="2022">
        <f t="shared" si="5"/>
        <v>0</v>
      </c>
      <c r="G47" s="2021"/>
      <c r="H47" s="2024">
        <f>'Table 3a 2022'!S48</f>
        <v>-0.44288558668794048</v>
      </c>
      <c r="I47" s="2022">
        <f t="shared" si="6"/>
        <v>0</v>
      </c>
      <c r="J47" s="398"/>
      <c r="K47" s="1616" t="str">
        <f t="shared" si="7"/>
        <v>NO</v>
      </c>
      <c r="L47" s="1912"/>
      <c r="M47" s="2486">
        <f>SUMIFS('Table 4 2021'!H47:H103,'Table 4 2021'!C47:C103,'Table 4 2022'!C47)</f>
        <v>-0.42010867745713831</v>
      </c>
      <c r="N47" s="1209">
        <f t="shared" si="3"/>
        <v>0</v>
      </c>
      <c r="O47" s="2470"/>
      <c r="P47" s="398"/>
      <c r="Q47" s="398" t="s">
        <v>81</v>
      </c>
      <c r="R47" s="1207"/>
      <c r="S47" s="398"/>
      <c r="T47" s="398"/>
      <c r="U47" s="398"/>
      <c r="V47" s="398"/>
      <c r="X47" s="2471"/>
      <c r="Z47" s="2471"/>
    </row>
    <row r="48" spans="1:26" x14ac:dyDescent="0.35">
      <c r="A48" s="398"/>
      <c r="B48" s="1610" t="str">
        <f t="shared" si="1"/>
        <v>NO</v>
      </c>
      <c r="C48" s="2383" t="s">
        <v>82</v>
      </c>
      <c r="D48" s="2023"/>
      <c r="E48" s="2021">
        <f>'Table 3a 2022'!R49</f>
        <v>-3.3112513156346307E-2</v>
      </c>
      <c r="F48" s="2022">
        <f t="shared" si="5"/>
        <v>0.3</v>
      </c>
      <c r="G48" s="2021"/>
      <c r="H48" s="2024">
        <f>'Table 3a 2022'!S49</f>
        <v>-5.6102905653419376E-2</v>
      </c>
      <c r="I48" s="2022">
        <f t="shared" si="6"/>
        <v>0.3</v>
      </c>
      <c r="J48" s="398"/>
      <c r="K48" s="1616" t="str">
        <f t="shared" si="7"/>
        <v>NO</v>
      </c>
      <c r="L48" s="1912"/>
      <c r="M48" s="2486">
        <f>SUMIFS('Table 4 2021'!H48:H104,'Table 4 2021'!C48:C104,'Table 4 2022'!C48)</f>
        <v>-3.3112513156346307E-2</v>
      </c>
      <c r="N48" s="1209">
        <f t="shared" si="3"/>
        <v>0</v>
      </c>
      <c r="O48" s="2470"/>
      <c r="P48" s="398"/>
      <c r="Q48" s="398" t="s">
        <v>82</v>
      </c>
      <c r="R48" s="1207"/>
      <c r="S48" s="398"/>
      <c r="T48" s="398"/>
      <c r="U48" s="398"/>
      <c r="V48" s="398"/>
      <c r="X48" s="2471"/>
      <c r="Z48" s="2471"/>
    </row>
    <row r="49" spans="1:33" x14ac:dyDescent="0.35">
      <c r="A49" s="398"/>
      <c r="B49" s="1610" t="str">
        <f t="shared" si="1"/>
        <v>NO</v>
      </c>
      <c r="C49" s="2383" t="s">
        <v>83</v>
      </c>
      <c r="D49" s="2023"/>
      <c r="E49" s="2021">
        <f>'Table 3a 2022'!R50</f>
        <v>-0.26347722687594882</v>
      </c>
      <c r="F49" s="2022">
        <f t="shared" si="5"/>
        <v>0</v>
      </c>
      <c r="G49" s="2021"/>
      <c r="H49" s="2024">
        <f>'Table 3a 2022'!S50</f>
        <v>-0.28908865213623286</v>
      </c>
      <c r="I49" s="2022">
        <f t="shared" si="6"/>
        <v>0</v>
      </c>
      <c r="J49" s="398"/>
      <c r="K49" s="1616" t="str">
        <f t="shared" si="7"/>
        <v>NO</v>
      </c>
      <c r="L49" s="1912"/>
      <c r="M49" s="2486">
        <f>SUMIFS('Table 4 2021'!H49:H105,'Table 4 2021'!C49:C105,'Table 4 2022'!C49)</f>
        <v>-0.26347722687594882</v>
      </c>
      <c r="N49" s="1209">
        <f t="shared" si="3"/>
        <v>0</v>
      </c>
      <c r="O49" s="2470"/>
      <c r="P49" s="398"/>
      <c r="Q49" s="398" t="s">
        <v>83</v>
      </c>
      <c r="R49" s="1207"/>
      <c r="S49" s="398"/>
      <c r="T49" s="398"/>
      <c r="U49" s="398"/>
      <c r="V49" s="398"/>
      <c r="X49" s="2471"/>
      <c r="Z49" s="2471"/>
    </row>
    <row r="50" spans="1:33" x14ac:dyDescent="0.35">
      <c r="A50" s="398"/>
      <c r="B50" s="1610" t="str">
        <f t="shared" si="1"/>
        <v>NO</v>
      </c>
      <c r="C50" s="2383" t="s">
        <v>85</v>
      </c>
      <c r="D50" s="2023"/>
      <c r="E50" s="2021">
        <f>'Table 3a 2022'!R51</f>
        <v>-0.15135789253258794</v>
      </c>
      <c r="F50" s="2022">
        <f t="shared" si="5"/>
        <v>0.15</v>
      </c>
      <c r="G50" s="2021"/>
      <c r="H50" s="2024">
        <f>'Table 3a 2022'!S51</f>
        <v>-0.17422512401669588</v>
      </c>
      <c r="I50" s="2022">
        <f t="shared" si="6"/>
        <v>0.15</v>
      </c>
      <c r="J50" s="398"/>
      <c r="K50" s="1616" t="str">
        <f t="shared" si="7"/>
        <v>NO</v>
      </c>
      <c r="L50" s="1912"/>
      <c r="M50" s="2486">
        <f>SUMIFS('Table 4 2021'!H50:H106,'Table 4 2021'!C50:C106,'Table 4 2022'!C50)</f>
        <v>-0.15135789253258794</v>
      </c>
      <c r="N50" s="1209">
        <f t="shared" si="3"/>
        <v>0</v>
      </c>
      <c r="O50" s="2470"/>
      <c r="P50" s="398"/>
      <c r="Q50" s="398" t="s">
        <v>85</v>
      </c>
      <c r="R50" s="1207"/>
      <c r="S50" s="398"/>
      <c r="T50" s="398"/>
      <c r="U50" s="398"/>
      <c r="V50" s="398"/>
      <c r="X50" s="2471"/>
      <c r="Z50" s="2471"/>
    </row>
    <row r="51" spans="1:33" x14ac:dyDescent="0.35">
      <c r="A51" s="398"/>
      <c r="B51" s="1610" t="str">
        <f t="shared" si="1"/>
        <v>YES</v>
      </c>
      <c r="C51" s="2383" t="s">
        <v>86</v>
      </c>
      <c r="D51" s="2023"/>
      <c r="E51" s="2021">
        <f>'Table 3a 2022'!R52</f>
        <v>-0.23968657113538264</v>
      </c>
      <c r="F51" s="2022">
        <f t="shared" si="5"/>
        <v>0.15</v>
      </c>
      <c r="G51" s="2021"/>
      <c r="H51" s="2024">
        <f>'Table 3a 2022'!S52</f>
        <v>-0.26230008038833436</v>
      </c>
      <c r="I51" s="2022">
        <f t="shared" si="6"/>
        <v>0</v>
      </c>
      <c r="J51" s="398"/>
      <c r="K51" s="1616" t="str">
        <f t="shared" si="7"/>
        <v>YES</v>
      </c>
      <c r="L51" s="1912"/>
      <c r="M51" s="2486">
        <f>SUMIFS('Table 4 2021'!H51:H107,'Table 4 2021'!C51:C107,'Table 4 2022'!C51)</f>
        <v>-0.23968657113538264</v>
      </c>
      <c r="N51" s="1209">
        <f t="shared" si="3"/>
        <v>0</v>
      </c>
      <c r="O51" s="2470"/>
      <c r="P51" s="398"/>
      <c r="Q51" s="398" t="s">
        <v>86</v>
      </c>
      <c r="R51" s="1207"/>
      <c r="S51" s="398"/>
      <c r="T51" s="398"/>
      <c r="U51" s="398"/>
      <c r="V51" s="398"/>
      <c r="X51" s="2471"/>
      <c r="Z51" s="2471"/>
    </row>
    <row r="52" spans="1:33" x14ac:dyDescent="0.35">
      <c r="A52" s="398"/>
      <c r="B52" s="1610" t="str">
        <f t="shared" si="1"/>
        <v>NO</v>
      </c>
      <c r="C52" s="2383" t="s">
        <v>90</v>
      </c>
      <c r="D52" s="2023"/>
      <c r="E52" s="2021">
        <f>'Table 3a 2022'!R53</f>
        <v>2.7869424362230458E-2</v>
      </c>
      <c r="F52" s="2022">
        <f t="shared" si="5"/>
        <v>0.3</v>
      </c>
      <c r="G52" s="2021"/>
      <c r="H52" s="2024">
        <f>'Table 3a 2022'!S53</f>
        <v>-3.7413612110046707E-4</v>
      </c>
      <c r="I52" s="2022">
        <f t="shared" si="6"/>
        <v>0.3</v>
      </c>
      <c r="J52" s="398"/>
      <c r="K52" s="1616" t="str">
        <f t="shared" si="7"/>
        <v>NO</v>
      </c>
      <c r="L52" s="1912"/>
      <c r="M52" s="2486">
        <f>SUMIFS('Table 4 2021'!H52:H108,'Table 4 2021'!C52:C108,'Table 4 2022'!C52)</f>
        <v>2.7869424362230458E-2</v>
      </c>
      <c r="N52" s="1209">
        <f t="shared" si="3"/>
        <v>0</v>
      </c>
      <c r="O52" s="2470"/>
      <c r="P52" s="398"/>
      <c r="Q52" s="398" t="s">
        <v>90</v>
      </c>
      <c r="R52" s="1207"/>
      <c r="S52" s="398"/>
      <c r="T52" s="398"/>
      <c r="U52" s="398"/>
      <c r="V52" s="398"/>
      <c r="X52" s="2471"/>
      <c r="Z52" s="2471"/>
    </row>
    <row r="53" spans="1:33" x14ac:dyDescent="0.35">
      <c r="A53" s="398"/>
      <c r="B53" s="1610" t="str">
        <f t="shared" si="1"/>
        <v>NO</v>
      </c>
      <c r="C53" s="2383" t="s">
        <v>91</v>
      </c>
      <c r="D53" s="2023"/>
      <c r="E53" s="2021">
        <f>'Table 3a 2022'!R54</f>
        <v>-1.4964344804808608E-2</v>
      </c>
      <c r="F53" s="2022">
        <f t="shared" si="5"/>
        <v>0.3</v>
      </c>
      <c r="G53" s="2021"/>
      <c r="H53" s="2024">
        <f>'Table 3a 2022'!S54</f>
        <v>-4.6573774895114085E-2</v>
      </c>
      <c r="I53" s="2022">
        <f t="shared" si="6"/>
        <v>0.3</v>
      </c>
      <c r="J53" s="398"/>
      <c r="K53" s="1616" t="str">
        <f t="shared" si="7"/>
        <v>NO</v>
      </c>
      <c r="L53" s="1912"/>
      <c r="M53" s="2486">
        <f>SUMIFS('Table 4 2021'!H53:H109,'Table 4 2021'!C53:C109,'Table 4 2022'!C53)</f>
        <v>-1.4964344804808608E-2</v>
      </c>
      <c r="N53" s="1209">
        <f t="shared" si="3"/>
        <v>0</v>
      </c>
      <c r="O53" s="2470"/>
      <c r="P53" s="398"/>
      <c r="Q53" s="398" t="s">
        <v>91</v>
      </c>
      <c r="R53" s="1207"/>
      <c r="S53" s="398"/>
      <c r="T53" s="398"/>
      <c r="U53" s="398"/>
      <c r="V53" s="398"/>
      <c r="X53" s="2471"/>
      <c r="Z53" s="2471"/>
    </row>
    <row r="54" spans="1:33" s="137" customFormat="1" x14ac:dyDescent="0.35">
      <c r="A54" s="398"/>
      <c r="B54" s="1610" t="str">
        <f t="shared" si="1"/>
        <v>NO</v>
      </c>
      <c r="C54" s="2383" t="s">
        <v>92</v>
      </c>
      <c r="D54" s="2023"/>
      <c r="E54" s="2021">
        <f>'Table 3a 2022'!R55</f>
        <v>-0.14007692715722642</v>
      </c>
      <c r="F54" s="2022">
        <f t="shared" si="5"/>
        <v>0.15</v>
      </c>
      <c r="G54" s="2021"/>
      <c r="H54" s="2024">
        <f>'Table 3a 2022'!S55</f>
        <v>-0.14037596272618055</v>
      </c>
      <c r="I54" s="2022">
        <f t="shared" si="6"/>
        <v>0.15</v>
      </c>
      <c r="J54" s="398"/>
      <c r="K54" s="1616" t="str">
        <f t="shared" si="7"/>
        <v>NO</v>
      </c>
      <c r="L54" s="1912"/>
      <c r="M54" s="2486">
        <f>SUMIFS('Table 4 2021'!H54:H110,'Table 4 2021'!C54:C110,'Table 4 2022'!C54)</f>
        <v>-0.14007692715722642</v>
      </c>
      <c r="N54" s="1209">
        <f t="shared" si="3"/>
        <v>0</v>
      </c>
      <c r="O54" s="2470"/>
      <c r="P54" s="2470"/>
      <c r="Q54" s="2470" t="s">
        <v>92</v>
      </c>
      <c r="R54" s="1207"/>
      <c r="S54" s="2470"/>
      <c r="T54" s="2470"/>
      <c r="U54" s="2470"/>
      <c r="V54" s="2470"/>
      <c r="W54" s="2470"/>
      <c r="X54" s="2471"/>
      <c r="Y54" s="398"/>
      <c r="Z54" s="2471"/>
      <c r="AA54" s="2470"/>
      <c r="AB54" s="2470"/>
      <c r="AC54" s="2470"/>
      <c r="AD54" s="2470"/>
      <c r="AE54" s="2470"/>
      <c r="AF54" s="2470"/>
      <c r="AG54" s="2470"/>
    </row>
    <row r="55" spans="1:33" s="137" customFormat="1" x14ac:dyDescent="0.35">
      <c r="A55" s="398"/>
      <c r="B55" s="1610" t="str">
        <f t="shared" si="1"/>
        <v>NO</v>
      </c>
      <c r="C55" s="2383" t="s">
        <v>93</v>
      </c>
      <c r="D55" s="2023"/>
      <c r="E55" s="2021">
        <f>'Table 3a 2022'!R56</f>
        <v>-0.26633638541730237</v>
      </c>
      <c r="F55" s="2022">
        <f t="shared" si="5"/>
        <v>0</v>
      </c>
      <c r="G55" s="2021"/>
      <c r="H55" s="2024">
        <f>'Table 3a 2022'!S56</f>
        <v>-0.34262620700510688</v>
      </c>
      <c r="I55" s="2022">
        <f t="shared" si="6"/>
        <v>0</v>
      </c>
      <c r="J55" s="398"/>
      <c r="K55" s="1616" t="str">
        <f t="shared" si="7"/>
        <v>NO</v>
      </c>
      <c r="L55" s="1912"/>
      <c r="M55" s="2486">
        <f>SUMIFS('Table 4 2021'!H55:H111,'Table 4 2021'!C55:C111,'Table 4 2022'!C55)</f>
        <v>-0.26633638541730237</v>
      </c>
      <c r="N55" s="1209">
        <f t="shared" si="3"/>
        <v>0</v>
      </c>
      <c r="O55" s="2470"/>
      <c r="P55" s="2470"/>
      <c r="Q55" s="2470" t="s">
        <v>93</v>
      </c>
      <c r="R55" s="1207"/>
      <c r="S55" s="2470"/>
      <c r="T55" s="2470"/>
      <c r="U55" s="2470"/>
      <c r="V55" s="2470"/>
      <c r="W55" s="2470"/>
      <c r="X55" s="2471"/>
      <c r="Y55" s="398"/>
      <c r="Z55" s="2471"/>
      <c r="AA55" s="2470"/>
      <c r="AB55" s="2470"/>
      <c r="AC55" s="2470"/>
      <c r="AD55" s="2470"/>
      <c r="AE55" s="2470"/>
      <c r="AF55" s="2470"/>
      <c r="AG55" s="2470"/>
    </row>
    <row r="56" spans="1:33" s="137" customFormat="1" x14ac:dyDescent="0.35">
      <c r="A56" s="398"/>
      <c r="B56" s="1610" t="str">
        <f t="shared" si="1"/>
        <v>NO</v>
      </c>
      <c r="C56" s="2383" t="s">
        <v>466</v>
      </c>
      <c r="D56" s="2023"/>
      <c r="E56" s="2021">
        <f>'Table 3a 2022'!R57</f>
        <v>1.9586070460637168E-2</v>
      </c>
      <c r="F56" s="2022">
        <f t="shared" si="5"/>
        <v>0.3</v>
      </c>
      <c r="G56" s="2021"/>
      <c r="H56" s="2024">
        <f>'Table 3a 2022'!S57</f>
        <v>1.5729098695368232E-2</v>
      </c>
      <c r="I56" s="2022">
        <f t="shared" si="6"/>
        <v>0.3</v>
      </c>
      <c r="J56" s="398"/>
      <c r="K56" s="1616" t="str">
        <f t="shared" si="7"/>
        <v>NO</v>
      </c>
      <c r="L56" s="1912"/>
      <c r="M56" s="2486">
        <f>SUMIFS('Table 4 2021'!H56:H112,'Table 4 2021'!C56:C112,'Table 4 2022'!C56)</f>
        <v>1.9586070460637168E-2</v>
      </c>
      <c r="N56" s="1209">
        <f t="shared" si="3"/>
        <v>0</v>
      </c>
      <c r="O56" s="2470"/>
      <c r="P56" s="2470"/>
      <c r="Q56" s="2470" t="s">
        <v>466</v>
      </c>
      <c r="R56" s="1207"/>
      <c r="S56" s="2470"/>
      <c r="T56" s="2470"/>
      <c r="U56" s="2470"/>
      <c r="V56" s="2470"/>
      <c r="W56" s="2470"/>
      <c r="X56" s="2471"/>
      <c r="Y56" s="398"/>
      <c r="Z56" s="2471"/>
      <c r="AA56" s="2470"/>
      <c r="AB56" s="2470"/>
      <c r="AC56" s="2470"/>
      <c r="AD56" s="2470"/>
      <c r="AE56" s="2470"/>
      <c r="AF56" s="2470"/>
      <c r="AG56" s="2470"/>
    </row>
    <row r="57" spans="1:33" s="137" customFormat="1" x14ac:dyDescent="0.35">
      <c r="A57" s="398"/>
      <c r="B57" s="1610" t="str">
        <f t="shared" si="1"/>
        <v>YES</v>
      </c>
      <c r="C57" s="2383" t="s">
        <v>95</v>
      </c>
      <c r="D57" s="2023"/>
      <c r="E57" s="2021">
        <f>'Table 3a 2022'!R58</f>
        <v>-3.8872952180740689E-2</v>
      </c>
      <c r="F57" s="2022">
        <f t="shared" si="5"/>
        <v>0.3</v>
      </c>
      <c r="G57" s="2021"/>
      <c r="H57" s="2024">
        <f>'Table 3a 2022'!S58</f>
        <v>-0.10150230074849419</v>
      </c>
      <c r="I57" s="2022">
        <f t="shared" si="6"/>
        <v>0.15</v>
      </c>
      <c r="J57" s="398"/>
      <c r="K57" s="1616" t="str">
        <f t="shared" si="7"/>
        <v>YES</v>
      </c>
      <c r="L57" s="1912"/>
      <c r="M57" s="2486">
        <f>SUMIFS('Table 4 2021'!H57:H113,'Table 4 2021'!C57:C113,'Table 4 2022'!C57)</f>
        <v>-3.8872952180740689E-2</v>
      </c>
      <c r="N57" s="1209">
        <f t="shared" si="3"/>
        <v>0</v>
      </c>
      <c r="O57" s="2470"/>
      <c r="P57" s="2470"/>
      <c r="Q57" s="2470" t="s">
        <v>95</v>
      </c>
      <c r="R57" s="1207"/>
      <c r="S57" s="2470"/>
      <c r="T57" s="2470"/>
      <c r="U57" s="2470"/>
      <c r="V57" s="2470"/>
      <c r="W57" s="2470"/>
      <c r="X57" s="2471"/>
      <c r="Y57" s="398"/>
      <c r="Z57" s="2471"/>
      <c r="AA57" s="2470"/>
      <c r="AB57" s="2470"/>
      <c r="AC57" s="2470"/>
      <c r="AD57" s="2470"/>
      <c r="AE57" s="2470"/>
      <c r="AF57" s="2470"/>
      <c r="AG57" s="2470"/>
    </row>
    <row r="58" spans="1:33" s="137" customFormat="1" x14ac:dyDescent="0.35">
      <c r="A58" s="398"/>
      <c r="B58" s="1610" t="str">
        <f t="shared" si="1"/>
        <v>NO</v>
      </c>
      <c r="C58" s="2383" t="s">
        <v>96</v>
      </c>
      <c r="D58" s="2023"/>
      <c r="E58" s="2021">
        <f>'Table 3a 2022'!R59</f>
        <v>0.52964916157997421</v>
      </c>
      <c r="F58" s="2022">
        <f t="shared" si="5"/>
        <v>0.6</v>
      </c>
      <c r="G58" s="2021"/>
      <c r="H58" s="2024">
        <f>'Table 3a 2022'!S59</f>
        <v>0.52933680211826395</v>
      </c>
      <c r="I58" s="2022">
        <f t="shared" si="6"/>
        <v>0.6</v>
      </c>
      <c r="J58" s="398"/>
      <c r="K58" s="1616" t="str">
        <f t="shared" si="7"/>
        <v>NO</v>
      </c>
      <c r="L58" s="1912"/>
      <c r="M58" s="2486">
        <f>SUMIFS('Table 4 2021'!H58:H114,'Table 4 2021'!C58:C114,'Table 4 2022'!C58)</f>
        <v>0.52964916157997421</v>
      </c>
      <c r="N58" s="1209">
        <f t="shared" si="3"/>
        <v>0</v>
      </c>
      <c r="O58" s="2470"/>
      <c r="P58" s="2470"/>
      <c r="Q58" s="2470" t="s">
        <v>96</v>
      </c>
      <c r="R58" s="1207"/>
      <c r="S58" s="2470"/>
      <c r="T58" s="2470"/>
      <c r="U58" s="2470"/>
      <c r="V58" s="2470"/>
      <c r="W58" s="2470"/>
      <c r="X58" s="2471"/>
      <c r="Y58" s="398"/>
      <c r="Z58" s="2471"/>
      <c r="AA58" s="2470"/>
      <c r="AB58" s="2470"/>
      <c r="AC58" s="2470"/>
      <c r="AD58" s="2470"/>
      <c r="AE58" s="2470"/>
      <c r="AF58" s="2470"/>
      <c r="AG58" s="2470"/>
    </row>
    <row r="59" spans="1:33" s="137" customFormat="1" x14ac:dyDescent="0.35">
      <c r="A59" s="398"/>
      <c r="B59" s="1610" t="str">
        <f t="shared" si="1"/>
        <v>NO</v>
      </c>
      <c r="C59" s="2383" t="s">
        <v>98</v>
      </c>
      <c r="D59" s="2023"/>
      <c r="E59" s="2021">
        <f>'Table 3a 2022'!R60</f>
        <v>-0.48746688202461613</v>
      </c>
      <c r="F59" s="2022">
        <f t="shared" si="5"/>
        <v>0</v>
      </c>
      <c r="G59" s="2021"/>
      <c r="H59" s="2024">
        <f>'Table 3a 2022'!S60</f>
        <v>-0.49712409132897872</v>
      </c>
      <c r="I59" s="2022">
        <f t="shared" si="6"/>
        <v>0</v>
      </c>
      <c r="J59" s="398"/>
      <c r="K59" s="1616" t="str">
        <f t="shared" si="7"/>
        <v>NO</v>
      </c>
      <c r="L59" s="1912"/>
      <c r="M59" s="2486">
        <f>SUMIFS('Table 4 2021'!H59:H115,'Table 4 2021'!C59:C115,'Table 4 2022'!C59)</f>
        <v>-0.48746688202461613</v>
      </c>
      <c r="N59" s="1209">
        <f t="shared" si="3"/>
        <v>0</v>
      </c>
      <c r="O59" s="2470"/>
      <c r="P59" s="2470"/>
      <c r="Q59" s="2470" t="s">
        <v>98</v>
      </c>
      <c r="R59" s="1207"/>
      <c r="S59" s="2470"/>
      <c r="T59" s="2470"/>
      <c r="U59" s="2470"/>
      <c r="V59" s="2470"/>
      <c r="W59" s="2470"/>
      <c r="X59" s="2471"/>
      <c r="Y59" s="398"/>
      <c r="Z59" s="2471"/>
      <c r="AA59" s="2470"/>
      <c r="AB59" s="2470"/>
      <c r="AC59" s="2470"/>
      <c r="AD59" s="2470"/>
      <c r="AE59" s="2470"/>
      <c r="AF59" s="2470"/>
      <c r="AG59" s="2470"/>
    </row>
    <row r="60" spans="1:33" s="137" customFormat="1" x14ac:dyDescent="0.35">
      <c r="A60" s="398"/>
      <c r="B60" s="1610" t="str">
        <f t="shared" si="1"/>
        <v>NO</v>
      </c>
      <c r="C60" s="2383" t="s">
        <v>100</v>
      </c>
      <c r="D60" s="2023"/>
      <c r="E60" s="2021">
        <f>'Table 3a 2022'!R61</f>
        <v>-0.2945304746739692</v>
      </c>
      <c r="F60" s="2022">
        <f t="shared" si="5"/>
        <v>0</v>
      </c>
      <c r="G60" s="2021"/>
      <c r="H60" s="2024">
        <f>'Table 3a 2022'!S61</f>
        <v>-0.32874393171906463</v>
      </c>
      <c r="I60" s="2022">
        <f t="shared" si="6"/>
        <v>0</v>
      </c>
      <c r="J60" s="398"/>
      <c r="K60" s="1616" t="str">
        <f t="shared" si="7"/>
        <v>NO</v>
      </c>
      <c r="L60" s="1912"/>
      <c r="M60" s="2486">
        <f>SUMIFS('Table 4 2021'!H60:H116,'Table 4 2021'!C60:C116,'Table 4 2022'!C60)</f>
        <v>-0.2945304746739692</v>
      </c>
      <c r="N60" s="1209">
        <f t="shared" si="3"/>
        <v>0</v>
      </c>
      <c r="O60" s="2470"/>
      <c r="P60" s="2470"/>
      <c r="Q60" s="2470" t="s">
        <v>100</v>
      </c>
      <c r="R60" s="1207"/>
      <c r="S60" s="2470"/>
      <c r="T60" s="2470"/>
      <c r="U60" s="2470"/>
      <c r="V60" s="2470"/>
      <c r="W60" s="2470"/>
      <c r="X60" s="2471"/>
      <c r="Y60" s="398"/>
      <c r="Z60" s="2471"/>
      <c r="AA60" s="2470"/>
      <c r="AB60" s="2470"/>
      <c r="AC60" s="2470"/>
      <c r="AD60" s="2470"/>
      <c r="AE60" s="2470"/>
      <c r="AF60" s="2470"/>
      <c r="AG60" s="2470"/>
    </row>
    <row r="61" spans="1:33" s="137" customFormat="1" x14ac:dyDescent="0.35">
      <c r="A61" s="398"/>
      <c r="B61" s="1610" t="str">
        <f t="shared" si="1"/>
        <v>NO</v>
      </c>
      <c r="C61" s="2383" t="s">
        <v>101</v>
      </c>
      <c r="D61" s="2023"/>
      <c r="E61" s="2021">
        <f>'Table 3a 2022'!R62</f>
        <v>1.8626408516173393E-2</v>
      </c>
      <c r="F61" s="2022">
        <f t="shared" si="5"/>
        <v>0.3</v>
      </c>
      <c r="G61" s="2021"/>
      <c r="H61" s="2024">
        <f>'Table 3a 2022'!S62</f>
        <v>-3.6470734873368986E-2</v>
      </c>
      <c r="I61" s="2022">
        <f t="shared" si="6"/>
        <v>0.3</v>
      </c>
      <c r="J61" s="398"/>
      <c r="K61" s="1616" t="str">
        <f t="shared" si="7"/>
        <v>NO</v>
      </c>
      <c r="L61" s="1912"/>
      <c r="M61" s="2486">
        <f>SUMIFS('Table 4 2021'!H61:H117,'Table 4 2021'!C61:C117,'Table 4 2022'!C61)</f>
        <v>1.8626408516173393E-2</v>
      </c>
      <c r="N61" s="1209">
        <f t="shared" si="3"/>
        <v>0</v>
      </c>
      <c r="O61" s="2470"/>
      <c r="P61" s="2470"/>
      <c r="Q61" s="2470" t="s">
        <v>101</v>
      </c>
      <c r="R61" s="1207"/>
      <c r="S61" s="2470"/>
      <c r="T61" s="2470"/>
      <c r="U61" s="2470"/>
      <c r="V61" s="2470"/>
      <c r="W61" s="2470"/>
      <c r="X61" s="2471"/>
      <c r="Y61" s="398"/>
      <c r="Z61" s="2471"/>
      <c r="AA61" s="2470"/>
      <c r="AB61" s="2470"/>
      <c r="AC61" s="2470"/>
      <c r="AD61" s="2470"/>
      <c r="AE61" s="2470"/>
      <c r="AF61" s="2470"/>
      <c r="AG61" s="2470"/>
    </row>
    <row r="62" spans="1:33" s="137" customFormat="1" x14ac:dyDescent="0.35">
      <c r="A62" s="398"/>
      <c r="B62" s="1610" t="str">
        <f t="shared" si="1"/>
        <v>NO</v>
      </c>
      <c r="C62" s="2383" t="s">
        <v>102</v>
      </c>
      <c r="D62" s="2023"/>
      <c r="E62" s="2021">
        <f>'Table 3a 2022'!R63</f>
        <v>-9.6822656047538216E-2</v>
      </c>
      <c r="F62" s="2022">
        <f t="shared" si="5"/>
        <v>0.3</v>
      </c>
      <c r="G62" s="2021"/>
      <c r="H62" s="2024">
        <f>'Table 3a 2022'!S63</f>
        <v>-9.1846073875840331E-2</v>
      </c>
      <c r="I62" s="2022">
        <f t="shared" si="6"/>
        <v>0.3</v>
      </c>
      <c r="J62" s="398"/>
      <c r="K62" s="1616" t="str">
        <f t="shared" si="7"/>
        <v>NO</v>
      </c>
      <c r="L62" s="1912"/>
      <c r="M62" s="2486">
        <f>SUMIFS('Table 4 2021'!H62:H118,'Table 4 2021'!C62:C118,'Table 4 2022'!C62)</f>
        <v>-9.6822656047538216E-2</v>
      </c>
      <c r="N62" s="1209">
        <f t="shared" si="3"/>
        <v>0</v>
      </c>
      <c r="O62" s="2470"/>
      <c r="P62" s="2470"/>
      <c r="Q62" s="2470" t="s">
        <v>102</v>
      </c>
      <c r="R62" s="1207"/>
      <c r="S62" s="2470"/>
      <c r="T62" s="2470"/>
      <c r="U62" s="2470"/>
      <c r="V62" s="2470"/>
      <c r="W62" s="2470"/>
      <c r="X62" s="2471"/>
      <c r="Y62" s="398"/>
      <c r="Z62" s="2471"/>
      <c r="AA62" s="2470"/>
      <c r="AB62" s="2470"/>
      <c r="AC62" s="2470"/>
      <c r="AD62" s="2470"/>
      <c r="AE62" s="2470"/>
      <c r="AF62" s="2470"/>
      <c r="AG62" s="2470"/>
    </row>
    <row r="63" spans="1:33" s="137" customFormat="1" x14ac:dyDescent="0.35">
      <c r="A63" s="398"/>
      <c r="B63" s="1610"/>
      <c r="C63" s="2019"/>
      <c r="D63" s="2023"/>
      <c r="E63" s="2021"/>
      <c r="F63" s="2022"/>
      <c r="G63" s="2021"/>
      <c r="H63" s="2024"/>
      <c r="I63" s="2022"/>
      <c r="J63" s="398"/>
      <c r="K63" s="1616"/>
      <c r="L63" s="1912"/>
      <c r="M63" s="2470"/>
      <c r="N63" s="2470"/>
      <c r="O63" s="2470"/>
      <c r="P63" s="2470"/>
      <c r="Q63" s="2470"/>
      <c r="R63" s="1207"/>
      <c r="S63" s="2470"/>
      <c r="T63" s="2470"/>
      <c r="U63" s="2470"/>
      <c r="V63" s="2470"/>
      <c r="W63" s="2470"/>
      <c r="X63" s="2471"/>
      <c r="Y63" s="398"/>
      <c r="Z63" s="2471"/>
      <c r="AA63" s="2470"/>
      <c r="AB63" s="2470"/>
      <c r="AC63" s="2470"/>
      <c r="AD63" s="2470"/>
      <c r="AE63" s="2470"/>
      <c r="AF63" s="2470"/>
      <c r="AG63" s="2470"/>
    </row>
    <row r="64" spans="1:33" s="137" customFormat="1" x14ac:dyDescent="0.35">
      <c r="A64" s="398"/>
      <c r="B64" s="1610"/>
      <c r="C64" s="2019"/>
      <c r="D64" s="2023"/>
      <c r="E64" s="2021"/>
      <c r="F64" s="2022"/>
      <c r="G64" s="2021"/>
      <c r="H64" s="2024"/>
      <c r="I64" s="2022"/>
      <c r="J64" s="398"/>
      <c r="K64" s="1616"/>
      <c r="L64" s="1912"/>
      <c r="M64" s="2470"/>
      <c r="N64" s="2470"/>
      <c r="O64" s="2470"/>
      <c r="P64" s="2470"/>
      <c r="Q64" s="2470"/>
      <c r="R64" s="1207"/>
      <c r="S64" s="2470"/>
      <c r="T64" s="2470"/>
      <c r="U64" s="2470"/>
      <c r="V64" s="2470"/>
      <c r="W64" s="2470"/>
      <c r="X64" s="2471"/>
      <c r="Y64" s="398"/>
      <c r="Z64" s="2471"/>
      <c r="AA64" s="2470"/>
      <c r="AB64" s="2470"/>
      <c r="AC64" s="2470"/>
      <c r="AD64" s="2470"/>
      <c r="AE64" s="2470"/>
      <c r="AF64" s="2470"/>
      <c r="AG64" s="2470"/>
    </row>
    <row r="65" spans="1:41" s="137" customFormat="1" x14ac:dyDescent="0.35">
      <c r="A65" s="398"/>
      <c r="B65" s="1610"/>
      <c r="C65" s="2019"/>
      <c r="D65" s="2023"/>
      <c r="E65" s="2021"/>
      <c r="F65" s="2022"/>
      <c r="G65" s="2021"/>
      <c r="H65" s="2024"/>
      <c r="I65" s="2022"/>
      <c r="J65" s="398"/>
      <c r="K65" s="1616"/>
      <c r="L65" s="1912"/>
      <c r="M65" s="2470"/>
      <c r="N65" s="2470"/>
      <c r="O65" s="2470"/>
      <c r="P65" s="2470"/>
      <c r="Q65" s="2470"/>
      <c r="R65" s="1207"/>
      <c r="S65" s="2470"/>
      <c r="T65" s="2470"/>
      <c r="U65" s="2470"/>
      <c r="V65" s="2470"/>
      <c r="W65" s="2470"/>
      <c r="X65" s="2471"/>
      <c r="Y65" s="398"/>
      <c r="Z65" s="2471"/>
      <c r="AA65" s="2470"/>
      <c r="AB65" s="2470"/>
      <c r="AC65" s="2470"/>
      <c r="AD65" s="2470"/>
      <c r="AE65" s="2470"/>
      <c r="AF65" s="2470"/>
      <c r="AG65" s="2470"/>
    </row>
    <row r="66" spans="1:41" hidden="1" x14ac:dyDescent="0.35">
      <c r="A66" s="398"/>
      <c r="C66" s="2019"/>
      <c r="D66" s="2023"/>
      <c r="E66" s="2021"/>
      <c r="F66" s="2022"/>
      <c r="G66" s="2024"/>
      <c r="H66" s="2024"/>
      <c r="I66" s="2022"/>
      <c r="J66" s="398"/>
      <c r="K66" s="1616"/>
      <c r="L66" s="398"/>
      <c r="M66" s="398"/>
      <c r="N66" s="398"/>
      <c r="O66" s="2470"/>
      <c r="P66" s="398"/>
      <c r="Q66" s="398"/>
      <c r="R66" s="1207"/>
      <c r="S66" s="398"/>
      <c r="T66" s="398"/>
      <c r="U66" s="398"/>
      <c r="V66" s="398"/>
    </row>
    <row r="67" spans="1:41" hidden="1" x14ac:dyDescent="0.35">
      <c r="A67" s="398"/>
      <c r="C67" s="2177" t="s">
        <v>4128</v>
      </c>
      <c r="D67" s="2023"/>
      <c r="E67" s="2021"/>
      <c r="F67" s="2022"/>
      <c r="G67" s="2020"/>
      <c r="H67" s="2024"/>
      <c r="I67" s="2022"/>
      <c r="J67" s="398"/>
      <c r="K67" s="1616"/>
      <c r="L67" s="398"/>
      <c r="M67" s="398"/>
      <c r="N67" s="398"/>
      <c r="O67" s="2470"/>
      <c r="P67" s="398"/>
      <c r="Q67" s="398"/>
      <c r="R67" s="1207"/>
      <c r="S67" s="398"/>
      <c r="T67" s="398"/>
      <c r="U67" s="398"/>
      <c r="V67" s="398"/>
    </row>
    <row r="68" spans="1:41" hidden="1" x14ac:dyDescent="0.35">
      <c r="A68" s="398"/>
      <c r="C68" s="2019"/>
      <c r="D68" s="1910"/>
      <c r="E68" s="1143"/>
      <c r="F68" s="1143"/>
      <c r="G68" s="1143"/>
      <c r="H68" s="1143"/>
      <c r="I68" s="1143"/>
      <c r="J68" s="398"/>
      <c r="K68" s="1610"/>
      <c r="L68" s="398"/>
      <c r="M68" s="398"/>
      <c r="N68" s="398"/>
      <c r="O68" s="2470"/>
      <c r="P68" s="398"/>
      <c r="Q68" s="398"/>
      <c r="R68" s="1207"/>
      <c r="S68" s="398"/>
      <c r="T68" s="398"/>
      <c r="U68" s="398"/>
      <c r="V68" s="398"/>
    </row>
    <row r="69" spans="1:41" x14ac:dyDescent="0.35">
      <c r="A69" s="398"/>
      <c r="C69" s="1911"/>
      <c r="D69" s="1910"/>
      <c r="E69" s="1143"/>
      <c r="F69" s="1143"/>
      <c r="G69" s="1143"/>
      <c r="H69" s="1143"/>
      <c r="I69" s="1143"/>
      <c r="J69" s="398"/>
      <c r="K69" s="1610"/>
      <c r="L69" s="398"/>
      <c r="M69" s="398"/>
      <c r="N69" s="398"/>
      <c r="O69" s="2470"/>
      <c r="P69" s="398"/>
      <c r="Q69" s="398"/>
      <c r="R69" s="1207"/>
      <c r="S69" s="398"/>
      <c r="T69" s="398"/>
      <c r="U69" s="398"/>
      <c r="V69" s="398"/>
      <c r="AH69" s="398"/>
      <c r="AI69" s="398"/>
      <c r="AJ69" s="398"/>
      <c r="AK69" s="398"/>
      <c r="AL69" s="398"/>
      <c r="AM69" s="398"/>
      <c r="AN69" s="398"/>
      <c r="AO69" s="398"/>
    </row>
    <row r="70" spans="1:41" ht="31.5" thickBot="1" x14ac:dyDescent="0.4">
      <c r="A70" s="398"/>
      <c r="C70" s="2617" t="s">
        <v>4306</v>
      </c>
      <c r="D70" s="2618" t="s">
        <v>4307</v>
      </c>
      <c r="E70" s="2619" t="s">
        <v>4308</v>
      </c>
      <c r="F70" s="1143"/>
      <c r="G70" s="1143"/>
      <c r="H70" s="1143"/>
      <c r="I70" s="1143"/>
      <c r="J70" s="398"/>
      <c r="K70" s="1610"/>
      <c r="L70" s="398"/>
      <c r="M70" s="398"/>
      <c r="N70" s="398"/>
      <c r="O70" s="2470"/>
      <c r="P70" s="398"/>
      <c r="Q70" s="398"/>
      <c r="R70" s="1207"/>
      <c r="S70" s="398"/>
      <c r="T70" s="398"/>
      <c r="U70" s="398"/>
      <c r="V70" s="398"/>
      <c r="AH70" s="398"/>
      <c r="AI70" s="398"/>
      <c r="AJ70" s="398"/>
      <c r="AK70" s="398"/>
      <c r="AL70" s="398"/>
      <c r="AM70" s="398"/>
      <c r="AN70" s="398"/>
      <c r="AO70" s="398"/>
    </row>
    <row r="71" spans="1:41" ht="22.75" customHeight="1" thickTop="1" thickBot="1" x14ac:dyDescent="0.4">
      <c r="A71" s="398"/>
      <c r="C71" s="2620" t="s">
        <v>45</v>
      </c>
      <c r="D71" s="2615" t="s">
        <v>4311</v>
      </c>
      <c r="E71" s="2621" t="s">
        <v>4312</v>
      </c>
      <c r="F71" s="1143"/>
      <c r="G71" s="1143"/>
      <c r="H71" s="1143"/>
      <c r="I71" s="1143"/>
      <c r="J71" s="398"/>
      <c r="K71" s="1610"/>
      <c r="L71" s="398"/>
      <c r="M71" s="398"/>
      <c r="N71" s="398"/>
      <c r="O71" s="2470"/>
      <c r="P71" s="398"/>
      <c r="Q71" s="398"/>
      <c r="R71" s="1207"/>
      <c r="S71" s="398"/>
      <c r="T71" s="398"/>
      <c r="U71" s="398"/>
      <c r="V71" s="398"/>
      <c r="AH71" s="398"/>
      <c r="AI71" s="398"/>
      <c r="AJ71" s="398"/>
      <c r="AK71" s="398"/>
      <c r="AL71" s="398"/>
      <c r="AM71" s="398"/>
      <c r="AN71" s="398"/>
      <c r="AO71" s="398"/>
    </row>
    <row r="72" spans="1:41" ht="22.75" customHeight="1" thickBot="1" x14ac:dyDescent="0.4">
      <c r="A72" s="398"/>
      <c r="C72" s="2622" t="s">
        <v>46</v>
      </c>
      <c r="D72" s="2616" t="s">
        <v>4313</v>
      </c>
      <c r="E72" s="2623" t="s">
        <v>4311</v>
      </c>
      <c r="F72" s="1143"/>
      <c r="G72" s="1143"/>
      <c r="H72" s="1143"/>
      <c r="I72" s="1143"/>
      <c r="J72" s="398"/>
      <c r="K72" s="1610"/>
      <c r="L72" s="398"/>
      <c r="M72" s="398"/>
      <c r="N72" s="398"/>
      <c r="O72" s="2470"/>
      <c r="P72" s="398"/>
      <c r="Q72" s="398"/>
      <c r="R72" s="1207"/>
      <c r="S72" s="398"/>
      <c r="T72" s="398"/>
      <c r="U72" s="398"/>
      <c r="V72" s="398"/>
      <c r="AH72" s="398"/>
      <c r="AI72" s="398"/>
      <c r="AJ72" s="398"/>
      <c r="AK72" s="398"/>
      <c r="AL72" s="398"/>
      <c r="AM72" s="398"/>
      <c r="AN72" s="398"/>
      <c r="AO72" s="398"/>
    </row>
    <row r="73" spans="1:41" ht="22.75" customHeight="1" thickBot="1" x14ac:dyDescent="0.4">
      <c r="A73" s="398"/>
      <c r="C73" s="2620" t="s">
        <v>53</v>
      </c>
      <c r="D73" s="2615" t="s">
        <v>4309</v>
      </c>
      <c r="E73" s="2621" t="s">
        <v>4310</v>
      </c>
      <c r="F73" s="1143"/>
      <c r="G73" s="1143"/>
      <c r="H73" s="1143"/>
      <c r="I73" s="1143"/>
      <c r="J73" s="398"/>
      <c r="K73" s="1610"/>
      <c r="L73" s="398"/>
      <c r="M73" s="398"/>
      <c r="N73" s="398"/>
      <c r="O73" s="2470"/>
      <c r="P73" s="398"/>
      <c r="Q73" s="398"/>
      <c r="R73" s="1207"/>
      <c r="S73" s="398"/>
      <c r="T73" s="398"/>
      <c r="U73" s="398"/>
      <c r="V73" s="398"/>
      <c r="AH73" s="398"/>
      <c r="AI73" s="398"/>
      <c r="AJ73" s="398"/>
      <c r="AK73" s="398"/>
      <c r="AL73" s="398"/>
      <c r="AM73" s="398"/>
      <c r="AN73" s="398"/>
      <c r="AO73" s="398"/>
    </row>
    <row r="74" spans="1:41" ht="22.75" customHeight="1" thickBot="1" x14ac:dyDescent="0.4">
      <c r="A74" s="398"/>
      <c r="C74" s="2622" t="s">
        <v>55</v>
      </c>
      <c r="D74" s="2616" t="s">
        <v>4311</v>
      </c>
      <c r="E74" s="2623" t="s">
        <v>4312</v>
      </c>
      <c r="F74" s="1143"/>
      <c r="G74" s="1143"/>
      <c r="H74" s="1143"/>
      <c r="I74" s="1143"/>
      <c r="J74" s="398"/>
      <c r="K74" s="1610"/>
      <c r="L74" s="398"/>
      <c r="M74" s="398"/>
      <c r="N74" s="398"/>
      <c r="O74" s="2470"/>
      <c r="P74" s="398"/>
      <c r="Q74" s="398"/>
      <c r="R74" s="1207"/>
      <c r="S74" s="398"/>
      <c r="T74" s="398"/>
      <c r="U74" s="398"/>
      <c r="V74" s="398"/>
      <c r="AH74" s="398"/>
      <c r="AI74" s="398"/>
      <c r="AJ74" s="398"/>
      <c r="AK74" s="398"/>
      <c r="AL74" s="398"/>
      <c r="AM74" s="398"/>
      <c r="AN74" s="398"/>
      <c r="AO74" s="398"/>
    </row>
    <row r="75" spans="1:41" ht="22.75" customHeight="1" thickBot="1" x14ac:dyDescent="0.4">
      <c r="A75" s="398"/>
      <c r="C75" s="2620" t="s">
        <v>69</v>
      </c>
      <c r="D75" s="2615" t="s">
        <v>4311</v>
      </c>
      <c r="E75" s="2621" t="s">
        <v>4312</v>
      </c>
      <c r="F75" s="1143"/>
      <c r="G75" s="1143"/>
      <c r="H75" s="1143"/>
      <c r="I75" s="1143"/>
      <c r="J75" s="398"/>
      <c r="K75" s="1610"/>
      <c r="L75" s="398"/>
      <c r="M75" s="398"/>
      <c r="N75" s="398"/>
      <c r="O75" s="2470"/>
      <c r="P75" s="398"/>
      <c r="Q75" s="398"/>
      <c r="R75" s="1207"/>
      <c r="S75" s="398"/>
      <c r="T75" s="398"/>
      <c r="U75" s="398"/>
      <c r="V75" s="398"/>
      <c r="AH75" s="398"/>
      <c r="AI75" s="398"/>
      <c r="AJ75" s="398"/>
      <c r="AK75" s="398"/>
      <c r="AL75" s="398"/>
      <c r="AM75" s="398"/>
      <c r="AN75" s="398"/>
      <c r="AO75" s="398"/>
    </row>
    <row r="76" spans="1:41" ht="22.75" customHeight="1" thickBot="1" x14ac:dyDescent="0.4">
      <c r="A76" s="398"/>
      <c r="C76" s="2624" t="s">
        <v>75</v>
      </c>
      <c r="D76" s="2625" t="s">
        <v>4309</v>
      </c>
      <c r="E76" s="2626" t="s">
        <v>4310</v>
      </c>
      <c r="F76" s="1143"/>
      <c r="G76" s="1143"/>
      <c r="H76" s="1143"/>
      <c r="I76" s="1143"/>
      <c r="J76" s="398"/>
      <c r="K76" s="1610"/>
      <c r="L76" s="398"/>
      <c r="M76" s="398"/>
      <c r="N76" s="398"/>
      <c r="O76" s="2470"/>
      <c r="P76" s="398"/>
      <c r="Q76" s="398"/>
      <c r="R76" s="1207"/>
      <c r="S76" s="398"/>
      <c r="T76" s="398"/>
      <c r="U76" s="398"/>
      <c r="V76" s="398"/>
      <c r="AH76" s="398"/>
      <c r="AI76" s="398"/>
      <c r="AJ76" s="398"/>
      <c r="AK76" s="398"/>
      <c r="AL76" s="398"/>
      <c r="AM76" s="398"/>
      <c r="AN76" s="398"/>
      <c r="AO76" s="398"/>
    </row>
    <row r="77" spans="1:41" ht="22.75" customHeight="1" thickBot="1" x14ac:dyDescent="0.4">
      <c r="A77" s="398"/>
      <c r="C77" s="2620" t="s">
        <v>86</v>
      </c>
      <c r="D77" s="2621" t="s">
        <v>4309</v>
      </c>
      <c r="E77" s="2621" t="s">
        <v>4310</v>
      </c>
      <c r="F77" s="1143"/>
      <c r="G77" s="1143"/>
      <c r="H77" s="1143"/>
      <c r="I77" s="1143"/>
      <c r="J77" s="398"/>
      <c r="K77" s="1610"/>
      <c r="L77" s="398"/>
      <c r="M77" s="398"/>
      <c r="N77" s="398"/>
      <c r="O77" s="2470"/>
      <c r="P77" s="398"/>
      <c r="Q77" s="398"/>
      <c r="R77" s="1207"/>
      <c r="S77" s="398"/>
      <c r="T77" s="398"/>
      <c r="U77" s="398"/>
      <c r="V77" s="398"/>
      <c r="AH77" s="398"/>
      <c r="AI77" s="398"/>
      <c r="AJ77" s="398"/>
      <c r="AK77" s="398"/>
      <c r="AL77" s="398"/>
      <c r="AM77" s="398"/>
      <c r="AN77" s="398"/>
      <c r="AO77" s="398"/>
    </row>
    <row r="78" spans="1:41" ht="22.75" customHeight="1" x14ac:dyDescent="0.35">
      <c r="A78" s="398"/>
      <c r="C78" s="2624" t="s">
        <v>95</v>
      </c>
      <c r="D78" s="2626" t="s">
        <v>4311</v>
      </c>
      <c r="E78" s="2626" t="s">
        <v>4312</v>
      </c>
      <c r="F78" s="1143"/>
      <c r="G78" s="1143"/>
      <c r="H78" s="1143"/>
      <c r="I78" s="1143"/>
      <c r="J78" s="398"/>
      <c r="K78" s="1610"/>
      <c r="L78" s="398"/>
      <c r="M78" s="398"/>
      <c r="N78" s="398"/>
      <c r="O78" s="2470"/>
      <c r="P78" s="398"/>
      <c r="Q78" s="398"/>
      <c r="R78" s="1207"/>
      <c r="S78" s="398"/>
      <c r="T78" s="398"/>
      <c r="U78" s="398"/>
      <c r="V78" s="398"/>
      <c r="AH78" s="398"/>
      <c r="AI78" s="398"/>
      <c r="AJ78" s="398"/>
      <c r="AK78" s="398"/>
      <c r="AL78" s="398"/>
      <c r="AM78" s="398"/>
      <c r="AN78" s="398"/>
      <c r="AO78" s="398"/>
    </row>
    <row r="79" spans="1:41" x14ac:dyDescent="0.35">
      <c r="A79" s="398"/>
      <c r="C79" s="2019"/>
      <c r="D79" s="1910"/>
      <c r="E79" s="1143"/>
      <c r="F79" s="1143"/>
      <c r="G79" s="1143"/>
      <c r="H79" s="1143"/>
      <c r="I79" s="1143"/>
      <c r="J79" s="398"/>
      <c r="K79" s="1610"/>
      <c r="L79" s="398"/>
      <c r="M79" s="398"/>
      <c r="N79" s="398"/>
      <c r="O79" s="2470"/>
      <c r="P79" s="398"/>
      <c r="Q79" s="398"/>
      <c r="R79" s="1207"/>
      <c r="S79" s="398"/>
      <c r="T79" s="398"/>
      <c r="U79" s="398"/>
      <c r="V79" s="398"/>
      <c r="AH79" s="398"/>
      <c r="AI79" s="398"/>
      <c r="AJ79" s="398"/>
      <c r="AK79" s="398"/>
      <c r="AL79" s="398"/>
      <c r="AM79" s="398"/>
      <c r="AN79" s="398"/>
      <c r="AO79" s="398"/>
    </row>
    <row r="80" spans="1:41" x14ac:dyDescent="0.35">
      <c r="A80" s="398"/>
      <c r="C80" s="2019"/>
      <c r="D80" s="1910"/>
      <c r="E80" s="1143"/>
      <c r="F80" s="1143"/>
      <c r="G80" s="1143"/>
      <c r="H80" s="1143"/>
      <c r="I80" s="1143"/>
      <c r="J80" s="398"/>
      <c r="K80" s="1610"/>
      <c r="L80" s="398"/>
      <c r="M80" s="398"/>
      <c r="N80" s="398"/>
      <c r="O80" s="2470"/>
      <c r="P80" s="398"/>
      <c r="Q80" s="398"/>
      <c r="R80" s="1207"/>
      <c r="S80" s="398"/>
      <c r="T80" s="398"/>
      <c r="U80" s="398"/>
      <c r="V80" s="398"/>
      <c r="AH80" s="398"/>
      <c r="AI80" s="398"/>
      <c r="AJ80" s="398"/>
      <c r="AK80" s="398"/>
      <c r="AL80" s="398"/>
      <c r="AM80" s="398"/>
      <c r="AN80" s="398"/>
      <c r="AO80" s="398"/>
    </row>
    <row r="81" spans="1:41" x14ac:dyDescent="0.35">
      <c r="A81" s="398"/>
      <c r="C81" s="2019"/>
      <c r="D81" s="1910"/>
      <c r="E81" s="1143"/>
      <c r="F81" s="1143"/>
      <c r="G81" s="1143"/>
      <c r="H81" s="1143"/>
      <c r="I81" s="1143"/>
      <c r="J81" s="398"/>
      <c r="K81" s="1610"/>
      <c r="L81" s="398"/>
      <c r="M81" s="398"/>
      <c r="N81" s="398"/>
      <c r="O81" s="2470"/>
      <c r="P81" s="398"/>
      <c r="Q81" s="398"/>
      <c r="R81" s="1207"/>
      <c r="S81" s="398"/>
      <c r="T81" s="398"/>
      <c r="U81" s="398"/>
      <c r="V81" s="398"/>
      <c r="AH81" s="398"/>
      <c r="AI81" s="398"/>
      <c r="AJ81" s="398"/>
      <c r="AK81" s="398"/>
      <c r="AL81" s="398"/>
      <c r="AM81" s="398"/>
      <c r="AN81" s="398"/>
      <c r="AO81" s="398"/>
    </row>
    <row r="82" spans="1:41" x14ac:dyDescent="0.35">
      <c r="A82" s="398"/>
      <c r="C82" s="2019"/>
      <c r="D82" s="1910"/>
      <c r="E82" s="1143"/>
      <c r="F82" s="1143"/>
      <c r="G82" s="1143"/>
      <c r="H82" s="1143"/>
      <c r="I82" s="1143"/>
      <c r="J82" s="398"/>
      <c r="K82" s="1610"/>
      <c r="L82" s="398"/>
      <c r="M82" s="398"/>
      <c r="N82" s="398"/>
      <c r="O82" s="2470"/>
      <c r="P82" s="398"/>
      <c r="Q82" s="398"/>
      <c r="R82" s="1207"/>
      <c r="S82" s="398"/>
      <c r="T82" s="398"/>
      <c r="U82" s="398"/>
      <c r="V82" s="398"/>
      <c r="AH82" s="398"/>
      <c r="AI82" s="398"/>
      <c r="AJ82" s="398"/>
      <c r="AK82" s="398"/>
      <c r="AL82" s="398"/>
      <c r="AM82" s="398"/>
      <c r="AN82" s="398"/>
      <c r="AO82" s="398"/>
    </row>
    <row r="83" spans="1:41" x14ac:dyDescent="0.35">
      <c r="A83" s="398"/>
      <c r="C83" s="2019"/>
      <c r="D83" s="1910"/>
      <c r="E83" s="1143"/>
      <c r="F83" s="1143"/>
      <c r="G83" s="1143"/>
      <c r="H83" s="1143"/>
      <c r="I83" s="1143"/>
      <c r="J83" s="398"/>
      <c r="K83" s="1610"/>
      <c r="L83" s="398"/>
      <c r="M83" s="398"/>
      <c r="N83" s="398"/>
      <c r="O83" s="2470"/>
      <c r="P83" s="398"/>
      <c r="Q83" s="398"/>
      <c r="R83" s="1207"/>
      <c r="S83" s="398"/>
      <c r="T83" s="398"/>
      <c r="U83" s="398"/>
      <c r="V83" s="398"/>
      <c r="AH83" s="398"/>
      <c r="AI83" s="398"/>
      <c r="AJ83" s="398"/>
      <c r="AK83" s="398"/>
      <c r="AL83" s="398"/>
      <c r="AM83" s="398"/>
      <c r="AN83" s="398"/>
      <c r="AO83" s="398"/>
    </row>
    <row r="84" spans="1:41" x14ac:dyDescent="0.35">
      <c r="A84" s="398"/>
      <c r="C84" s="2019"/>
      <c r="D84" s="1910"/>
      <c r="E84" s="1143"/>
      <c r="F84" s="1143"/>
      <c r="G84" s="1143"/>
      <c r="H84" s="1143"/>
      <c r="I84" s="1143"/>
      <c r="J84" s="398"/>
      <c r="K84" s="1610"/>
      <c r="L84" s="398"/>
      <c r="M84" s="398"/>
      <c r="N84" s="398"/>
      <c r="O84" s="2470"/>
      <c r="P84" s="398"/>
      <c r="Q84" s="398"/>
      <c r="R84" s="1207"/>
      <c r="S84" s="398"/>
      <c r="T84" s="398"/>
      <c r="U84" s="398"/>
      <c r="V84" s="398"/>
      <c r="AH84" s="398"/>
      <c r="AI84" s="398"/>
      <c r="AJ84" s="398"/>
      <c r="AK84" s="398"/>
      <c r="AL84" s="398"/>
      <c r="AM84" s="398"/>
      <c r="AN84" s="398"/>
      <c r="AO84" s="398"/>
    </row>
    <row r="85" spans="1:41" x14ac:dyDescent="0.35">
      <c r="A85" s="398"/>
      <c r="C85" s="2019"/>
      <c r="D85" s="1910"/>
      <c r="E85" s="1143"/>
      <c r="F85" s="1143"/>
      <c r="G85" s="1143"/>
      <c r="H85" s="1143"/>
      <c r="I85" s="1143"/>
      <c r="J85" s="398"/>
      <c r="K85" s="1610"/>
      <c r="L85" s="398"/>
      <c r="M85" s="398"/>
      <c r="N85" s="398"/>
      <c r="O85" s="2470"/>
      <c r="P85" s="398"/>
      <c r="Q85" s="398"/>
      <c r="R85" s="1207"/>
      <c r="S85" s="398"/>
      <c r="T85" s="398"/>
      <c r="U85" s="398"/>
      <c r="V85" s="398"/>
      <c r="AH85" s="398"/>
      <c r="AI85" s="398"/>
      <c r="AJ85" s="398"/>
      <c r="AK85" s="398"/>
      <c r="AL85" s="398"/>
      <c r="AM85" s="398"/>
      <c r="AN85" s="398"/>
      <c r="AO85" s="398"/>
    </row>
    <row r="86" spans="1:41" x14ac:dyDescent="0.35">
      <c r="A86" s="398"/>
      <c r="C86" s="2019"/>
      <c r="D86" s="1910"/>
      <c r="E86" s="1143"/>
      <c r="F86" s="1143"/>
      <c r="G86" s="1143"/>
      <c r="H86" s="1143"/>
      <c r="I86" s="1143"/>
      <c r="J86" s="398"/>
      <c r="K86" s="1610"/>
      <c r="L86" s="398"/>
      <c r="M86" s="398"/>
      <c r="N86" s="398"/>
      <c r="O86" s="2470"/>
      <c r="P86" s="398"/>
      <c r="Q86" s="398"/>
      <c r="R86" s="1207"/>
      <c r="S86" s="398"/>
      <c r="T86" s="398"/>
      <c r="U86" s="398"/>
      <c r="V86" s="398"/>
      <c r="AH86" s="398"/>
      <c r="AI86" s="398"/>
      <c r="AJ86" s="398"/>
      <c r="AK86" s="398"/>
      <c r="AL86" s="398"/>
      <c r="AM86" s="398"/>
      <c r="AN86" s="398"/>
      <c r="AO86" s="398"/>
    </row>
    <row r="87" spans="1:41" x14ac:dyDescent="0.35">
      <c r="A87" s="398"/>
      <c r="C87" s="2019"/>
      <c r="D87" s="1611"/>
      <c r="E87" s="2304"/>
      <c r="F87" s="2304"/>
      <c r="G87" s="2304"/>
      <c r="H87" s="2266"/>
      <c r="I87" s="2266"/>
      <c r="J87" s="398"/>
      <c r="K87" s="1610"/>
      <c r="L87" s="398"/>
      <c r="M87" s="398"/>
      <c r="N87" s="398"/>
      <c r="O87" s="2470"/>
      <c r="P87" s="398"/>
      <c r="Q87" s="398"/>
      <c r="R87" s="1207"/>
      <c r="S87" s="398"/>
      <c r="T87" s="398"/>
      <c r="U87" s="398"/>
      <c r="V87" s="398"/>
      <c r="AH87" s="398"/>
      <c r="AI87" s="398"/>
      <c r="AJ87" s="398"/>
      <c r="AK87" s="398"/>
      <c r="AL87" s="398"/>
      <c r="AM87" s="398"/>
      <c r="AN87" s="398"/>
      <c r="AO87" s="398"/>
    </row>
    <row r="88" spans="1:41" x14ac:dyDescent="0.35">
      <c r="A88" s="398"/>
      <c r="C88" s="2019"/>
      <c r="D88" s="1611"/>
      <c r="E88" s="2304"/>
      <c r="F88" s="2304"/>
      <c r="G88" s="2304"/>
      <c r="H88" s="2266"/>
      <c r="I88" s="2266"/>
      <c r="J88" s="398"/>
      <c r="K88" s="1610"/>
      <c r="L88" s="398"/>
      <c r="M88" s="398"/>
      <c r="N88" s="398"/>
      <c r="O88" s="2470"/>
      <c r="P88" s="398"/>
      <c r="Q88" s="398"/>
      <c r="R88" s="1207"/>
      <c r="S88" s="398"/>
      <c r="T88" s="398"/>
      <c r="U88" s="398"/>
      <c r="V88" s="398"/>
      <c r="AH88" s="398"/>
      <c r="AI88" s="398"/>
      <c r="AJ88" s="398"/>
      <c r="AK88" s="398"/>
      <c r="AL88" s="398"/>
      <c r="AM88" s="398"/>
      <c r="AN88" s="398"/>
      <c r="AO88" s="398"/>
    </row>
    <row r="89" spans="1:41" x14ac:dyDescent="0.35">
      <c r="A89" s="398"/>
      <c r="C89" s="2019"/>
      <c r="D89" s="1910"/>
      <c r="E89" s="1143"/>
      <c r="F89" s="1143"/>
      <c r="G89" s="1143"/>
      <c r="H89" s="1143"/>
      <c r="I89" s="1143"/>
      <c r="J89" s="398"/>
      <c r="K89" s="1610"/>
      <c r="L89" s="398"/>
      <c r="M89" s="398"/>
      <c r="N89" s="398"/>
      <c r="O89" s="2470"/>
      <c r="P89" s="398"/>
      <c r="Q89" s="398"/>
      <c r="R89" s="1207"/>
      <c r="S89" s="398"/>
      <c r="T89" s="398"/>
      <c r="U89" s="398"/>
      <c r="V89" s="398"/>
      <c r="AH89" s="398"/>
      <c r="AI89" s="398"/>
      <c r="AJ89" s="398"/>
      <c r="AK89" s="398"/>
      <c r="AL89" s="398"/>
      <c r="AM89" s="398"/>
      <c r="AN89" s="398"/>
      <c r="AO89" s="398"/>
    </row>
    <row r="90" spans="1:41" x14ac:dyDescent="0.35">
      <c r="A90" s="398"/>
      <c r="C90" s="2019"/>
      <c r="D90" s="1910"/>
      <c r="E90" s="1143"/>
      <c r="F90" s="1143"/>
      <c r="G90" s="1143"/>
      <c r="H90" s="1143"/>
      <c r="I90" s="1143"/>
      <c r="J90" s="398"/>
      <c r="K90" s="1610"/>
      <c r="L90" s="398"/>
      <c r="M90" s="398"/>
      <c r="N90" s="398"/>
      <c r="O90" s="2470"/>
      <c r="P90" s="398"/>
      <c r="Q90" s="398"/>
      <c r="R90" s="1207"/>
      <c r="S90" s="398"/>
      <c r="T90" s="398"/>
      <c r="U90" s="398"/>
      <c r="V90" s="398"/>
      <c r="AH90" s="398"/>
      <c r="AI90" s="398"/>
      <c r="AJ90" s="398"/>
      <c r="AK90" s="398"/>
      <c r="AL90" s="398"/>
      <c r="AM90" s="398"/>
      <c r="AN90" s="398"/>
      <c r="AO90" s="398"/>
    </row>
    <row r="91" spans="1:41" x14ac:dyDescent="0.35">
      <c r="A91" s="398"/>
      <c r="C91" s="2019"/>
      <c r="D91" s="1910"/>
      <c r="E91" s="1143"/>
      <c r="F91" s="1143"/>
      <c r="G91" s="1143"/>
      <c r="H91" s="1143"/>
      <c r="I91" s="1143"/>
      <c r="J91" s="398"/>
      <c r="K91" s="1610"/>
      <c r="L91" s="398"/>
      <c r="M91" s="398"/>
      <c r="N91" s="398"/>
      <c r="O91" s="2470"/>
      <c r="P91" s="398"/>
      <c r="Q91" s="398"/>
      <c r="R91" s="1207"/>
      <c r="S91" s="398"/>
      <c r="T91" s="398"/>
      <c r="U91" s="398"/>
      <c r="V91" s="398"/>
      <c r="AH91" s="398"/>
      <c r="AI91" s="398"/>
      <c r="AJ91" s="398"/>
      <c r="AK91" s="398"/>
      <c r="AL91" s="398"/>
      <c r="AM91" s="398"/>
      <c r="AN91" s="398"/>
      <c r="AO91" s="398"/>
    </row>
    <row r="92" spans="1:41" x14ac:dyDescent="0.35">
      <c r="A92" s="398"/>
      <c r="C92" s="2019"/>
      <c r="D92" s="1910"/>
      <c r="E92" s="1143"/>
      <c r="F92" s="1143"/>
      <c r="G92" s="1143"/>
      <c r="H92" s="1143"/>
      <c r="I92" s="1143"/>
      <c r="J92" s="398"/>
      <c r="K92" s="1610"/>
      <c r="L92" s="398"/>
      <c r="M92" s="398"/>
      <c r="N92" s="398"/>
      <c r="O92" s="2470"/>
      <c r="P92" s="398"/>
      <c r="Q92" s="398"/>
      <c r="R92" s="1207"/>
      <c r="S92" s="398"/>
      <c r="T92" s="398"/>
      <c r="U92" s="398"/>
      <c r="V92" s="398"/>
      <c r="AH92" s="398"/>
      <c r="AI92" s="398"/>
      <c r="AJ92" s="398"/>
      <c r="AK92" s="398"/>
      <c r="AL92" s="398"/>
      <c r="AM92" s="398"/>
      <c r="AN92" s="398"/>
      <c r="AO92" s="398"/>
    </row>
    <row r="93" spans="1:41" x14ac:dyDescent="0.35">
      <c r="A93" s="398"/>
      <c r="C93" s="2019"/>
      <c r="D93" s="1910"/>
      <c r="E93" s="1143"/>
      <c r="F93" s="1143"/>
      <c r="G93" s="1143"/>
      <c r="H93" s="1143"/>
      <c r="I93" s="1143"/>
      <c r="J93" s="398"/>
      <c r="K93" s="1610"/>
      <c r="L93" s="398"/>
      <c r="M93" s="398"/>
      <c r="N93" s="398"/>
      <c r="O93" s="2470"/>
      <c r="P93" s="398"/>
      <c r="Q93" s="398"/>
      <c r="R93" s="1207"/>
      <c r="S93" s="398"/>
      <c r="T93" s="398"/>
      <c r="U93" s="398"/>
      <c r="V93" s="398"/>
      <c r="AH93" s="398"/>
      <c r="AI93" s="398"/>
      <c r="AJ93" s="398"/>
      <c r="AK93" s="398"/>
      <c r="AL93" s="398"/>
      <c r="AM93" s="398"/>
      <c r="AN93" s="398"/>
      <c r="AO93" s="398"/>
    </row>
    <row r="94" spans="1:41" x14ac:dyDescent="0.35">
      <c r="A94" s="398"/>
      <c r="C94" s="2019"/>
      <c r="D94" s="1910"/>
      <c r="E94" s="1143"/>
      <c r="F94" s="1143"/>
      <c r="G94" s="1143"/>
      <c r="H94" s="1143"/>
      <c r="I94" s="1143"/>
      <c r="J94" s="398"/>
      <c r="K94" s="1610"/>
      <c r="L94" s="398"/>
      <c r="M94" s="398"/>
      <c r="N94" s="398"/>
      <c r="O94" s="2470"/>
      <c r="P94" s="398"/>
      <c r="Q94" s="398"/>
      <c r="R94" s="1207"/>
      <c r="S94" s="398"/>
      <c r="T94" s="398"/>
      <c r="U94" s="398"/>
      <c r="V94" s="398"/>
      <c r="AH94" s="398"/>
      <c r="AI94" s="398"/>
      <c r="AJ94" s="398"/>
      <c r="AK94" s="398"/>
      <c r="AL94" s="398"/>
      <c r="AM94" s="398"/>
      <c r="AN94" s="398"/>
      <c r="AO94" s="398"/>
    </row>
    <row r="95" spans="1:41" x14ac:dyDescent="0.35">
      <c r="A95" s="398"/>
      <c r="C95" s="2019"/>
      <c r="D95" s="1910"/>
      <c r="E95" s="1143"/>
      <c r="F95" s="1143"/>
      <c r="G95" s="1143"/>
      <c r="H95" s="1143"/>
      <c r="I95" s="1143"/>
      <c r="J95" s="398"/>
      <c r="K95" s="1610"/>
      <c r="L95" s="398"/>
      <c r="M95" s="398"/>
      <c r="N95" s="398"/>
      <c r="O95" s="2470"/>
      <c r="P95" s="398"/>
      <c r="Q95" s="398"/>
      <c r="R95" s="1207"/>
      <c r="S95" s="398"/>
      <c r="T95" s="398"/>
      <c r="U95" s="398"/>
      <c r="V95" s="398"/>
      <c r="AH95" s="398"/>
      <c r="AI95" s="398"/>
      <c r="AJ95" s="398"/>
      <c r="AK95" s="398"/>
      <c r="AL95" s="398"/>
      <c r="AM95" s="398"/>
      <c r="AN95" s="398"/>
      <c r="AO95" s="398"/>
    </row>
    <row r="96" spans="1:41" x14ac:dyDescent="0.35">
      <c r="A96" s="398"/>
      <c r="C96" s="2019"/>
      <c r="D96" s="1910"/>
      <c r="E96" s="1143"/>
      <c r="F96" s="1143"/>
      <c r="G96" s="1143"/>
      <c r="H96" s="1143"/>
      <c r="I96" s="1143"/>
      <c r="J96" s="398"/>
      <c r="K96" s="1610"/>
      <c r="L96" s="398"/>
      <c r="M96" s="398"/>
      <c r="N96" s="398"/>
      <c r="O96" s="2470"/>
      <c r="P96" s="398"/>
      <c r="Q96" s="398"/>
      <c r="R96" s="1207"/>
      <c r="S96" s="398"/>
      <c r="T96" s="398"/>
      <c r="U96" s="398"/>
      <c r="V96" s="398"/>
      <c r="AH96" s="398"/>
      <c r="AI96" s="398"/>
      <c r="AJ96" s="398"/>
      <c r="AK96" s="398"/>
      <c r="AL96" s="398"/>
      <c r="AM96" s="398"/>
      <c r="AN96" s="398"/>
      <c r="AO96" s="398"/>
    </row>
    <row r="97" spans="1:41" x14ac:dyDescent="0.35">
      <c r="A97" s="398"/>
      <c r="C97" s="2019"/>
      <c r="D97" s="1910"/>
      <c r="E97" s="1143"/>
      <c r="F97" s="1143"/>
      <c r="G97" s="1143"/>
      <c r="H97" s="1143"/>
      <c r="I97" s="1143"/>
      <c r="J97" s="398"/>
      <c r="K97" s="1610"/>
      <c r="L97" s="398"/>
      <c r="M97" s="398"/>
      <c r="N97" s="398"/>
      <c r="O97" s="2470"/>
      <c r="P97" s="398"/>
      <c r="Q97" s="398"/>
      <c r="R97" s="1207"/>
      <c r="S97" s="398"/>
      <c r="T97" s="398"/>
      <c r="U97" s="398"/>
      <c r="V97" s="398"/>
      <c r="AH97" s="398"/>
      <c r="AI97" s="398"/>
      <c r="AJ97" s="398"/>
      <c r="AK97" s="398"/>
      <c r="AL97" s="398"/>
      <c r="AM97" s="398"/>
      <c r="AN97" s="398"/>
      <c r="AO97" s="398"/>
    </row>
    <row r="98" spans="1:41" x14ac:dyDescent="0.35">
      <c r="A98" s="398"/>
      <c r="C98" s="2019"/>
      <c r="D98" s="1910"/>
      <c r="E98" s="1143"/>
      <c r="F98" s="1143"/>
      <c r="G98" s="1143"/>
      <c r="H98" s="1143"/>
      <c r="I98" s="1143"/>
      <c r="J98" s="398"/>
      <c r="K98" s="1610"/>
      <c r="L98" s="398"/>
      <c r="M98" s="398"/>
      <c r="N98" s="398"/>
      <c r="O98" s="2470"/>
      <c r="P98" s="398"/>
      <c r="Q98" s="398"/>
      <c r="R98" s="1207"/>
      <c r="S98" s="398"/>
      <c r="T98" s="398"/>
      <c r="U98" s="398"/>
      <c r="V98" s="398"/>
      <c r="AH98" s="398"/>
      <c r="AI98" s="398"/>
      <c r="AJ98" s="398"/>
      <c r="AK98" s="398"/>
      <c r="AL98" s="398"/>
      <c r="AM98" s="398"/>
      <c r="AN98" s="398"/>
      <c r="AO98" s="398"/>
    </row>
    <row r="99" spans="1:41" x14ac:dyDescent="0.35">
      <c r="A99" s="398"/>
      <c r="C99" s="2019"/>
      <c r="D99" s="1910"/>
      <c r="E99" s="1143"/>
      <c r="F99" s="1143"/>
      <c r="G99" s="1143"/>
      <c r="H99" s="1143"/>
      <c r="I99" s="1143"/>
      <c r="J99" s="398"/>
      <c r="K99" s="1610"/>
      <c r="L99" s="398"/>
      <c r="M99" s="398"/>
      <c r="N99" s="398"/>
      <c r="O99" s="2470"/>
      <c r="P99" s="398"/>
      <c r="Q99" s="398"/>
      <c r="R99" s="1207"/>
      <c r="S99" s="398"/>
      <c r="T99" s="398"/>
      <c r="U99" s="398"/>
      <c r="V99" s="398"/>
      <c r="AH99" s="398"/>
      <c r="AI99" s="398"/>
      <c r="AJ99" s="398"/>
      <c r="AK99" s="398"/>
      <c r="AL99" s="398"/>
      <c r="AM99" s="398"/>
      <c r="AN99" s="398"/>
      <c r="AO99" s="398"/>
    </row>
    <row r="100" spans="1:41" x14ac:dyDescent="0.35">
      <c r="A100" s="398"/>
      <c r="C100" s="2019"/>
      <c r="D100" s="1910"/>
      <c r="E100" s="1143"/>
      <c r="F100" s="1143"/>
      <c r="G100" s="1143"/>
      <c r="H100" s="1143"/>
      <c r="I100" s="1143"/>
      <c r="J100" s="398"/>
      <c r="K100" s="1610"/>
      <c r="L100" s="398"/>
      <c r="M100" s="398"/>
      <c r="N100" s="398"/>
      <c r="O100" s="2470"/>
      <c r="P100" s="398"/>
      <c r="Q100" s="398"/>
      <c r="R100" s="1207"/>
      <c r="S100" s="398"/>
      <c r="T100" s="398"/>
      <c r="U100" s="398"/>
      <c r="V100" s="398"/>
      <c r="AH100" s="398"/>
      <c r="AI100" s="398"/>
      <c r="AJ100" s="398"/>
      <c r="AK100" s="398"/>
      <c r="AL100" s="398"/>
      <c r="AM100" s="398"/>
      <c r="AN100" s="398"/>
      <c r="AO100" s="398"/>
    </row>
    <row r="101" spans="1:41" x14ac:dyDescent="0.35">
      <c r="A101" s="398"/>
      <c r="C101" s="2019"/>
      <c r="D101" s="1910"/>
      <c r="E101" s="1143"/>
      <c r="F101" s="1143"/>
      <c r="G101" s="1143"/>
      <c r="H101" s="1143"/>
      <c r="I101" s="1143"/>
      <c r="J101" s="398"/>
      <c r="K101" s="1610"/>
      <c r="L101" s="398"/>
      <c r="M101" s="398"/>
      <c r="N101" s="398"/>
      <c r="O101" s="2470"/>
      <c r="P101" s="398"/>
      <c r="Q101" s="398"/>
      <c r="R101" s="1207"/>
      <c r="S101" s="398"/>
      <c r="T101" s="398"/>
      <c r="U101" s="398"/>
      <c r="V101" s="398"/>
      <c r="AH101" s="398"/>
      <c r="AI101" s="398"/>
      <c r="AJ101" s="398"/>
      <c r="AK101" s="398"/>
      <c r="AL101" s="398"/>
      <c r="AM101" s="398"/>
      <c r="AN101" s="398"/>
      <c r="AO101" s="398"/>
    </row>
    <row r="102" spans="1:41" x14ac:dyDescent="0.35">
      <c r="A102" s="398"/>
      <c r="C102" s="2019"/>
      <c r="D102" s="1910"/>
      <c r="E102" s="1143"/>
      <c r="F102" s="1143"/>
      <c r="G102" s="1143"/>
      <c r="H102" s="1143"/>
      <c r="I102" s="1143"/>
      <c r="J102" s="398"/>
      <c r="K102" s="1610"/>
      <c r="L102" s="398"/>
      <c r="M102" s="398"/>
      <c r="N102" s="398"/>
      <c r="O102" s="2470"/>
      <c r="P102" s="398"/>
      <c r="Q102" s="398"/>
      <c r="R102" s="1207"/>
      <c r="S102" s="398"/>
      <c r="T102" s="398"/>
      <c r="U102" s="398"/>
      <c r="V102" s="398"/>
      <c r="AH102" s="398"/>
      <c r="AI102" s="398"/>
      <c r="AJ102" s="398"/>
      <c r="AK102" s="398"/>
      <c r="AL102" s="398"/>
      <c r="AM102" s="398"/>
      <c r="AN102" s="398"/>
      <c r="AO102" s="398"/>
    </row>
    <row r="103" spans="1:41" x14ac:dyDescent="0.35">
      <c r="A103" s="398"/>
      <c r="C103" s="2019"/>
      <c r="D103" s="1910"/>
      <c r="E103" s="1143"/>
      <c r="F103" s="1143"/>
      <c r="G103" s="1143"/>
      <c r="H103" s="1143"/>
      <c r="I103" s="1143"/>
      <c r="J103" s="398"/>
      <c r="K103" s="1610"/>
      <c r="L103" s="398"/>
      <c r="M103" s="398"/>
      <c r="N103" s="398"/>
      <c r="O103" s="2470"/>
      <c r="P103" s="398"/>
      <c r="Q103" s="398"/>
      <c r="R103" s="1207"/>
      <c r="S103" s="398"/>
      <c r="T103" s="398"/>
      <c r="U103" s="398"/>
      <c r="V103" s="398"/>
      <c r="AH103" s="398"/>
      <c r="AI103" s="398"/>
      <c r="AJ103" s="398"/>
      <c r="AK103" s="398"/>
      <c r="AL103" s="398"/>
      <c r="AM103" s="398"/>
      <c r="AN103" s="398"/>
      <c r="AO103" s="398"/>
    </row>
    <row r="104" spans="1:41" x14ac:dyDescent="0.35">
      <c r="A104" s="398"/>
      <c r="C104" s="2019"/>
      <c r="D104" s="1910"/>
      <c r="E104" s="1143"/>
      <c r="F104" s="1143"/>
      <c r="G104" s="1143"/>
      <c r="H104" s="1143"/>
      <c r="I104" s="1143"/>
      <c r="J104" s="398"/>
      <c r="K104" s="1610"/>
      <c r="L104" s="398"/>
      <c r="M104" s="398"/>
      <c r="N104" s="398"/>
      <c r="O104" s="2470"/>
      <c r="P104" s="398"/>
      <c r="Q104" s="398"/>
      <c r="R104" s="1207"/>
      <c r="S104" s="398"/>
      <c r="T104" s="398"/>
      <c r="U104" s="398"/>
      <c r="V104" s="398"/>
      <c r="AH104" s="398"/>
      <c r="AI104" s="398"/>
      <c r="AJ104" s="398"/>
      <c r="AK104" s="398"/>
      <c r="AL104" s="398"/>
      <c r="AM104" s="398"/>
      <c r="AN104" s="398"/>
      <c r="AO104" s="398"/>
    </row>
    <row r="105" spans="1:41" x14ac:dyDescent="0.35">
      <c r="A105" s="398"/>
      <c r="C105" s="2019"/>
      <c r="D105" s="1910"/>
      <c r="E105" s="1143"/>
      <c r="F105" s="1143"/>
      <c r="G105" s="1143"/>
      <c r="H105" s="1143"/>
      <c r="I105" s="1143"/>
      <c r="J105" s="398"/>
      <c r="K105" s="1610"/>
      <c r="L105" s="398"/>
      <c r="M105" s="398"/>
      <c r="N105" s="398"/>
      <c r="O105" s="2470"/>
      <c r="P105" s="398"/>
      <c r="Q105" s="398"/>
      <c r="R105" s="1207"/>
      <c r="S105" s="398"/>
      <c r="T105" s="398"/>
      <c r="U105" s="398"/>
      <c r="V105" s="398"/>
      <c r="AH105" s="398"/>
      <c r="AI105" s="398"/>
      <c r="AJ105" s="398"/>
      <c r="AK105" s="398"/>
      <c r="AL105" s="398"/>
      <c r="AM105" s="398"/>
      <c r="AN105" s="398"/>
      <c r="AO105" s="398"/>
    </row>
    <row r="106" spans="1:41" x14ac:dyDescent="0.35">
      <c r="A106" s="398"/>
      <c r="C106" s="2019"/>
      <c r="D106" s="1910"/>
      <c r="E106" s="1143"/>
      <c r="F106" s="1143"/>
      <c r="G106" s="1143"/>
      <c r="H106" s="1143"/>
      <c r="I106" s="1143"/>
      <c r="J106" s="398"/>
      <c r="K106" s="1610"/>
      <c r="L106" s="398"/>
      <c r="M106" s="398"/>
      <c r="N106" s="398"/>
      <c r="O106" s="2470"/>
      <c r="P106" s="398"/>
      <c r="Q106" s="398"/>
      <c r="R106" s="1207"/>
      <c r="S106" s="398"/>
      <c r="T106" s="398"/>
      <c r="U106" s="398"/>
      <c r="V106" s="398"/>
      <c r="AH106" s="398"/>
      <c r="AI106" s="398"/>
      <c r="AJ106" s="398"/>
      <c r="AK106" s="398"/>
      <c r="AL106" s="398"/>
      <c r="AM106" s="398"/>
      <c r="AN106" s="398"/>
      <c r="AO106" s="398"/>
    </row>
    <row r="107" spans="1:41" x14ac:dyDescent="0.35">
      <c r="A107" s="398"/>
      <c r="C107" s="2019"/>
      <c r="D107" s="1910"/>
      <c r="E107" s="1143"/>
      <c r="F107" s="1143"/>
      <c r="G107" s="1143"/>
      <c r="H107" s="1143"/>
      <c r="I107" s="1143"/>
      <c r="J107" s="398"/>
      <c r="K107" s="1610"/>
      <c r="L107" s="398"/>
      <c r="M107" s="398"/>
      <c r="N107" s="398"/>
      <c r="O107" s="2470"/>
      <c r="P107" s="398"/>
      <c r="Q107" s="398"/>
      <c r="R107" s="1207"/>
      <c r="S107" s="398"/>
      <c r="T107" s="398"/>
      <c r="U107" s="398"/>
      <c r="V107" s="398"/>
      <c r="AH107" s="398"/>
      <c r="AI107" s="398"/>
      <c r="AJ107" s="398"/>
      <c r="AK107" s="398"/>
      <c r="AL107" s="398"/>
      <c r="AM107" s="398"/>
      <c r="AN107" s="398"/>
      <c r="AO107" s="398"/>
    </row>
    <row r="108" spans="1:41" x14ac:dyDescent="0.35">
      <c r="A108" s="398"/>
      <c r="C108" s="2019"/>
      <c r="D108" s="1910"/>
      <c r="E108" s="1143"/>
      <c r="F108" s="1143"/>
      <c r="G108" s="1143"/>
      <c r="H108" s="1143"/>
      <c r="I108" s="1143"/>
      <c r="J108" s="398"/>
      <c r="K108" s="1610"/>
      <c r="L108" s="398"/>
      <c r="M108" s="398"/>
      <c r="N108" s="398"/>
      <c r="O108" s="2470"/>
      <c r="P108" s="398"/>
      <c r="Q108" s="398"/>
      <c r="R108" s="1207"/>
      <c r="S108" s="398"/>
      <c r="T108" s="398"/>
      <c r="U108" s="398"/>
      <c r="V108" s="398"/>
      <c r="AH108" s="398"/>
      <c r="AI108" s="398"/>
      <c r="AJ108" s="398"/>
      <c r="AK108" s="398"/>
      <c r="AL108" s="398"/>
      <c r="AM108" s="398"/>
      <c r="AN108" s="398"/>
      <c r="AO108" s="398"/>
    </row>
    <row r="109" spans="1:41" x14ac:dyDescent="0.35">
      <c r="A109" s="398"/>
      <c r="C109" s="2019"/>
      <c r="D109" s="1910"/>
      <c r="E109" s="1143"/>
      <c r="F109" s="1143"/>
      <c r="G109" s="1143"/>
      <c r="H109" s="1143"/>
      <c r="I109" s="1143"/>
      <c r="J109" s="398"/>
      <c r="K109" s="1610"/>
      <c r="L109" s="398"/>
      <c r="M109" s="398"/>
      <c r="N109" s="398"/>
      <c r="O109" s="2470"/>
      <c r="P109" s="398"/>
      <c r="Q109" s="398"/>
      <c r="R109" s="1207"/>
      <c r="S109" s="398"/>
      <c r="T109" s="398"/>
      <c r="U109" s="398"/>
      <c r="V109" s="398"/>
      <c r="AH109" s="398"/>
      <c r="AI109" s="398"/>
      <c r="AJ109" s="398"/>
      <c r="AK109" s="398"/>
      <c r="AL109" s="398"/>
      <c r="AM109" s="398"/>
      <c r="AN109" s="398"/>
      <c r="AO109" s="398"/>
    </row>
    <row r="110" spans="1:41" x14ac:dyDescent="0.35">
      <c r="A110" s="398"/>
      <c r="C110" s="2019"/>
      <c r="D110" s="1910"/>
      <c r="E110" s="1143"/>
      <c r="F110" s="1143"/>
      <c r="G110" s="1143"/>
      <c r="H110" s="1143"/>
      <c r="I110" s="1143"/>
      <c r="J110" s="398"/>
      <c r="K110" s="1610"/>
      <c r="L110" s="398"/>
      <c r="M110" s="398"/>
      <c r="N110" s="398"/>
      <c r="O110" s="2470"/>
      <c r="P110" s="398"/>
      <c r="Q110" s="398"/>
      <c r="R110" s="1207"/>
      <c r="S110" s="398"/>
      <c r="T110" s="398"/>
      <c r="U110" s="398"/>
      <c r="V110" s="398"/>
      <c r="AH110" s="398"/>
      <c r="AI110" s="398"/>
      <c r="AJ110" s="398"/>
      <c r="AK110" s="398"/>
      <c r="AL110" s="398"/>
      <c r="AM110" s="398"/>
      <c r="AN110" s="398"/>
      <c r="AO110" s="398"/>
    </row>
    <row r="111" spans="1:41" x14ac:dyDescent="0.35">
      <c r="A111" s="398"/>
      <c r="C111" s="2019"/>
      <c r="D111" s="1910"/>
      <c r="E111" s="1143"/>
      <c r="F111" s="1143"/>
      <c r="G111" s="1143"/>
      <c r="H111" s="1143"/>
      <c r="I111" s="1143"/>
      <c r="J111" s="398"/>
      <c r="K111" s="1610"/>
      <c r="L111" s="398"/>
      <c r="M111" s="398"/>
      <c r="N111" s="398"/>
      <c r="O111" s="2470"/>
      <c r="P111" s="398"/>
      <c r="Q111" s="398"/>
      <c r="R111" s="1207"/>
      <c r="S111" s="398"/>
      <c r="T111" s="398"/>
      <c r="U111" s="398"/>
      <c r="V111" s="398"/>
      <c r="AH111" s="398"/>
      <c r="AI111" s="398"/>
      <c r="AJ111" s="398"/>
      <c r="AK111" s="398"/>
      <c r="AL111" s="398"/>
      <c r="AM111" s="398"/>
      <c r="AN111" s="398"/>
      <c r="AO111" s="398"/>
    </row>
    <row r="112" spans="1:41" x14ac:dyDescent="0.35">
      <c r="A112" s="398"/>
      <c r="C112" s="2019"/>
      <c r="D112" s="1910"/>
      <c r="E112" s="1143"/>
      <c r="F112" s="1143"/>
      <c r="G112" s="1143"/>
      <c r="H112" s="1143"/>
      <c r="I112" s="1143"/>
      <c r="J112" s="398"/>
      <c r="K112" s="1610"/>
      <c r="L112" s="398"/>
      <c r="M112" s="398"/>
      <c r="N112" s="398"/>
      <c r="O112" s="2470"/>
      <c r="P112" s="398"/>
      <c r="Q112" s="398"/>
      <c r="R112" s="1207"/>
      <c r="S112" s="398"/>
      <c r="T112" s="398"/>
      <c r="U112" s="398"/>
      <c r="V112" s="398"/>
      <c r="AH112" s="398"/>
      <c r="AI112" s="398"/>
      <c r="AJ112" s="398"/>
      <c r="AK112" s="398"/>
      <c r="AL112" s="398"/>
      <c r="AM112" s="398"/>
      <c r="AN112" s="398"/>
      <c r="AO112" s="398"/>
    </row>
    <row r="113" spans="1:41" x14ac:dyDescent="0.35">
      <c r="A113" s="398"/>
      <c r="C113" s="2019"/>
      <c r="D113" s="1143"/>
      <c r="E113" s="1143"/>
      <c r="F113" s="1143"/>
      <c r="G113" s="1143"/>
      <c r="H113" s="1143"/>
      <c r="I113" s="1143"/>
      <c r="J113" s="398"/>
      <c r="K113" s="1610"/>
      <c r="L113" s="398"/>
      <c r="M113" s="398"/>
      <c r="N113" s="398"/>
      <c r="O113" s="2470"/>
      <c r="P113" s="398"/>
      <c r="Q113" s="398"/>
      <c r="R113" s="1207"/>
      <c r="S113" s="398"/>
      <c r="T113" s="398"/>
      <c r="U113" s="398"/>
      <c r="V113" s="398"/>
      <c r="AH113" s="398"/>
      <c r="AI113" s="398"/>
      <c r="AJ113" s="398"/>
      <c r="AK113" s="398"/>
      <c r="AL113" s="398"/>
      <c r="AM113" s="398"/>
      <c r="AN113" s="398"/>
      <c r="AO113" s="398"/>
    </row>
    <row r="114" spans="1:41" x14ac:dyDescent="0.35">
      <c r="A114" s="398"/>
      <c r="C114" s="2019"/>
      <c r="D114" s="1910"/>
      <c r="E114" s="1143"/>
      <c r="F114" s="1143"/>
      <c r="G114" s="1143"/>
      <c r="H114" s="1143"/>
      <c r="I114" s="1143"/>
      <c r="J114" s="398"/>
      <c r="K114" s="1610"/>
      <c r="L114" s="398"/>
      <c r="M114" s="398"/>
      <c r="N114" s="398"/>
      <c r="O114" s="2470"/>
      <c r="P114" s="398"/>
      <c r="Q114" s="398"/>
      <c r="R114" s="1207"/>
      <c r="S114" s="398"/>
      <c r="T114" s="398"/>
      <c r="U114" s="398"/>
      <c r="V114" s="398"/>
      <c r="AH114" s="398"/>
      <c r="AI114" s="398"/>
      <c r="AJ114" s="398"/>
      <c r="AK114" s="398"/>
      <c r="AL114" s="398"/>
      <c r="AM114" s="398"/>
      <c r="AN114" s="398"/>
      <c r="AO114" s="398"/>
    </row>
    <row r="115" spans="1:41" x14ac:dyDescent="0.35">
      <c r="A115" s="398"/>
      <c r="C115" s="2019"/>
      <c r="D115" s="1910"/>
      <c r="E115" s="1143"/>
      <c r="F115" s="1143"/>
      <c r="G115" s="1143"/>
      <c r="H115" s="1143"/>
      <c r="I115" s="1143"/>
      <c r="J115" s="398"/>
      <c r="K115" s="1610"/>
      <c r="L115" s="398"/>
      <c r="M115" s="398"/>
      <c r="N115" s="398"/>
      <c r="O115" s="2470"/>
      <c r="P115" s="398"/>
      <c r="Q115" s="398"/>
      <c r="R115" s="1207"/>
      <c r="S115" s="398"/>
      <c r="T115" s="398"/>
      <c r="U115" s="398"/>
      <c r="V115" s="398"/>
      <c r="AH115" s="398"/>
      <c r="AI115" s="398"/>
      <c r="AJ115" s="398"/>
      <c r="AK115" s="398"/>
      <c r="AL115" s="398"/>
      <c r="AM115" s="398"/>
      <c r="AN115" s="398"/>
      <c r="AO115" s="398"/>
    </row>
    <row r="116" spans="1:41" x14ac:dyDescent="0.35">
      <c r="A116" s="398"/>
      <c r="C116" s="2019"/>
      <c r="D116" s="1910"/>
      <c r="E116" s="1143"/>
      <c r="F116" s="1143"/>
      <c r="G116" s="1143"/>
      <c r="H116" s="1143"/>
      <c r="I116" s="1143"/>
      <c r="J116" s="398"/>
      <c r="K116" s="1610"/>
      <c r="L116" s="398"/>
      <c r="M116" s="398"/>
      <c r="N116" s="398"/>
      <c r="O116" s="2470"/>
      <c r="P116" s="398"/>
      <c r="Q116" s="398"/>
      <c r="R116" s="1207"/>
      <c r="S116" s="398"/>
      <c r="T116" s="398"/>
      <c r="U116" s="398"/>
      <c r="V116" s="398"/>
      <c r="AH116" s="398"/>
      <c r="AI116" s="398"/>
      <c r="AJ116" s="398"/>
      <c r="AK116" s="398"/>
      <c r="AL116" s="398"/>
      <c r="AM116" s="398"/>
      <c r="AN116" s="398"/>
      <c r="AO116" s="398"/>
    </row>
    <row r="117" spans="1:41" x14ac:dyDescent="0.35">
      <c r="A117" s="398"/>
      <c r="C117" s="2019"/>
      <c r="D117" s="1910"/>
      <c r="E117" s="1143"/>
      <c r="F117" s="1143"/>
      <c r="G117" s="1143"/>
      <c r="H117" s="1143"/>
      <c r="I117" s="1143"/>
      <c r="J117" s="398"/>
      <c r="K117" s="1610"/>
      <c r="L117" s="398"/>
      <c r="M117" s="398"/>
      <c r="N117" s="398"/>
      <c r="O117" s="2470"/>
      <c r="P117" s="398"/>
      <c r="Q117" s="398"/>
      <c r="R117" s="1207"/>
      <c r="S117" s="398"/>
      <c r="T117" s="398"/>
      <c r="U117" s="398"/>
      <c r="V117" s="398"/>
      <c r="AH117" s="398"/>
      <c r="AI117" s="398"/>
      <c r="AJ117" s="398"/>
      <c r="AK117" s="398"/>
      <c r="AL117" s="398"/>
      <c r="AM117" s="398"/>
      <c r="AN117" s="398"/>
      <c r="AO117" s="398"/>
    </row>
    <row r="118" spans="1:41" x14ac:dyDescent="0.35">
      <c r="A118" s="398"/>
      <c r="C118" s="2019"/>
      <c r="D118" s="1910"/>
      <c r="E118" s="1143"/>
      <c r="F118" s="1143"/>
      <c r="G118" s="1143"/>
      <c r="H118" s="1143"/>
      <c r="I118" s="1143"/>
      <c r="J118" s="398"/>
      <c r="K118" s="1610"/>
      <c r="L118" s="398"/>
      <c r="M118" s="398"/>
      <c r="N118" s="398"/>
      <c r="O118" s="2470"/>
      <c r="P118" s="398"/>
      <c r="Q118" s="398"/>
      <c r="R118" s="1207"/>
      <c r="S118" s="398"/>
      <c r="T118" s="398"/>
      <c r="U118" s="398"/>
      <c r="V118" s="398"/>
      <c r="AH118" s="398"/>
      <c r="AI118" s="398"/>
      <c r="AJ118" s="398"/>
      <c r="AK118" s="398"/>
      <c r="AL118" s="398"/>
      <c r="AM118" s="398"/>
      <c r="AN118" s="398"/>
      <c r="AO118" s="398"/>
    </row>
    <row r="119" spans="1:41" x14ac:dyDescent="0.35">
      <c r="A119" s="398"/>
      <c r="C119" s="2019"/>
      <c r="D119" s="1910"/>
      <c r="E119" s="1143"/>
      <c r="F119" s="1143"/>
      <c r="G119" s="1143"/>
      <c r="H119" s="1143"/>
      <c r="I119" s="1143"/>
      <c r="J119" s="398"/>
      <c r="K119" s="1610"/>
      <c r="L119" s="398"/>
      <c r="M119" s="398"/>
      <c r="N119" s="398"/>
      <c r="O119" s="2470"/>
      <c r="P119" s="398"/>
      <c r="Q119" s="398"/>
      <c r="R119" s="1207"/>
      <c r="S119" s="398"/>
      <c r="T119" s="398"/>
      <c r="U119" s="398"/>
      <c r="V119" s="398"/>
      <c r="AH119" s="398"/>
      <c r="AI119" s="398"/>
      <c r="AJ119" s="398"/>
      <c r="AK119" s="398"/>
      <c r="AL119" s="398"/>
      <c r="AM119" s="398"/>
      <c r="AN119" s="398"/>
      <c r="AO119" s="398"/>
    </row>
    <row r="120" spans="1:41" x14ac:dyDescent="0.35">
      <c r="A120" s="398"/>
      <c r="C120" s="2019"/>
      <c r="D120" s="1910"/>
      <c r="E120" s="1143"/>
      <c r="F120" s="1143"/>
      <c r="G120" s="1143"/>
      <c r="H120" s="1143"/>
      <c r="I120" s="1143"/>
      <c r="J120" s="398"/>
      <c r="K120" s="1610"/>
      <c r="L120" s="398"/>
      <c r="M120" s="398"/>
      <c r="N120" s="398"/>
      <c r="O120" s="2470"/>
      <c r="P120" s="398"/>
      <c r="Q120" s="398"/>
      <c r="R120" s="1207"/>
      <c r="S120" s="398"/>
      <c r="T120" s="398"/>
      <c r="U120" s="398"/>
      <c r="V120" s="398"/>
      <c r="AH120" s="398"/>
      <c r="AI120" s="398"/>
      <c r="AJ120" s="398"/>
      <c r="AK120" s="398"/>
      <c r="AL120" s="398"/>
      <c r="AM120" s="398"/>
      <c r="AN120" s="398"/>
      <c r="AO120" s="398"/>
    </row>
    <row r="121" spans="1:41" x14ac:dyDescent="0.35">
      <c r="A121" s="398"/>
      <c r="C121" s="2019"/>
      <c r="D121" s="1910"/>
      <c r="E121" s="1143"/>
      <c r="F121" s="1143"/>
      <c r="G121" s="1143"/>
      <c r="H121" s="1143"/>
      <c r="I121" s="1143"/>
      <c r="J121" s="398"/>
      <c r="K121" s="1610"/>
      <c r="L121" s="398"/>
      <c r="M121" s="398"/>
      <c r="N121" s="398"/>
      <c r="O121" s="2470"/>
      <c r="P121" s="398"/>
      <c r="Q121" s="398"/>
      <c r="R121" s="1207"/>
      <c r="S121" s="398"/>
      <c r="T121" s="398"/>
      <c r="U121" s="398"/>
      <c r="V121" s="398"/>
      <c r="AH121" s="398"/>
      <c r="AI121" s="398"/>
      <c r="AJ121" s="398"/>
      <c r="AK121" s="398"/>
      <c r="AL121" s="398"/>
      <c r="AM121" s="398"/>
      <c r="AN121" s="398"/>
      <c r="AO121" s="398"/>
    </row>
    <row r="122" spans="1:41" x14ac:dyDescent="0.35">
      <c r="A122" s="398"/>
      <c r="C122" s="2019"/>
      <c r="D122" s="1910"/>
      <c r="E122" s="1143"/>
      <c r="F122" s="1143"/>
      <c r="G122" s="1143"/>
      <c r="H122" s="1143"/>
      <c r="I122" s="1143"/>
      <c r="J122" s="398"/>
      <c r="K122" s="1610"/>
      <c r="L122" s="398"/>
      <c r="M122" s="398"/>
      <c r="N122" s="398"/>
      <c r="O122" s="2470"/>
      <c r="P122" s="398"/>
      <c r="Q122" s="398"/>
      <c r="R122" s="1207"/>
      <c r="S122" s="398"/>
      <c r="T122" s="398"/>
      <c r="U122" s="398"/>
      <c r="V122" s="398"/>
      <c r="AH122" s="398"/>
      <c r="AI122" s="398"/>
      <c r="AJ122" s="398"/>
      <c r="AK122" s="398"/>
      <c r="AL122" s="398"/>
      <c r="AM122" s="398"/>
      <c r="AN122" s="398"/>
      <c r="AO122" s="398"/>
    </row>
    <row r="123" spans="1:41" x14ac:dyDescent="0.35">
      <c r="A123" s="398"/>
      <c r="C123" s="2019"/>
      <c r="D123" s="1910"/>
      <c r="E123" s="1143"/>
      <c r="F123" s="1143"/>
      <c r="G123" s="1143"/>
      <c r="H123" s="1143"/>
      <c r="I123" s="1143"/>
      <c r="J123" s="398"/>
      <c r="K123" s="1610"/>
      <c r="L123" s="398"/>
      <c r="M123" s="398"/>
      <c r="N123" s="398"/>
      <c r="O123" s="2470"/>
      <c r="P123" s="398"/>
      <c r="Q123" s="398"/>
      <c r="R123" s="1207"/>
      <c r="S123" s="398"/>
      <c r="T123" s="398"/>
      <c r="U123" s="398"/>
      <c r="V123" s="398"/>
      <c r="AH123" s="398"/>
      <c r="AI123" s="398"/>
      <c r="AJ123" s="398"/>
      <c r="AK123" s="398"/>
      <c r="AL123" s="398"/>
      <c r="AM123" s="398"/>
      <c r="AN123" s="398"/>
      <c r="AO123" s="398"/>
    </row>
    <row r="124" spans="1:41" x14ac:dyDescent="0.35">
      <c r="A124" s="398"/>
      <c r="C124" s="2019"/>
      <c r="D124" s="1910"/>
      <c r="E124" s="1143"/>
      <c r="F124" s="1143"/>
      <c r="G124" s="1143"/>
      <c r="H124" s="1143"/>
      <c r="I124" s="1143"/>
      <c r="J124" s="398"/>
      <c r="K124" s="1610"/>
      <c r="L124" s="398"/>
      <c r="M124" s="398"/>
      <c r="N124" s="398"/>
      <c r="O124" s="2470"/>
      <c r="P124" s="398"/>
      <c r="Q124" s="398"/>
      <c r="R124" s="1207"/>
      <c r="S124" s="398"/>
      <c r="T124" s="398"/>
      <c r="U124" s="398"/>
      <c r="V124" s="398"/>
      <c r="AH124" s="398"/>
      <c r="AI124" s="398"/>
      <c r="AJ124" s="398"/>
      <c r="AK124" s="398"/>
      <c r="AL124" s="398"/>
      <c r="AM124" s="398"/>
      <c r="AN124" s="398"/>
      <c r="AO124" s="398"/>
    </row>
    <row r="125" spans="1:41" x14ac:dyDescent="0.35">
      <c r="A125" s="398"/>
      <c r="C125" s="2019"/>
      <c r="D125" s="1910"/>
      <c r="E125" s="1143"/>
      <c r="F125" s="1143"/>
      <c r="G125" s="1143"/>
      <c r="H125" s="1143"/>
      <c r="I125" s="1143"/>
      <c r="J125" s="398"/>
      <c r="K125" s="1610"/>
      <c r="L125" s="398"/>
      <c r="M125" s="398"/>
      <c r="N125" s="398"/>
      <c r="O125" s="2470"/>
      <c r="P125" s="398"/>
      <c r="Q125" s="398"/>
      <c r="R125" s="1207"/>
      <c r="S125" s="398"/>
      <c r="T125" s="398"/>
      <c r="U125" s="398"/>
      <c r="V125" s="398"/>
      <c r="AH125" s="398"/>
      <c r="AI125" s="398"/>
      <c r="AJ125" s="398"/>
      <c r="AK125" s="398"/>
      <c r="AL125" s="398"/>
      <c r="AM125" s="398"/>
      <c r="AN125" s="398"/>
      <c r="AO125" s="398"/>
    </row>
    <row r="126" spans="1:41" x14ac:dyDescent="0.35">
      <c r="A126" s="398"/>
      <c r="C126" s="2019"/>
      <c r="D126" s="1910"/>
      <c r="E126" s="1143"/>
      <c r="F126" s="1143"/>
      <c r="G126" s="1143"/>
      <c r="H126" s="1143"/>
      <c r="I126" s="1143"/>
      <c r="J126" s="398"/>
      <c r="K126" s="1610"/>
      <c r="L126" s="398"/>
      <c r="M126" s="398"/>
      <c r="N126" s="398"/>
      <c r="O126" s="2470"/>
      <c r="P126" s="398"/>
      <c r="Q126" s="398"/>
      <c r="R126" s="1207"/>
      <c r="S126" s="398"/>
      <c r="T126" s="398"/>
      <c r="U126" s="398"/>
      <c r="V126" s="398"/>
      <c r="AH126" s="398"/>
      <c r="AI126" s="398"/>
      <c r="AJ126" s="398"/>
      <c r="AK126" s="398"/>
      <c r="AL126" s="398"/>
      <c r="AM126" s="398"/>
      <c r="AN126" s="398"/>
      <c r="AO126" s="398"/>
    </row>
    <row r="127" spans="1:41" x14ac:dyDescent="0.35">
      <c r="A127" s="398"/>
      <c r="C127" s="2019"/>
      <c r="D127" s="1910"/>
      <c r="E127" s="1143"/>
      <c r="F127" s="1143"/>
      <c r="G127" s="1143"/>
      <c r="H127" s="1143"/>
      <c r="I127" s="1143"/>
      <c r="J127" s="398"/>
      <c r="K127" s="1610"/>
      <c r="L127" s="398"/>
      <c r="M127" s="398"/>
      <c r="N127" s="398"/>
      <c r="O127" s="2470"/>
      <c r="P127" s="398"/>
      <c r="Q127" s="398"/>
      <c r="R127" s="1207"/>
      <c r="S127" s="398"/>
      <c r="T127" s="398"/>
      <c r="U127" s="398"/>
      <c r="V127" s="398"/>
      <c r="AH127" s="398"/>
      <c r="AI127" s="398"/>
      <c r="AJ127" s="398"/>
      <c r="AK127" s="398"/>
      <c r="AL127" s="398"/>
      <c r="AM127" s="398"/>
      <c r="AN127" s="398"/>
      <c r="AO127" s="398"/>
    </row>
    <row r="128" spans="1:41" x14ac:dyDescent="0.35">
      <c r="A128" s="398"/>
      <c r="C128" s="2019"/>
      <c r="D128" s="1910"/>
      <c r="E128" s="1143"/>
      <c r="F128" s="1143"/>
      <c r="G128" s="1143"/>
      <c r="H128" s="1143"/>
      <c r="I128" s="1143"/>
      <c r="J128" s="398"/>
      <c r="K128" s="1610"/>
      <c r="L128" s="398"/>
      <c r="M128" s="398"/>
      <c r="N128" s="398"/>
      <c r="O128" s="2470"/>
      <c r="P128" s="398"/>
      <c r="Q128" s="398"/>
      <c r="R128" s="1207"/>
      <c r="S128" s="398"/>
      <c r="T128" s="398"/>
      <c r="U128" s="398"/>
      <c r="V128" s="398"/>
      <c r="AH128" s="398"/>
      <c r="AI128" s="398"/>
      <c r="AJ128" s="398"/>
      <c r="AK128" s="398"/>
      <c r="AL128" s="398"/>
      <c r="AM128" s="398"/>
      <c r="AN128" s="398"/>
      <c r="AO128" s="398"/>
    </row>
    <row r="129" spans="1:41" x14ac:dyDescent="0.35">
      <c r="A129" s="398"/>
      <c r="C129" s="2019"/>
      <c r="D129" s="1910"/>
      <c r="E129" s="1143"/>
      <c r="F129" s="1143"/>
      <c r="G129" s="1143"/>
      <c r="H129" s="1143"/>
      <c r="I129" s="1143"/>
      <c r="J129" s="398"/>
      <c r="K129" s="1610"/>
      <c r="L129" s="398"/>
      <c r="M129" s="398"/>
      <c r="N129" s="398"/>
      <c r="O129" s="2470"/>
      <c r="P129" s="398"/>
      <c r="Q129" s="398"/>
      <c r="R129" s="1207"/>
      <c r="S129" s="398"/>
      <c r="T129" s="398"/>
      <c r="U129" s="398"/>
      <c r="V129" s="398"/>
      <c r="AH129" s="398"/>
      <c r="AI129" s="398"/>
      <c r="AJ129" s="398"/>
      <c r="AK129" s="398"/>
      <c r="AL129" s="398"/>
      <c r="AM129" s="398"/>
      <c r="AN129" s="398"/>
      <c r="AO129" s="398"/>
    </row>
    <row r="130" spans="1:41" x14ac:dyDescent="0.35">
      <c r="A130" s="398"/>
      <c r="C130" s="2019"/>
      <c r="D130" s="1910"/>
      <c r="E130" s="1143"/>
      <c r="F130" s="1143"/>
      <c r="G130" s="1143"/>
      <c r="H130" s="1143"/>
      <c r="I130" s="1143"/>
      <c r="J130" s="398"/>
      <c r="K130" s="1610"/>
      <c r="L130" s="398"/>
      <c r="M130" s="398"/>
      <c r="N130" s="398"/>
      <c r="O130" s="2470"/>
      <c r="P130" s="398"/>
      <c r="Q130" s="398"/>
      <c r="R130" s="1207"/>
      <c r="S130" s="398"/>
      <c r="T130" s="398"/>
      <c r="U130" s="398"/>
      <c r="V130" s="398"/>
      <c r="AH130" s="398"/>
      <c r="AI130" s="398"/>
      <c r="AJ130" s="398"/>
      <c r="AK130" s="398"/>
      <c r="AL130" s="398"/>
      <c r="AM130" s="398"/>
      <c r="AN130" s="398"/>
      <c r="AO130" s="398"/>
    </row>
    <row r="131" spans="1:41" x14ac:dyDescent="0.35">
      <c r="A131" s="398"/>
      <c r="C131" s="2019"/>
      <c r="D131" s="1910"/>
      <c r="E131" s="1143"/>
      <c r="F131" s="1143"/>
      <c r="G131" s="1143"/>
      <c r="H131" s="1143"/>
      <c r="I131" s="1143"/>
      <c r="J131" s="398"/>
      <c r="K131" s="1610"/>
      <c r="L131" s="398"/>
      <c r="M131" s="398"/>
      <c r="N131" s="398"/>
      <c r="O131" s="2470"/>
      <c r="P131" s="398"/>
      <c r="Q131" s="398"/>
      <c r="R131" s="1207"/>
      <c r="S131" s="398"/>
      <c r="T131" s="398"/>
      <c r="U131" s="398"/>
      <c r="V131" s="398"/>
      <c r="AH131" s="398"/>
      <c r="AI131" s="398"/>
      <c r="AJ131" s="398"/>
      <c r="AK131" s="398"/>
      <c r="AL131" s="398"/>
      <c r="AM131" s="398"/>
      <c r="AN131" s="398"/>
      <c r="AO131" s="398"/>
    </row>
    <row r="132" spans="1:41" x14ac:dyDescent="0.35">
      <c r="A132" s="398"/>
      <c r="C132" s="2019"/>
      <c r="D132" s="1910"/>
      <c r="E132" s="1143"/>
      <c r="F132" s="1143"/>
      <c r="G132" s="1143"/>
      <c r="H132" s="1143"/>
      <c r="I132" s="1143"/>
      <c r="J132" s="398"/>
      <c r="K132" s="1610"/>
      <c r="L132" s="398"/>
      <c r="M132" s="398"/>
      <c r="N132" s="398"/>
      <c r="O132" s="2470"/>
      <c r="P132" s="398"/>
      <c r="Q132" s="398"/>
      <c r="R132" s="1207"/>
      <c r="S132" s="398"/>
      <c r="T132" s="398"/>
      <c r="U132" s="398"/>
      <c r="V132" s="398"/>
      <c r="AH132" s="398"/>
      <c r="AI132" s="398"/>
      <c r="AJ132" s="398"/>
      <c r="AK132" s="398"/>
      <c r="AL132" s="398"/>
      <c r="AM132" s="398"/>
      <c r="AN132" s="398"/>
      <c r="AO132" s="398"/>
    </row>
    <row r="133" spans="1:41" x14ac:dyDescent="0.35">
      <c r="A133" s="398"/>
      <c r="C133" s="2019"/>
      <c r="D133" s="1611"/>
      <c r="E133" s="2304"/>
      <c r="F133" s="2304"/>
      <c r="G133" s="2304"/>
      <c r="H133" s="2266"/>
      <c r="I133" s="2266"/>
      <c r="J133" s="398"/>
      <c r="K133" s="1610"/>
      <c r="L133" s="398"/>
      <c r="M133" s="398"/>
      <c r="N133" s="398"/>
      <c r="O133" s="2470"/>
      <c r="P133" s="398"/>
      <c r="Q133" s="398"/>
      <c r="R133" s="1207"/>
      <c r="S133" s="398"/>
      <c r="T133" s="398"/>
      <c r="U133" s="398"/>
      <c r="V133" s="398"/>
      <c r="AH133" s="398"/>
      <c r="AI133" s="398"/>
      <c r="AJ133" s="398"/>
      <c r="AK133" s="398"/>
      <c r="AL133" s="398"/>
      <c r="AM133" s="398"/>
      <c r="AN133" s="398"/>
      <c r="AO133" s="398"/>
    </row>
    <row r="134" spans="1:41" x14ac:dyDescent="0.35">
      <c r="A134" s="398"/>
      <c r="C134" s="2019"/>
      <c r="D134" s="1910"/>
      <c r="E134" s="1143"/>
      <c r="F134" s="1143"/>
      <c r="G134" s="1143"/>
      <c r="H134" s="1143"/>
      <c r="I134" s="1143"/>
      <c r="J134" s="398"/>
      <c r="K134" s="1610"/>
      <c r="L134" s="398"/>
      <c r="M134" s="398"/>
      <c r="N134" s="398"/>
      <c r="O134" s="2470"/>
      <c r="P134" s="398"/>
      <c r="Q134" s="398"/>
      <c r="R134" s="1207"/>
      <c r="S134" s="398"/>
      <c r="T134" s="398"/>
      <c r="U134" s="398"/>
      <c r="V134" s="398"/>
      <c r="AH134" s="398"/>
      <c r="AI134" s="398"/>
      <c r="AJ134" s="398"/>
      <c r="AK134" s="398"/>
      <c r="AL134" s="398"/>
      <c r="AM134" s="398"/>
      <c r="AN134" s="398"/>
      <c r="AO134" s="398"/>
    </row>
    <row r="135" spans="1:41" x14ac:dyDescent="0.35">
      <c r="A135" s="398"/>
      <c r="C135" s="2019"/>
      <c r="D135" s="1910"/>
      <c r="E135" s="1143"/>
      <c r="F135" s="1143"/>
      <c r="G135" s="1143"/>
      <c r="H135" s="1143"/>
      <c r="I135" s="1143"/>
      <c r="J135" s="398"/>
      <c r="K135" s="1610"/>
      <c r="L135" s="398"/>
      <c r="M135" s="398"/>
      <c r="N135" s="398"/>
      <c r="O135" s="2470"/>
      <c r="P135" s="398"/>
      <c r="Q135" s="398"/>
      <c r="R135" s="1207"/>
      <c r="S135" s="398"/>
      <c r="T135" s="398"/>
      <c r="U135" s="398"/>
      <c r="V135" s="398"/>
      <c r="AH135" s="398"/>
      <c r="AI135" s="398"/>
      <c r="AJ135" s="398"/>
      <c r="AK135" s="398"/>
      <c r="AL135" s="398"/>
      <c r="AM135" s="398"/>
      <c r="AN135" s="398"/>
      <c r="AO135" s="398"/>
    </row>
    <row r="136" spans="1:41" x14ac:dyDescent="0.35">
      <c r="A136" s="398"/>
      <c r="C136" s="2019"/>
      <c r="D136" s="1910"/>
      <c r="E136" s="1143"/>
      <c r="F136" s="1143"/>
      <c r="G136" s="1143"/>
      <c r="H136" s="1143"/>
      <c r="I136" s="1143"/>
      <c r="J136" s="398"/>
      <c r="K136" s="1610"/>
      <c r="L136" s="398"/>
      <c r="M136" s="398"/>
      <c r="N136" s="398"/>
      <c r="O136" s="2470"/>
      <c r="P136" s="398"/>
      <c r="Q136" s="398"/>
      <c r="R136" s="1207"/>
      <c r="S136" s="398"/>
      <c r="T136" s="398"/>
      <c r="U136" s="398"/>
      <c r="V136" s="398"/>
      <c r="AH136" s="398"/>
      <c r="AI136" s="398"/>
      <c r="AJ136" s="398"/>
      <c r="AK136" s="398"/>
      <c r="AL136" s="398"/>
      <c r="AM136" s="398"/>
      <c r="AN136" s="398"/>
      <c r="AO136" s="398"/>
    </row>
    <row r="137" spans="1:41" x14ac:dyDescent="0.35">
      <c r="A137" s="398"/>
      <c r="C137" s="2019"/>
      <c r="D137" s="1910"/>
      <c r="E137" s="1143"/>
      <c r="F137" s="1143"/>
      <c r="G137" s="1143"/>
      <c r="H137" s="1143"/>
      <c r="I137" s="1143"/>
      <c r="J137" s="398"/>
      <c r="K137" s="1610"/>
      <c r="L137" s="398"/>
      <c r="M137" s="398"/>
      <c r="N137" s="398"/>
      <c r="O137" s="2470"/>
      <c r="P137" s="398"/>
      <c r="Q137" s="398"/>
      <c r="R137" s="1207"/>
      <c r="S137" s="398"/>
      <c r="T137" s="398"/>
      <c r="U137" s="398"/>
      <c r="V137" s="398"/>
      <c r="AH137" s="398"/>
      <c r="AI137" s="398"/>
      <c r="AJ137" s="398"/>
      <c r="AK137" s="398"/>
      <c r="AL137" s="398"/>
      <c r="AM137" s="398"/>
      <c r="AN137" s="398"/>
      <c r="AO137" s="398"/>
    </row>
    <row r="138" spans="1:41" x14ac:dyDescent="0.35">
      <c r="A138" s="398"/>
      <c r="C138" s="2019"/>
      <c r="D138" s="1910"/>
      <c r="E138" s="1143"/>
      <c r="F138" s="1143"/>
      <c r="G138" s="1143"/>
      <c r="H138" s="1143"/>
      <c r="I138" s="1910"/>
      <c r="J138" s="398"/>
      <c r="K138" s="1610"/>
      <c r="L138" s="398"/>
      <c r="M138" s="398"/>
      <c r="N138" s="398"/>
      <c r="O138" s="2470"/>
      <c r="P138" s="398"/>
      <c r="Q138" s="398"/>
      <c r="R138" s="1207"/>
      <c r="S138" s="398"/>
      <c r="T138" s="398"/>
      <c r="U138" s="398"/>
      <c r="V138" s="398"/>
      <c r="AH138" s="398"/>
      <c r="AI138" s="398"/>
      <c r="AJ138" s="398"/>
      <c r="AK138" s="398"/>
      <c r="AL138" s="398"/>
      <c r="AM138" s="398"/>
      <c r="AN138" s="398"/>
      <c r="AO138" s="398"/>
    </row>
    <row r="139" spans="1:41" x14ac:dyDescent="0.35">
      <c r="A139" s="398"/>
      <c r="C139" s="2019"/>
      <c r="D139" s="1910"/>
      <c r="E139" s="1143"/>
      <c r="F139" s="1143"/>
      <c r="G139" s="1143"/>
      <c r="H139" s="1143"/>
      <c r="I139" s="1910"/>
      <c r="J139" s="398"/>
      <c r="K139" s="1610"/>
      <c r="L139" s="398"/>
      <c r="M139" s="398"/>
      <c r="N139" s="398"/>
      <c r="O139" s="2470"/>
      <c r="P139" s="398"/>
      <c r="Q139" s="398"/>
      <c r="R139" s="1207"/>
      <c r="S139" s="398"/>
      <c r="T139" s="398"/>
      <c r="U139" s="398"/>
      <c r="V139" s="398"/>
      <c r="AH139" s="398"/>
      <c r="AI139" s="398"/>
      <c r="AJ139" s="398"/>
      <c r="AK139" s="398"/>
      <c r="AL139" s="398"/>
      <c r="AM139" s="398"/>
      <c r="AN139" s="398"/>
      <c r="AO139" s="398"/>
    </row>
    <row r="140" spans="1:41" x14ac:dyDescent="0.35">
      <c r="A140" s="398"/>
      <c r="C140" s="2019"/>
      <c r="D140" s="2470"/>
      <c r="E140" s="1207"/>
      <c r="F140" s="1207"/>
      <c r="G140" s="1207"/>
      <c r="H140" s="1207"/>
      <c r="I140" s="398"/>
      <c r="J140" s="398"/>
      <c r="K140" s="1610"/>
      <c r="L140" s="398"/>
      <c r="M140" s="398"/>
      <c r="N140" s="398"/>
      <c r="O140" s="2470"/>
      <c r="P140" s="398"/>
      <c r="Q140" s="398"/>
      <c r="R140" s="1207"/>
      <c r="S140" s="398"/>
      <c r="T140" s="398"/>
      <c r="U140" s="398"/>
      <c r="V140" s="398"/>
      <c r="AH140" s="398"/>
      <c r="AI140" s="398"/>
      <c r="AJ140" s="398"/>
      <c r="AK140" s="398"/>
      <c r="AL140" s="398"/>
      <c r="AM140" s="398"/>
      <c r="AN140" s="398"/>
      <c r="AO140" s="398"/>
    </row>
    <row r="141" spans="1:41" x14ac:dyDescent="0.35">
      <c r="A141" s="398"/>
      <c r="C141" s="1611"/>
      <c r="D141" s="1611"/>
      <c r="E141" s="2017"/>
      <c r="F141" s="1611"/>
      <c r="G141" s="1611"/>
      <c r="H141" s="1611"/>
      <c r="I141" s="1611"/>
      <c r="J141" s="398"/>
      <c r="K141" s="1610"/>
      <c r="L141" s="398"/>
      <c r="M141" s="398"/>
      <c r="N141" s="398"/>
      <c r="O141" s="2470"/>
      <c r="P141" s="398"/>
      <c r="Q141" s="398"/>
      <c r="R141" s="1207"/>
      <c r="S141" s="398"/>
      <c r="T141" s="398"/>
      <c r="U141" s="398"/>
      <c r="V141" s="398"/>
      <c r="AH141" s="398"/>
      <c r="AI141" s="398"/>
      <c r="AJ141" s="398"/>
      <c r="AK141" s="398"/>
      <c r="AL141" s="398"/>
      <c r="AM141" s="398"/>
      <c r="AN141" s="398"/>
      <c r="AO141" s="398"/>
    </row>
    <row r="142" spans="1:41" x14ac:dyDescent="0.35">
      <c r="A142" s="398"/>
      <c r="C142" s="1611"/>
      <c r="D142" s="1611"/>
      <c r="E142" s="2017"/>
      <c r="F142" s="1611"/>
      <c r="G142" s="1611"/>
      <c r="H142" s="1611"/>
      <c r="I142" s="1611"/>
      <c r="J142" s="398"/>
      <c r="K142" s="1610"/>
      <c r="L142" s="398"/>
      <c r="M142" s="398"/>
      <c r="N142" s="398"/>
      <c r="O142" s="2470"/>
      <c r="P142" s="398"/>
      <c r="Q142" s="398"/>
      <c r="R142" s="1207"/>
      <c r="S142" s="398"/>
      <c r="T142" s="398"/>
      <c r="U142" s="398"/>
      <c r="V142" s="398"/>
      <c r="AH142" s="398"/>
      <c r="AI142" s="398"/>
      <c r="AJ142" s="398"/>
      <c r="AK142" s="398"/>
      <c r="AL142" s="398"/>
      <c r="AM142" s="398"/>
      <c r="AN142" s="398"/>
      <c r="AO142" s="398"/>
    </row>
    <row r="143" spans="1:41" x14ac:dyDescent="0.35">
      <c r="A143" s="398"/>
      <c r="C143" s="1611"/>
      <c r="D143" s="1611"/>
      <c r="E143" s="2017"/>
      <c r="F143" s="1611"/>
      <c r="G143" s="1611"/>
      <c r="H143" s="1611"/>
      <c r="I143" s="1611"/>
      <c r="J143" s="398"/>
      <c r="K143" s="1610"/>
      <c r="L143" s="398"/>
      <c r="M143" s="398"/>
      <c r="N143" s="398"/>
      <c r="O143" s="2470"/>
      <c r="P143" s="398"/>
      <c r="Q143" s="398"/>
      <c r="R143" s="1207"/>
      <c r="S143" s="398"/>
      <c r="T143" s="398"/>
      <c r="U143" s="398"/>
      <c r="V143" s="398"/>
      <c r="AH143" s="398"/>
      <c r="AI143" s="398"/>
      <c r="AJ143" s="398"/>
      <c r="AK143" s="398"/>
      <c r="AL143" s="398"/>
      <c r="AM143" s="398"/>
      <c r="AN143" s="398"/>
      <c r="AO143" s="398"/>
    </row>
    <row r="144" spans="1:41" x14ac:dyDescent="0.35">
      <c r="A144" s="398"/>
      <c r="C144" s="1611"/>
      <c r="D144" s="1611"/>
      <c r="E144" s="2017"/>
      <c r="F144" s="1611"/>
      <c r="G144" s="1611"/>
      <c r="H144" s="1611"/>
      <c r="I144" s="1611"/>
      <c r="J144" s="398"/>
      <c r="K144" s="1610"/>
      <c r="L144" s="398"/>
      <c r="M144" s="398"/>
      <c r="N144" s="398"/>
      <c r="O144" s="2470"/>
      <c r="P144" s="398"/>
      <c r="Q144" s="398"/>
      <c r="R144" s="1207"/>
      <c r="S144" s="398"/>
      <c r="T144" s="398"/>
      <c r="U144" s="398"/>
      <c r="V144" s="398"/>
      <c r="AH144" s="398"/>
      <c r="AI144" s="398"/>
      <c r="AJ144" s="398"/>
      <c r="AK144" s="398"/>
      <c r="AL144" s="398"/>
      <c r="AM144" s="398"/>
      <c r="AN144" s="398"/>
      <c r="AO144" s="398"/>
    </row>
    <row r="145" spans="1:41" x14ac:dyDescent="0.35">
      <c r="A145" s="398"/>
      <c r="C145" s="1611"/>
      <c r="D145" s="1611"/>
      <c r="E145" s="2487"/>
      <c r="F145" s="1611"/>
      <c r="G145" s="1611"/>
      <c r="H145" s="1611"/>
      <c r="I145" s="1611"/>
      <c r="J145" s="398"/>
      <c r="K145" s="1610"/>
      <c r="L145" s="398"/>
      <c r="M145" s="398"/>
      <c r="N145" s="398"/>
      <c r="O145" s="2470"/>
      <c r="P145" s="398"/>
      <c r="Q145" s="398"/>
      <c r="R145" s="1207"/>
      <c r="S145" s="398"/>
      <c r="T145" s="398"/>
      <c r="U145" s="398"/>
      <c r="V145" s="398"/>
      <c r="AH145" s="398"/>
      <c r="AI145" s="398"/>
      <c r="AJ145" s="398"/>
      <c r="AK145" s="398"/>
      <c r="AL145" s="398"/>
      <c r="AM145" s="398"/>
      <c r="AN145" s="398"/>
      <c r="AO145" s="398"/>
    </row>
    <row r="146" spans="1:41" x14ac:dyDescent="0.35">
      <c r="A146" s="398"/>
      <c r="C146" s="1611"/>
      <c r="D146" s="1611"/>
      <c r="E146" s="2487"/>
      <c r="F146" s="1611"/>
      <c r="G146" s="1611"/>
      <c r="H146" s="1611"/>
      <c r="I146" s="1611"/>
      <c r="J146" s="398"/>
      <c r="K146" s="1610"/>
      <c r="L146" s="398"/>
      <c r="M146" s="398"/>
      <c r="N146" s="398"/>
      <c r="O146" s="2470"/>
      <c r="P146" s="398"/>
      <c r="Q146" s="398"/>
      <c r="R146" s="1207"/>
      <c r="S146" s="398"/>
      <c r="T146" s="398"/>
      <c r="U146" s="398"/>
      <c r="V146" s="398"/>
      <c r="AH146" s="398"/>
      <c r="AI146" s="398"/>
      <c r="AJ146" s="398"/>
      <c r="AK146" s="398"/>
      <c r="AL146" s="398"/>
      <c r="AM146" s="398"/>
      <c r="AN146" s="398"/>
      <c r="AO146" s="398"/>
    </row>
    <row r="147" spans="1:41" x14ac:dyDescent="0.35">
      <c r="A147" s="398"/>
      <c r="C147" s="1611"/>
      <c r="D147" s="1611"/>
      <c r="E147" s="2487"/>
      <c r="F147" s="1611"/>
      <c r="G147" s="1611"/>
      <c r="H147" s="1611"/>
      <c r="I147" s="1611"/>
      <c r="J147" s="398"/>
      <c r="K147" s="1610"/>
      <c r="L147" s="398"/>
      <c r="M147" s="398"/>
      <c r="N147" s="398"/>
      <c r="O147" s="2470"/>
      <c r="P147" s="398"/>
      <c r="Q147" s="398"/>
      <c r="R147" s="1207"/>
      <c r="S147" s="398"/>
      <c r="T147" s="398"/>
      <c r="U147" s="398"/>
      <c r="V147" s="398"/>
      <c r="AH147" s="398"/>
      <c r="AI147" s="398"/>
      <c r="AJ147" s="398"/>
      <c r="AK147" s="398"/>
      <c r="AL147" s="398"/>
      <c r="AM147" s="398"/>
      <c r="AN147" s="398"/>
      <c r="AO147" s="398"/>
    </row>
    <row r="148" spans="1:41" x14ac:dyDescent="0.35">
      <c r="A148" s="398"/>
      <c r="C148" s="1611"/>
      <c r="D148" s="1611"/>
      <c r="E148" s="2487"/>
      <c r="F148" s="1611"/>
      <c r="G148" s="1611"/>
      <c r="H148" s="1611"/>
      <c r="I148" s="1611"/>
      <c r="J148" s="398"/>
      <c r="K148" s="1610"/>
      <c r="L148" s="398"/>
      <c r="M148" s="398"/>
      <c r="N148" s="398"/>
      <c r="O148" s="2470"/>
      <c r="P148" s="398"/>
      <c r="Q148" s="398"/>
      <c r="R148" s="1207"/>
      <c r="S148" s="398"/>
      <c r="T148" s="398"/>
      <c r="U148" s="398"/>
      <c r="V148" s="398"/>
      <c r="AH148" s="398"/>
      <c r="AI148" s="398"/>
      <c r="AJ148" s="398"/>
      <c r="AK148" s="398"/>
      <c r="AL148" s="398"/>
      <c r="AM148" s="398"/>
      <c r="AN148" s="398"/>
      <c r="AO148" s="398"/>
    </row>
    <row r="149" spans="1:41" x14ac:dyDescent="0.35">
      <c r="A149" s="398"/>
      <c r="C149" s="1611"/>
      <c r="D149" s="1611"/>
      <c r="E149" s="2487"/>
      <c r="F149" s="1611"/>
      <c r="G149" s="1611"/>
      <c r="H149" s="1611"/>
      <c r="I149" s="1611"/>
      <c r="J149" s="398"/>
      <c r="K149" s="1610"/>
      <c r="L149" s="398"/>
      <c r="M149" s="398"/>
      <c r="N149" s="398"/>
      <c r="O149" s="2470"/>
      <c r="P149" s="398"/>
      <c r="Q149" s="398"/>
      <c r="R149" s="1207"/>
      <c r="S149" s="398"/>
      <c r="T149" s="398"/>
      <c r="U149" s="398"/>
      <c r="V149" s="398"/>
      <c r="AH149" s="398"/>
      <c r="AI149" s="398"/>
      <c r="AJ149" s="398"/>
      <c r="AK149" s="398"/>
      <c r="AL149" s="398"/>
      <c r="AM149" s="398"/>
      <c r="AN149" s="398"/>
      <c r="AO149" s="398"/>
    </row>
    <row r="150" spans="1:41" x14ac:dyDescent="0.35">
      <c r="A150" s="398"/>
      <c r="C150" s="1611"/>
      <c r="D150" s="1611"/>
      <c r="E150" s="2487"/>
      <c r="F150" s="1611"/>
      <c r="G150" s="1611"/>
      <c r="H150" s="1611"/>
      <c r="I150" s="1611"/>
      <c r="J150" s="398"/>
      <c r="K150" s="1610"/>
      <c r="L150" s="398"/>
      <c r="M150" s="398"/>
      <c r="N150" s="398"/>
      <c r="O150" s="2470"/>
      <c r="P150" s="398"/>
      <c r="Q150" s="398"/>
      <c r="R150" s="1207"/>
      <c r="S150" s="398"/>
      <c r="T150" s="398"/>
      <c r="U150" s="398"/>
      <c r="V150" s="398"/>
      <c r="AH150" s="398"/>
      <c r="AI150" s="398"/>
      <c r="AJ150" s="398"/>
      <c r="AK150" s="398"/>
      <c r="AL150" s="398"/>
      <c r="AM150" s="398"/>
      <c r="AN150" s="398"/>
      <c r="AO150" s="398"/>
    </row>
    <row r="151" spans="1:41" x14ac:dyDescent="0.35">
      <c r="A151" s="398"/>
      <c r="C151" s="1611"/>
      <c r="D151" s="1611"/>
      <c r="E151" s="2487"/>
      <c r="F151" s="1611"/>
      <c r="G151" s="1611"/>
      <c r="H151" s="1611"/>
      <c r="I151" s="1611"/>
      <c r="J151" s="398"/>
      <c r="K151" s="1610"/>
      <c r="L151" s="398"/>
      <c r="M151" s="398"/>
      <c r="N151" s="398"/>
      <c r="O151" s="2470"/>
      <c r="P151" s="398"/>
      <c r="Q151" s="398"/>
      <c r="R151" s="1207"/>
      <c r="S151" s="398"/>
      <c r="T151" s="398"/>
      <c r="U151" s="398"/>
      <c r="V151" s="398"/>
      <c r="AH151" s="398"/>
      <c r="AI151" s="398"/>
      <c r="AJ151" s="398"/>
      <c r="AK151" s="398"/>
      <c r="AL151" s="398"/>
      <c r="AM151" s="398"/>
      <c r="AN151" s="398"/>
      <c r="AO151" s="398"/>
    </row>
    <row r="152" spans="1:41" x14ac:dyDescent="0.35">
      <c r="A152" s="398"/>
      <c r="C152" s="398"/>
      <c r="D152" s="1611"/>
      <c r="E152" s="2487"/>
      <c r="F152" s="1611"/>
      <c r="G152" s="1611"/>
      <c r="H152" s="1611"/>
      <c r="I152" s="1611"/>
      <c r="J152" s="398"/>
      <c r="K152" s="1610"/>
      <c r="L152" s="398"/>
      <c r="M152" s="398"/>
      <c r="N152" s="398"/>
      <c r="O152" s="2470"/>
      <c r="P152" s="398"/>
      <c r="Q152" s="398"/>
      <c r="R152" s="1207"/>
      <c r="S152" s="398"/>
      <c r="T152" s="398"/>
      <c r="U152" s="398"/>
      <c r="V152" s="398"/>
      <c r="AH152" s="398"/>
      <c r="AI152" s="398"/>
      <c r="AJ152" s="398"/>
      <c r="AK152" s="398"/>
      <c r="AL152" s="398"/>
      <c r="AM152" s="398"/>
      <c r="AN152" s="398"/>
      <c r="AO152" s="398"/>
    </row>
    <row r="153" spans="1:41" x14ac:dyDescent="0.35">
      <c r="A153" s="398"/>
      <c r="C153" s="398"/>
      <c r="D153" s="1611"/>
      <c r="E153" s="2487"/>
      <c r="F153" s="1611"/>
      <c r="G153" s="1611"/>
      <c r="H153" s="1611"/>
      <c r="I153" s="1611"/>
      <c r="J153" s="398"/>
      <c r="K153" s="1610"/>
      <c r="L153" s="398"/>
      <c r="M153" s="398"/>
      <c r="N153" s="398"/>
      <c r="O153" s="2470"/>
      <c r="P153" s="398"/>
      <c r="Q153" s="398"/>
      <c r="R153" s="1207"/>
      <c r="S153" s="398"/>
      <c r="T153" s="398"/>
      <c r="U153" s="398"/>
      <c r="V153" s="398"/>
      <c r="AH153" s="398"/>
      <c r="AI153" s="398"/>
      <c r="AJ153" s="398"/>
      <c r="AK153" s="398"/>
      <c r="AL153" s="398"/>
      <c r="AM153" s="398"/>
      <c r="AN153" s="398"/>
      <c r="AO153" s="398"/>
    </row>
    <row r="154" spans="1:41" x14ac:dyDescent="0.35">
      <c r="A154" s="398"/>
      <c r="C154" s="398"/>
      <c r="D154" s="1611"/>
      <c r="E154" s="2487"/>
      <c r="F154" s="1611"/>
      <c r="G154" s="1611"/>
      <c r="H154" s="1611"/>
      <c r="I154" s="1611"/>
      <c r="J154" s="398"/>
      <c r="K154" s="1610"/>
      <c r="L154" s="398"/>
      <c r="M154" s="398"/>
      <c r="N154" s="398"/>
      <c r="O154" s="2470"/>
      <c r="P154" s="398"/>
      <c r="Q154" s="398"/>
      <c r="R154" s="1207"/>
      <c r="S154" s="398"/>
      <c r="T154" s="398"/>
      <c r="U154" s="398"/>
      <c r="V154" s="398"/>
      <c r="AH154" s="398"/>
      <c r="AI154" s="398"/>
      <c r="AJ154" s="398"/>
      <c r="AK154" s="398"/>
      <c r="AL154" s="398"/>
      <c r="AM154" s="398"/>
      <c r="AN154" s="398"/>
      <c r="AO154" s="398"/>
    </row>
    <row r="155" spans="1:41" x14ac:dyDescent="0.35">
      <c r="A155" s="398"/>
      <c r="C155" s="398"/>
      <c r="D155" s="1611"/>
      <c r="E155" s="2487"/>
      <c r="F155" s="1611"/>
      <c r="G155" s="1611"/>
      <c r="H155" s="1611"/>
      <c r="I155" s="1611"/>
      <c r="J155" s="398"/>
      <c r="K155" s="1610"/>
      <c r="L155" s="398"/>
      <c r="M155" s="398"/>
      <c r="N155" s="398"/>
      <c r="O155" s="2470"/>
      <c r="P155" s="398"/>
      <c r="Q155" s="398"/>
      <c r="R155" s="1207"/>
      <c r="S155" s="398"/>
      <c r="T155" s="398"/>
      <c r="U155" s="398"/>
      <c r="V155" s="398"/>
      <c r="AH155" s="398"/>
      <c r="AI155" s="398"/>
      <c r="AJ155" s="398"/>
      <c r="AK155" s="398"/>
      <c r="AL155" s="398"/>
      <c r="AM155" s="398"/>
      <c r="AN155" s="398"/>
      <c r="AO155" s="398"/>
    </row>
    <row r="156" spans="1:41" x14ac:dyDescent="0.35">
      <c r="A156" s="398"/>
      <c r="C156" s="398"/>
      <c r="D156" s="1611"/>
      <c r="E156" s="2487"/>
      <c r="F156" s="1611"/>
      <c r="G156" s="1611"/>
      <c r="H156" s="1611"/>
      <c r="I156" s="1611"/>
      <c r="J156" s="398"/>
      <c r="K156" s="1610"/>
      <c r="L156" s="398"/>
      <c r="M156" s="398"/>
      <c r="N156" s="398"/>
      <c r="O156" s="2470"/>
      <c r="P156" s="398"/>
      <c r="Q156" s="398"/>
      <c r="R156" s="1207"/>
      <c r="S156" s="398"/>
      <c r="T156" s="398"/>
      <c r="U156" s="398"/>
      <c r="V156" s="398"/>
      <c r="AH156" s="398"/>
      <c r="AI156" s="398"/>
      <c r="AJ156" s="398"/>
      <c r="AK156" s="398"/>
      <c r="AL156" s="398"/>
      <c r="AM156" s="398"/>
      <c r="AN156" s="398"/>
      <c r="AO156" s="398"/>
    </row>
    <row r="157" spans="1:41" x14ac:dyDescent="0.35">
      <c r="A157" s="398"/>
      <c r="C157" s="398"/>
      <c r="D157" s="1611"/>
      <c r="E157" s="2487"/>
      <c r="F157" s="1611"/>
      <c r="G157" s="1611"/>
      <c r="H157" s="1611"/>
      <c r="I157" s="1611"/>
      <c r="J157" s="398"/>
      <c r="K157" s="1610"/>
      <c r="L157" s="398"/>
      <c r="M157" s="398"/>
      <c r="N157" s="398"/>
      <c r="O157" s="2470"/>
      <c r="P157" s="398"/>
      <c r="Q157" s="398"/>
      <c r="R157" s="1207"/>
      <c r="S157" s="398"/>
      <c r="T157" s="398"/>
      <c r="U157" s="398"/>
      <c r="V157" s="398"/>
      <c r="AH157" s="398"/>
      <c r="AI157" s="398"/>
      <c r="AJ157" s="398"/>
      <c r="AK157" s="398"/>
      <c r="AL157" s="398"/>
      <c r="AM157" s="398"/>
      <c r="AN157" s="398"/>
      <c r="AO157" s="398"/>
    </row>
    <row r="158" spans="1:41" x14ac:dyDescent="0.35">
      <c r="A158" s="398"/>
      <c r="C158" s="398"/>
      <c r="D158" s="1611"/>
      <c r="E158" s="2487"/>
      <c r="F158" s="1611"/>
      <c r="G158" s="1611"/>
      <c r="H158" s="1611"/>
      <c r="I158" s="1611"/>
      <c r="J158" s="398"/>
      <c r="K158" s="1610"/>
      <c r="L158" s="398"/>
      <c r="M158" s="398"/>
      <c r="N158" s="398"/>
      <c r="O158" s="2470"/>
      <c r="P158" s="398"/>
      <c r="Q158" s="398"/>
      <c r="R158" s="1207"/>
      <c r="S158" s="398"/>
      <c r="T158" s="398"/>
      <c r="U158" s="398"/>
      <c r="V158" s="398"/>
      <c r="AH158" s="398"/>
      <c r="AI158" s="398"/>
      <c r="AJ158" s="398"/>
      <c r="AK158" s="398"/>
      <c r="AL158" s="398"/>
      <c r="AM158" s="398"/>
      <c r="AN158" s="398"/>
      <c r="AO158" s="398"/>
    </row>
    <row r="159" spans="1:41" x14ac:dyDescent="0.35">
      <c r="A159" s="398"/>
      <c r="C159" s="398"/>
      <c r="D159" s="1611"/>
      <c r="E159" s="2487"/>
      <c r="F159" s="1611"/>
      <c r="G159" s="1611"/>
      <c r="H159" s="1611"/>
      <c r="I159" s="1611"/>
      <c r="J159" s="398"/>
      <c r="K159" s="1610"/>
      <c r="L159" s="398"/>
      <c r="M159" s="398"/>
      <c r="N159" s="398"/>
      <c r="O159" s="2470"/>
      <c r="P159" s="398"/>
      <c r="Q159" s="398"/>
      <c r="R159" s="1207"/>
      <c r="S159" s="398"/>
      <c r="T159" s="398"/>
      <c r="U159" s="398"/>
      <c r="V159" s="398"/>
      <c r="AH159" s="398"/>
      <c r="AI159" s="398"/>
      <c r="AJ159" s="398"/>
      <c r="AK159" s="398"/>
      <c r="AL159" s="398"/>
      <c r="AM159" s="398"/>
      <c r="AN159" s="398"/>
      <c r="AO159" s="398"/>
    </row>
    <row r="160" spans="1:41" x14ac:dyDescent="0.35">
      <c r="A160" s="398"/>
      <c r="C160" s="398"/>
      <c r="D160" s="1611"/>
      <c r="E160" s="2487"/>
      <c r="F160" s="1611"/>
      <c r="G160" s="1611"/>
      <c r="H160" s="1611"/>
      <c r="I160" s="1611"/>
      <c r="J160" s="398"/>
      <c r="K160" s="1610"/>
      <c r="L160" s="398"/>
      <c r="M160" s="398"/>
      <c r="N160" s="398"/>
      <c r="O160" s="2470"/>
      <c r="P160" s="398"/>
      <c r="Q160" s="398"/>
      <c r="R160" s="1207"/>
      <c r="S160" s="398"/>
      <c r="T160" s="398"/>
      <c r="U160" s="398"/>
      <c r="V160" s="398"/>
      <c r="AH160" s="398"/>
      <c r="AI160" s="398"/>
      <c r="AJ160" s="398"/>
      <c r="AK160" s="398"/>
      <c r="AL160" s="398"/>
      <c r="AM160" s="398"/>
      <c r="AN160" s="398"/>
      <c r="AO160" s="398"/>
    </row>
    <row r="161" spans="1:41" x14ac:dyDescent="0.35">
      <c r="A161" s="398"/>
      <c r="C161" s="398"/>
      <c r="D161" s="1611"/>
      <c r="E161" s="2487"/>
      <c r="F161" s="1611"/>
      <c r="G161" s="1611"/>
      <c r="H161" s="1611"/>
      <c r="I161" s="1611"/>
      <c r="J161" s="398"/>
      <c r="K161" s="1610"/>
      <c r="L161" s="398"/>
      <c r="M161" s="398"/>
      <c r="N161" s="398"/>
      <c r="O161" s="2470"/>
      <c r="P161" s="398"/>
      <c r="Q161" s="398"/>
      <c r="R161" s="1207"/>
      <c r="S161" s="398"/>
      <c r="T161" s="398"/>
      <c r="U161" s="398"/>
      <c r="V161" s="398"/>
      <c r="AH161" s="398"/>
      <c r="AI161" s="398"/>
      <c r="AJ161" s="398"/>
      <c r="AK161" s="398"/>
      <c r="AL161" s="398"/>
      <c r="AM161" s="398"/>
      <c r="AN161" s="398"/>
      <c r="AO161" s="398"/>
    </row>
    <row r="162" spans="1:41" x14ac:dyDescent="0.35">
      <c r="A162" s="398"/>
      <c r="C162" s="398"/>
      <c r="D162" s="1611"/>
      <c r="E162" s="2487"/>
      <c r="F162" s="1611"/>
      <c r="G162" s="1611"/>
      <c r="H162" s="1611"/>
      <c r="I162" s="1611"/>
      <c r="J162" s="398"/>
      <c r="K162" s="1610"/>
      <c r="L162" s="398"/>
      <c r="M162" s="398"/>
      <c r="N162" s="398"/>
      <c r="O162" s="2470"/>
      <c r="P162" s="398"/>
      <c r="Q162" s="398"/>
      <c r="R162" s="1207"/>
      <c r="S162" s="398"/>
      <c r="T162" s="398"/>
      <c r="U162" s="398"/>
      <c r="V162" s="398"/>
      <c r="AH162" s="398"/>
      <c r="AI162" s="398"/>
      <c r="AJ162" s="398"/>
      <c r="AK162" s="398"/>
      <c r="AL162" s="398"/>
      <c r="AM162" s="398"/>
      <c r="AN162" s="398"/>
      <c r="AO162" s="398"/>
    </row>
    <row r="163" spans="1:41" x14ac:dyDescent="0.35">
      <c r="A163" s="398"/>
      <c r="C163" s="398"/>
      <c r="D163" s="1611"/>
      <c r="E163" s="2487"/>
      <c r="F163" s="1611"/>
      <c r="G163" s="1611"/>
      <c r="H163" s="1611"/>
      <c r="I163" s="1611"/>
      <c r="J163" s="398"/>
      <c r="K163" s="1610"/>
      <c r="L163" s="398"/>
      <c r="M163" s="398"/>
      <c r="N163" s="398"/>
      <c r="O163" s="2470"/>
      <c r="P163" s="398"/>
      <c r="Q163" s="398"/>
      <c r="R163" s="1207"/>
      <c r="S163" s="398"/>
      <c r="T163" s="398"/>
      <c r="U163" s="398"/>
      <c r="V163" s="398"/>
      <c r="AH163" s="398"/>
      <c r="AI163" s="398"/>
      <c r="AJ163" s="398"/>
      <c r="AK163" s="398"/>
      <c r="AL163" s="398"/>
      <c r="AM163" s="398"/>
      <c r="AN163" s="398"/>
      <c r="AO163" s="398"/>
    </row>
    <row r="164" spans="1:41" x14ac:dyDescent="0.35">
      <c r="A164" s="398"/>
      <c r="C164" s="398"/>
      <c r="D164" s="1611"/>
      <c r="E164" s="2487"/>
      <c r="F164" s="1611"/>
      <c r="G164" s="1611"/>
      <c r="H164" s="1611"/>
      <c r="I164" s="1611"/>
      <c r="J164" s="398"/>
      <c r="K164" s="1610"/>
      <c r="L164" s="398"/>
      <c r="M164" s="398"/>
      <c r="N164" s="398"/>
      <c r="O164" s="2470"/>
      <c r="P164" s="398"/>
      <c r="Q164" s="398"/>
      <c r="R164" s="1207"/>
      <c r="S164" s="398"/>
      <c r="T164" s="398"/>
      <c r="U164" s="398"/>
      <c r="V164" s="398"/>
      <c r="AH164" s="398"/>
      <c r="AI164" s="398"/>
      <c r="AJ164" s="398"/>
      <c r="AK164" s="398"/>
      <c r="AL164" s="398"/>
      <c r="AM164" s="398"/>
      <c r="AN164" s="398"/>
      <c r="AO164" s="398"/>
    </row>
    <row r="165" spans="1:41" x14ac:dyDescent="0.35">
      <c r="A165" s="398"/>
      <c r="C165" s="398"/>
      <c r="D165" s="1611"/>
      <c r="E165" s="2487"/>
      <c r="F165" s="1611"/>
      <c r="G165" s="1611"/>
      <c r="H165" s="1611"/>
      <c r="I165" s="1611"/>
      <c r="J165" s="398"/>
      <c r="K165" s="1610"/>
      <c r="L165" s="398"/>
      <c r="M165" s="398"/>
      <c r="N165" s="398"/>
      <c r="O165" s="2470"/>
      <c r="P165" s="398"/>
      <c r="Q165" s="398"/>
      <c r="R165" s="1207"/>
      <c r="S165" s="398"/>
      <c r="T165" s="398"/>
      <c r="U165" s="398"/>
      <c r="V165" s="398"/>
      <c r="AH165" s="398"/>
      <c r="AI165" s="398"/>
      <c r="AJ165" s="398"/>
      <c r="AK165" s="398"/>
      <c r="AL165" s="398"/>
      <c r="AM165" s="398"/>
      <c r="AN165" s="398"/>
      <c r="AO165" s="398"/>
    </row>
    <row r="166" spans="1:41" x14ac:dyDescent="0.35">
      <c r="A166" s="398"/>
      <c r="C166" s="398"/>
      <c r="D166" s="1611"/>
      <c r="E166" s="2487"/>
      <c r="F166" s="1611"/>
      <c r="G166" s="1611"/>
      <c r="H166" s="1611"/>
      <c r="I166" s="1611"/>
      <c r="J166" s="398"/>
      <c r="K166" s="1610"/>
      <c r="L166" s="398"/>
      <c r="M166" s="398"/>
      <c r="N166" s="398"/>
      <c r="O166" s="2470"/>
      <c r="P166" s="398"/>
      <c r="Q166" s="398"/>
      <c r="R166" s="1207"/>
      <c r="S166" s="398"/>
      <c r="T166" s="398"/>
      <c r="U166" s="398"/>
      <c r="V166" s="398"/>
      <c r="AH166" s="398"/>
      <c r="AI166" s="398"/>
      <c r="AJ166" s="398"/>
      <c r="AK166" s="398"/>
      <c r="AL166" s="398"/>
      <c r="AM166" s="398"/>
      <c r="AN166" s="398"/>
      <c r="AO166" s="398"/>
    </row>
    <row r="167" spans="1:41" x14ac:dyDescent="0.35">
      <c r="A167" s="398"/>
      <c r="C167" s="398"/>
      <c r="D167" s="1611"/>
      <c r="E167" s="2487"/>
      <c r="F167" s="1611"/>
      <c r="G167" s="1611"/>
      <c r="H167" s="1611"/>
      <c r="I167" s="1611"/>
      <c r="J167" s="398"/>
      <c r="K167" s="1610"/>
      <c r="L167" s="398"/>
      <c r="M167" s="398"/>
      <c r="N167" s="398"/>
      <c r="O167" s="2470"/>
      <c r="P167" s="398"/>
      <c r="Q167" s="398"/>
      <c r="R167" s="1207"/>
      <c r="S167" s="398"/>
      <c r="T167" s="398"/>
      <c r="U167" s="398"/>
      <c r="V167" s="398"/>
      <c r="AH167" s="398"/>
      <c r="AI167" s="398"/>
      <c r="AJ167" s="398"/>
      <c r="AK167" s="398"/>
      <c r="AL167" s="398"/>
      <c r="AM167" s="398"/>
      <c r="AN167" s="398"/>
      <c r="AO167" s="398"/>
    </row>
    <row r="168" spans="1:41" x14ac:dyDescent="0.35">
      <c r="A168" s="398"/>
      <c r="C168" s="398"/>
      <c r="D168" s="1611"/>
      <c r="E168" s="2487"/>
      <c r="F168" s="1611"/>
      <c r="G168" s="1611"/>
      <c r="H168" s="1611"/>
      <c r="I168" s="1611"/>
      <c r="J168" s="398"/>
      <c r="K168" s="1610"/>
      <c r="L168" s="398"/>
      <c r="M168" s="398"/>
      <c r="N168" s="398"/>
      <c r="O168" s="2470"/>
      <c r="P168" s="398"/>
      <c r="Q168" s="398"/>
      <c r="R168" s="1207"/>
      <c r="S168" s="398"/>
      <c r="T168" s="398"/>
      <c r="U168" s="398"/>
      <c r="V168" s="398"/>
      <c r="AH168" s="398"/>
      <c r="AI168" s="398"/>
      <c r="AJ168" s="398"/>
      <c r="AK168" s="398"/>
      <c r="AL168" s="398"/>
      <c r="AM168" s="398"/>
      <c r="AN168" s="398"/>
      <c r="AO168" s="398"/>
    </row>
    <row r="169" spans="1:41" x14ac:dyDescent="0.35">
      <c r="A169" s="398"/>
      <c r="C169" s="398"/>
      <c r="D169" s="1611"/>
      <c r="E169" s="2487"/>
      <c r="F169" s="1611"/>
      <c r="G169" s="1611"/>
      <c r="H169" s="1611"/>
      <c r="I169" s="1611"/>
      <c r="J169" s="398"/>
      <c r="K169" s="1610"/>
      <c r="L169" s="398"/>
      <c r="M169" s="398"/>
      <c r="N169" s="398"/>
      <c r="O169" s="2470"/>
      <c r="P169" s="398"/>
      <c r="Q169" s="398"/>
      <c r="R169" s="1207"/>
      <c r="S169" s="398"/>
      <c r="T169" s="398"/>
      <c r="U169" s="398"/>
      <c r="V169" s="398"/>
      <c r="AH169" s="398"/>
      <c r="AI169" s="398"/>
      <c r="AJ169" s="398"/>
      <c r="AK169" s="398"/>
      <c r="AL169" s="398"/>
      <c r="AM169" s="398"/>
      <c r="AN169" s="398"/>
      <c r="AO169" s="398"/>
    </row>
    <row r="170" spans="1:41" x14ac:dyDescent="0.35">
      <c r="A170" s="398"/>
      <c r="C170" s="398"/>
      <c r="D170" s="1611"/>
      <c r="E170" s="2487"/>
      <c r="F170" s="1611"/>
      <c r="G170" s="1611"/>
      <c r="H170" s="1611"/>
      <c r="I170" s="1611"/>
      <c r="J170" s="398"/>
      <c r="K170" s="1610"/>
      <c r="L170" s="398"/>
      <c r="M170" s="398"/>
      <c r="N170" s="398"/>
      <c r="O170" s="2470"/>
      <c r="P170" s="398"/>
      <c r="Q170" s="398"/>
      <c r="R170" s="1207"/>
      <c r="S170" s="398"/>
      <c r="T170" s="398"/>
      <c r="U170" s="398"/>
      <c r="V170" s="398"/>
      <c r="AH170" s="398"/>
      <c r="AI170" s="398"/>
      <c r="AJ170" s="398"/>
      <c r="AK170" s="398"/>
      <c r="AL170" s="398"/>
      <c r="AM170" s="398"/>
      <c r="AN170" s="398"/>
      <c r="AO170" s="398"/>
    </row>
    <row r="171" spans="1:41" x14ac:dyDescent="0.35">
      <c r="A171" s="398"/>
      <c r="C171" s="398"/>
      <c r="D171" s="1611"/>
      <c r="E171" s="2487"/>
      <c r="F171" s="1611"/>
      <c r="G171" s="1611"/>
      <c r="H171" s="1611"/>
      <c r="I171" s="1611"/>
      <c r="J171" s="398"/>
      <c r="K171" s="1610"/>
      <c r="L171" s="398"/>
      <c r="M171" s="398"/>
      <c r="N171" s="398"/>
      <c r="O171" s="2470"/>
      <c r="P171" s="398"/>
      <c r="Q171" s="398"/>
      <c r="R171" s="1207"/>
      <c r="S171" s="398"/>
      <c r="T171" s="398"/>
      <c r="U171" s="398"/>
      <c r="V171" s="398"/>
      <c r="AH171" s="398"/>
      <c r="AI171" s="398"/>
      <c r="AJ171" s="398"/>
      <c r="AK171" s="398"/>
      <c r="AL171" s="398"/>
      <c r="AM171" s="398"/>
      <c r="AN171" s="398"/>
      <c r="AO171" s="398"/>
    </row>
    <row r="172" spans="1:41" x14ac:dyDescent="0.35">
      <c r="A172" s="398"/>
      <c r="C172" s="398"/>
      <c r="D172" s="1611"/>
      <c r="E172" s="2487"/>
      <c r="F172" s="1611"/>
      <c r="G172" s="1611"/>
      <c r="H172" s="1611"/>
      <c r="I172" s="1611"/>
      <c r="J172" s="398"/>
      <c r="K172" s="1610"/>
      <c r="L172" s="398"/>
      <c r="M172" s="398"/>
      <c r="N172" s="398"/>
      <c r="O172" s="2470"/>
      <c r="P172" s="398"/>
      <c r="Q172" s="398"/>
      <c r="R172" s="1207"/>
      <c r="S172" s="398"/>
      <c r="T172" s="398"/>
      <c r="U172" s="398"/>
      <c r="V172" s="398"/>
      <c r="AH172" s="398"/>
      <c r="AI172" s="398"/>
      <c r="AJ172" s="398"/>
      <c r="AK172" s="398"/>
      <c r="AL172" s="398"/>
      <c r="AM172" s="398"/>
      <c r="AN172" s="398"/>
      <c r="AO172" s="398"/>
    </row>
    <row r="181" spans="1:33" x14ac:dyDescent="0.35">
      <c r="E181" s="2027"/>
    </row>
    <row r="184" spans="1:33" s="373" customFormat="1" x14ac:dyDescent="0.35">
      <c r="A184"/>
      <c r="B184" s="398"/>
      <c r="C184"/>
      <c r="D184" s="369"/>
      <c r="E184" s="2027"/>
      <c r="F184" s="369"/>
      <c r="G184" s="369"/>
      <c r="H184" s="369"/>
      <c r="I184" s="369"/>
      <c r="J184"/>
      <c r="K184" s="272"/>
      <c r="L184"/>
      <c r="M184" s="2263"/>
      <c r="N184" s="2263"/>
      <c r="O184" s="2263"/>
      <c r="P184" s="2263"/>
      <c r="Q184" s="2263"/>
      <c r="R184" s="2325"/>
      <c r="S184" s="2263"/>
      <c r="T184" s="2263"/>
      <c r="U184" s="2263"/>
      <c r="V184" s="2263"/>
      <c r="W184" s="2487"/>
      <c r="X184" s="2487"/>
      <c r="Y184" s="2487"/>
      <c r="Z184" s="2487"/>
      <c r="AA184" s="2487"/>
      <c r="AB184" s="2487"/>
      <c r="AC184" s="2487"/>
      <c r="AD184" s="2487"/>
      <c r="AE184" s="2487"/>
      <c r="AF184" s="2487"/>
      <c r="AG184" s="2487"/>
    </row>
  </sheetData>
  <mergeCells count="4">
    <mergeCell ref="C2:K2"/>
    <mergeCell ref="C4:K4"/>
    <mergeCell ref="E6:F6"/>
    <mergeCell ref="H6:I6"/>
  </mergeCells>
  <conditionalFormatting sqref="B9:K65">
    <cfRule type="expression" dxfId="49" priority="2">
      <formula>$B9="YES"</formula>
    </cfRule>
  </conditionalFormatting>
  <conditionalFormatting sqref="C9:K19 E19:K38 C39:K51 E39:E62 H39:H62">
    <cfRule type="expression" dxfId="48" priority="5">
      <formula>$J1048524="YES"</formula>
    </cfRule>
  </conditionalFormatting>
  <conditionalFormatting sqref="C20:K38">
    <cfRule type="expression" dxfId="47" priority="138">
      <formula>$J1048534="YES"</formula>
    </cfRule>
  </conditionalFormatting>
  <conditionalFormatting sqref="C54:K65">
    <cfRule type="expression" dxfId="46" priority="3">
      <formula>$J1048572="YES"</formula>
    </cfRule>
  </conditionalFormatting>
  <conditionalFormatting sqref="E39:K62 C52:K53">
    <cfRule type="expression" dxfId="45" priority="6">
      <formula>$J1048555="YES"</formula>
    </cfRule>
  </conditionalFormatting>
  <conditionalFormatting sqref="K2:K8 K68:K1048576">
    <cfRule type="cellIs" dxfId="44" priority="4" operator="equal">
      <formula>"YES"</formula>
    </cfRule>
  </conditionalFormatting>
  <pageMargins left="0.7" right="0.7" top="0.75" bottom="0.75" header="0.3" footer="0.3"/>
  <pageSetup scale="86" fitToHeight="3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0BE35-B867-491B-902E-8FB1DDD20C24}">
  <sheetPr codeName="Sheet41">
    <tabColor theme="5" tint="0.39997558519241921"/>
    <pageSetUpPr fitToPage="1"/>
  </sheetPr>
  <dimension ref="A1:AF206"/>
  <sheetViews>
    <sheetView zoomScale="80" zoomScaleNormal="80" workbookViewId="0">
      <selection activeCell="AG11" sqref="AG11"/>
    </sheetView>
  </sheetViews>
  <sheetFormatPr defaultColWidth="9.08984375" defaultRowHeight="13" x14ac:dyDescent="0.3"/>
  <cols>
    <col min="2" max="3" width="23.6328125" customWidth="1"/>
    <col min="4" max="4" width="2.54296875" customWidth="1"/>
    <col min="5" max="6" width="23.6328125" customWidth="1"/>
    <col min="7" max="7" width="2.54296875" customWidth="1"/>
    <col min="8" max="9" width="23.6328125" customWidth="1"/>
    <col min="10" max="10" width="2.54296875" customWidth="1"/>
    <col min="11" max="11" width="23.6328125" customWidth="1"/>
    <col min="12" max="12" width="2.54296875" customWidth="1"/>
    <col min="13" max="13" width="23.6328125" customWidth="1"/>
    <col min="14" max="14" width="9.08984375" customWidth="1"/>
    <col min="15" max="15" width="3.36328125" customWidth="1"/>
    <col min="16" max="16" width="3.36328125" hidden="1" customWidth="1"/>
    <col min="17" max="17" width="48.453125" hidden="1" customWidth="1"/>
    <col min="18" max="18" width="19.54296875" hidden="1" customWidth="1"/>
    <col min="19" max="21" width="9.08984375" hidden="1" customWidth="1"/>
    <col min="22" max="22" width="36.453125" hidden="1" customWidth="1"/>
    <col min="23" max="25" width="0" hidden="1" customWidth="1"/>
    <col min="26" max="26" width="31.90625" hidden="1" customWidth="1"/>
    <col min="27" max="30" width="0" hidden="1" customWidth="1"/>
  </cols>
  <sheetData>
    <row r="1" spans="1:32" s="398" customFormat="1" x14ac:dyDescent="0.3"/>
    <row r="2" spans="1:32" s="398" customFormat="1" ht="14.5" x14ac:dyDescent="0.35">
      <c r="B2" s="3168" t="s">
        <v>609</v>
      </c>
      <c r="C2" s="3168"/>
      <c r="D2" s="3168"/>
      <c r="E2" s="3168"/>
      <c r="F2" s="3168"/>
      <c r="G2" s="3168"/>
      <c r="H2" s="3168"/>
      <c r="I2" s="3168"/>
      <c r="J2" s="3168"/>
      <c r="K2" s="3168"/>
      <c r="L2" s="3168"/>
      <c r="M2" s="3168"/>
    </row>
    <row r="3" spans="1:32" ht="14.5" x14ac:dyDescent="0.35">
      <c r="A3" s="398"/>
      <c r="B3" s="2020"/>
      <c r="C3" s="2020"/>
      <c r="D3" s="2020"/>
      <c r="E3" s="2306"/>
      <c r="F3" s="2306"/>
      <c r="G3" s="2306"/>
      <c r="H3" s="2306"/>
      <c r="I3" s="2306"/>
      <c r="J3" s="2306"/>
      <c r="K3" s="2306"/>
      <c r="L3" s="2306"/>
      <c r="M3" s="2306"/>
      <c r="N3" s="398"/>
      <c r="O3" s="398"/>
      <c r="P3" s="398"/>
      <c r="Q3" s="398" t="s">
        <v>4151</v>
      </c>
      <c r="R3" s="398" t="s">
        <v>620</v>
      </c>
      <c r="S3" s="398" t="s">
        <v>2577</v>
      </c>
      <c r="T3" s="398"/>
      <c r="U3" s="398"/>
      <c r="V3" s="398"/>
      <c r="W3" s="398"/>
      <c r="X3" s="398"/>
      <c r="Y3" s="398"/>
      <c r="Z3" s="398"/>
      <c r="AA3" s="398"/>
      <c r="AB3" s="398"/>
      <c r="AC3" s="398"/>
      <c r="AD3" s="398"/>
      <c r="AE3" s="398"/>
      <c r="AF3" s="398"/>
    </row>
    <row r="4" spans="1:32" ht="28.5" x14ac:dyDescent="0.65">
      <c r="A4" s="398"/>
      <c r="B4" s="3163" t="s">
        <v>610</v>
      </c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98"/>
      <c r="O4" s="398"/>
      <c r="P4" s="398"/>
      <c r="Q4" s="1203" t="s">
        <v>48</v>
      </c>
      <c r="R4" s="1203" t="s">
        <v>4152</v>
      </c>
      <c r="S4" s="2603" t="s">
        <v>4152</v>
      </c>
      <c r="T4" s="398"/>
      <c r="U4" s="398"/>
      <c r="V4" s="398"/>
      <c r="W4" s="398"/>
      <c r="X4" s="398"/>
      <c r="Y4" s="398"/>
      <c r="Z4" s="398"/>
      <c r="AA4" s="398"/>
      <c r="AB4" s="398"/>
      <c r="AC4" s="398"/>
      <c r="AD4" s="398"/>
      <c r="AE4" s="398"/>
      <c r="AF4" s="398"/>
    </row>
    <row r="5" spans="1:32" x14ac:dyDescent="0.3">
      <c r="A5" s="398"/>
      <c r="B5" s="2306"/>
      <c r="C5" s="2306"/>
      <c r="D5" s="2306"/>
      <c r="E5" s="2306"/>
      <c r="F5" s="2306"/>
      <c r="G5" s="2306"/>
      <c r="H5" s="2306"/>
      <c r="I5" s="2306"/>
      <c r="J5" s="2306"/>
      <c r="K5" s="2306"/>
      <c r="L5" s="2306"/>
      <c r="M5" s="2306"/>
      <c r="N5" s="398"/>
      <c r="O5" s="398"/>
      <c r="P5" s="398"/>
      <c r="Q5" s="398" t="s">
        <v>37</v>
      </c>
      <c r="R5" s="398">
        <v>0.6</v>
      </c>
      <c r="S5" s="398" t="s">
        <v>622</v>
      </c>
      <c r="T5" s="398"/>
      <c r="U5" s="398"/>
      <c r="V5" s="1203" t="s">
        <v>42</v>
      </c>
      <c r="W5" s="1203">
        <v>0.15</v>
      </c>
      <c r="X5" s="2603" t="s">
        <v>622</v>
      </c>
      <c r="Y5" s="1203"/>
      <c r="Z5" s="1203" t="s">
        <v>47</v>
      </c>
      <c r="AA5" s="1203">
        <v>0</v>
      </c>
      <c r="AB5" s="2603" t="s">
        <v>622</v>
      </c>
      <c r="AC5" s="1203"/>
      <c r="AD5" s="398"/>
      <c r="AE5" s="398"/>
      <c r="AF5" s="398"/>
    </row>
    <row r="6" spans="1:32" ht="25.5" customHeight="1" thickBot="1" x14ac:dyDescent="0.4">
      <c r="A6" s="398"/>
      <c r="B6" s="3245" t="s">
        <v>4137</v>
      </c>
      <c r="C6" s="3245"/>
      <c r="D6" s="2604"/>
      <c r="E6" s="3245" t="s">
        <v>4287</v>
      </c>
      <c r="F6" s="3245"/>
      <c r="G6" s="2604"/>
      <c r="H6" s="3245" t="s">
        <v>4265</v>
      </c>
      <c r="I6" s="3245"/>
      <c r="J6" s="2604"/>
      <c r="K6" s="2604" t="s">
        <v>4264</v>
      </c>
      <c r="L6" s="2604"/>
      <c r="M6" s="2604" t="s">
        <v>612</v>
      </c>
      <c r="N6" s="398"/>
      <c r="O6" s="398"/>
      <c r="P6" s="398"/>
      <c r="Q6" s="1203" t="s">
        <v>96</v>
      </c>
      <c r="R6" s="1203">
        <v>0.6</v>
      </c>
      <c r="S6" s="1203" t="s">
        <v>622</v>
      </c>
      <c r="T6" s="398">
        <v>2</v>
      </c>
      <c r="U6" s="398"/>
      <c r="V6" s="1203" t="s">
        <v>24</v>
      </c>
      <c r="W6" s="1203">
        <v>0.15</v>
      </c>
      <c r="X6" s="2603" t="s">
        <v>622</v>
      </c>
      <c r="Y6" s="1203"/>
      <c r="Z6" s="1203" t="s">
        <v>50</v>
      </c>
      <c r="AA6" s="1203">
        <v>0</v>
      </c>
      <c r="AB6" s="2603" t="s">
        <v>625</v>
      </c>
      <c r="AC6" s="1203"/>
      <c r="AD6" s="398"/>
      <c r="AE6" s="398"/>
      <c r="AF6" s="398"/>
    </row>
    <row r="7" spans="1:32" ht="25.5" customHeight="1" thickTop="1" x14ac:dyDescent="0.35">
      <c r="A7" s="398"/>
      <c r="B7" s="3246" t="s">
        <v>613</v>
      </c>
      <c r="C7" s="3246"/>
      <c r="D7" s="2605"/>
      <c r="E7" s="3246" t="s">
        <v>614</v>
      </c>
      <c r="F7" s="3246"/>
      <c r="G7" s="2605"/>
      <c r="H7" s="3246" t="s">
        <v>615</v>
      </c>
      <c r="I7" s="3246"/>
      <c r="J7" s="2605"/>
      <c r="K7" s="2605" t="s">
        <v>616</v>
      </c>
      <c r="L7" s="2605"/>
      <c r="M7" s="2605" t="s">
        <v>617</v>
      </c>
      <c r="N7" s="398"/>
      <c r="O7" s="398"/>
      <c r="P7" s="398"/>
      <c r="Q7" s="1203" t="s">
        <v>44</v>
      </c>
      <c r="R7" s="1203">
        <v>0.45</v>
      </c>
      <c r="S7" s="2603" t="s">
        <v>622</v>
      </c>
      <c r="T7" s="398"/>
      <c r="U7" s="398"/>
      <c r="V7" s="1203" t="s">
        <v>635</v>
      </c>
      <c r="W7" s="1203">
        <v>0.15</v>
      </c>
      <c r="X7" s="2603" t="s">
        <v>625</v>
      </c>
      <c r="Y7" s="1203"/>
      <c r="Z7" s="1203" t="s">
        <v>57</v>
      </c>
      <c r="AA7" s="1203">
        <v>0</v>
      </c>
      <c r="AB7" s="1203" t="s">
        <v>622</v>
      </c>
      <c r="AC7" s="1203"/>
      <c r="AD7" s="398"/>
      <c r="AE7" s="398"/>
      <c r="AF7" s="398"/>
    </row>
    <row r="8" spans="1:32" s="6" customFormat="1" ht="34.5" customHeight="1" x14ac:dyDescent="0.3">
      <c r="A8" s="1203"/>
      <c r="B8" s="2606" t="s">
        <v>47</v>
      </c>
      <c r="C8" s="2606" t="s">
        <v>71</v>
      </c>
      <c r="D8" s="2606"/>
      <c r="E8" s="2606" t="s">
        <v>42</v>
      </c>
      <c r="F8" s="2607" t="s">
        <v>69</v>
      </c>
      <c r="G8" s="2606"/>
      <c r="H8" s="2606" t="s">
        <v>22</v>
      </c>
      <c r="I8" s="2608" t="s">
        <v>73</v>
      </c>
      <c r="J8" s="2606"/>
      <c r="K8" s="2606" t="s">
        <v>44</v>
      </c>
      <c r="L8" s="2606"/>
      <c r="M8" s="2606" t="s">
        <v>37</v>
      </c>
      <c r="N8" s="1135"/>
      <c r="O8" s="1203"/>
      <c r="P8" s="1203"/>
      <c r="Q8" s="1203" t="s">
        <v>46</v>
      </c>
      <c r="R8" s="1203">
        <v>0.45</v>
      </c>
      <c r="S8" s="2603" t="s">
        <v>622</v>
      </c>
      <c r="T8" s="1203"/>
      <c r="U8" s="1203"/>
      <c r="V8" s="1203" t="s">
        <v>464</v>
      </c>
      <c r="W8" s="1203">
        <v>0.15</v>
      </c>
      <c r="X8" s="2603" t="s">
        <v>622</v>
      </c>
      <c r="Y8" s="1203"/>
      <c r="Z8" s="1203" t="s">
        <v>60</v>
      </c>
      <c r="AA8" s="1203">
        <v>0</v>
      </c>
      <c r="AB8" s="1203" t="s">
        <v>622</v>
      </c>
      <c r="AC8" s="1203"/>
      <c r="AD8" s="1203"/>
      <c r="AE8" s="1203"/>
      <c r="AF8" s="1203"/>
    </row>
    <row r="9" spans="1:32" s="6" customFormat="1" ht="34.5" customHeight="1" x14ac:dyDescent="0.3">
      <c r="A9" s="1203"/>
      <c r="B9" s="2606" t="s">
        <v>48</v>
      </c>
      <c r="C9" s="2607" t="s">
        <v>75</v>
      </c>
      <c r="D9" s="2606"/>
      <c r="E9" s="2194" t="s">
        <v>45</v>
      </c>
      <c r="F9" s="2608" t="s">
        <v>72</v>
      </c>
      <c r="G9" s="2606"/>
      <c r="H9" s="2606" t="s">
        <v>38</v>
      </c>
      <c r="I9" s="2608" t="s">
        <v>77</v>
      </c>
      <c r="J9" s="2606"/>
      <c r="K9" s="2606" t="s">
        <v>66</v>
      </c>
      <c r="L9" s="2606"/>
      <c r="M9" s="2606" t="s">
        <v>96</v>
      </c>
      <c r="N9" s="1135"/>
      <c r="O9" s="1203"/>
      <c r="P9" s="1203"/>
      <c r="Q9" s="1203" t="s">
        <v>66</v>
      </c>
      <c r="R9" s="1203">
        <v>0.45</v>
      </c>
      <c r="S9" s="1203" t="s">
        <v>622</v>
      </c>
      <c r="T9" s="1203"/>
      <c r="U9" s="1203"/>
      <c r="V9" s="1203" t="s">
        <v>52</v>
      </c>
      <c r="W9" s="1203">
        <v>0.15</v>
      </c>
      <c r="X9" s="2603" t="s">
        <v>622</v>
      </c>
      <c r="Y9" s="1203"/>
      <c r="Z9" s="1203" t="s">
        <v>61</v>
      </c>
      <c r="AA9" s="1203">
        <v>0</v>
      </c>
      <c r="AB9" s="1203" t="s">
        <v>622</v>
      </c>
      <c r="AC9" s="1203"/>
      <c r="AD9" s="1203"/>
      <c r="AE9" s="1203"/>
      <c r="AF9" s="1203"/>
    </row>
    <row r="10" spans="1:32" s="6" customFormat="1" ht="34.5" customHeight="1" x14ac:dyDescent="0.3">
      <c r="A10" s="1203"/>
      <c r="B10" s="2608" t="s">
        <v>50</v>
      </c>
      <c r="C10" s="2608" t="s">
        <v>81</v>
      </c>
      <c r="D10" s="2606"/>
      <c r="E10" s="2608" t="s">
        <v>635</v>
      </c>
      <c r="F10" s="2608" t="s">
        <v>76</v>
      </c>
      <c r="G10" s="2606"/>
      <c r="H10" s="2606" t="s">
        <v>39</v>
      </c>
      <c r="I10" s="2606" t="s">
        <v>80</v>
      </c>
      <c r="J10" s="2606"/>
      <c r="K10" s="2606" t="s">
        <v>67</v>
      </c>
      <c r="L10" s="2606"/>
      <c r="M10" s="2609"/>
      <c r="N10" s="1135"/>
      <c r="O10" s="1203"/>
      <c r="P10" s="1203"/>
      <c r="Q10" s="1203" t="s">
        <v>67</v>
      </c>
      <c r="R10" s="1203">
        <v>0.45</v>
      </c>
      <c r="S10" s="1203" t="s">
        <v>622</v>
      </c>
      <c r="T10" s="1203">
        <v>4</v>
      </c>
      <c r="U10" s="1203"/>
      <c r="V10" s="1203" t="s">
        <v>53</v>
      </c>
      <c r="W10" s="1203">
        <v>0.15</v>
      </c>
      <c r="X10" s="1203" t="s">
        <v>622</v>
      </c>
      <c r="Y10" s="1203"/>
      <c r="Z10" s="1203" t="s">
        <v>64</v>
      </c>
      <c r="AA10" s="1203">
        <v>0</v>
      </c>
      <c r="AB10" s="1203" t="s">
        <v>622</v>
      </c>
      <c r="AC10" s="1203"/>
      <c r="AD10" s="1203"/>
      <c r="AE10" s="1203"/>
      <c r="AF10" s="1203"/>
    </row>
    <row r="11" spans="1:32" s="6" customFormat="1" ht="34.5" customHeight="1" x14ac:dyDescent="0.3">
      <c r="A11" s="1203"/>
      <c r="B11" s="2607" t="s">
        <v>53</v>
      </c>
      <c r="C11" s="2608" t="s">
        <v>83</v>
      </c>
      <c r="D11" s="2606"/>
      <c r="E11" s="2606" t="s">
        <v>464</v>
      </c>
      <c r="F11" s="2608" t="s">
        <v>78</v>
      </c>
      <c r="G11" s="2606"/>
      <c r="H11" s="2194" t="s">
        <v>46</v>
      </c>
      <c r="I11" s="2608" t="s">
        <v>82</v>
      </c>
      <c r="J11" s="2606"/>
      <c r="K11" s="2609"/>
      <c r="L11" s="2606"/>
      <c r="M11" s="2610"/>
      <c r="N11" s="1135"/>
      <c r="O11" s="1203"/>
      <c r="P11" s="1203"/>
      <c r="Q11" s="398" t="s">
        <v>22</v>
      </c>
      <c r="R11" s="398">
        <v>0.3</v>
      </c>
      <c r="S11" s="398" t="s">
        <v>622</v>
      </c>
      <c r="T11" s="1203"/>
      <c r="U11" s="1203"/>
      <c r="V11" s="1203" t="s">
        <v>63</v>
      </c>
      <c r="W11" s="1203">
        <v>0.15</v>
      </c>
      <c r="X11" s="1203" t="s">
        <v>622</v>
      </c>
      <c r="Y11" s="1203"/>
      <c r="Z11" s="1203" t="s">
        <v>71</v>
      </c>
      <c r="AA11" s="1203">
        <v>0</v>
      </c>
      <c r="AB11" s="1203" t="s">
        <v>625</v>
      </c>
      <c r="AC11" s="1203"/>
      <c r="AD11" s="1203"/>
      <c r="AE11" s="1203"/>
      <c r="AF11" s="1203"/>
    </row>
    <row r="12" spans="1:32" s="6" customFormat="1" ht="34.5" customHeight="1" x14ac:dyDescent="0.3">
      <c r="A12" s="1203"/>
      <c r="B12" s="2608" t="s">
        <v>57</v>
      </c>
      <c r="C12" s="2607" t="s">
        <v>86</v>
      </c>
      <c r="D12" s="2606"/>
      <c r="E12" s="2607" t="s">
        <v>55</v>
      </c>
      <c r="F12" s="2608" t="s">
        <v>85</v>
      </c>
      <c r="G12" s="2606"/>
      <c r="H12" s="2606" t="s">
        <v>97</v>
      </c>
      <c r="I12" s="2608" t="s">
        <v>90</v>
      </c>
      <c r="J12" s="2606"/>
      <c r="K12" s="2609"/>
      <c r="L12" s="2606"/>
      <c r="M12" s="2606"/>
      <c r="N12" s="1135"/>
      <c r="O12" s="1203"/>
      <c r="P12" s="1203"/>
      <c r="Q12" s="398" t="s">
        <v>38</v>
      </c>
      <c r="R12" s="398">
        <v>0.3</v>
      </c>
      <c r="S12" s="398" t="s">
        <v>622</v>
      </c>
      <c r="T12" s="1203"/>
      <c r="U12" s="1203"/>
      <c r="V12" s="1203" t="s">
        <v>70</v>
      </c>
      <c r="W12" s="1203">
        <v>0.15</v>
      </c>
      <c r="X12" s="1203" t="s">
        <v>622</v>
      </c>
      <c r="Y12" s="1203"/>
      <c r="Z12" s="1203" t="s">
        <v>81</v>
      </c>
      <c r="AA12" s="1203">
        <v>0</v>
      </c>
      <c r="AB12" s="1203" t="s">
        <v>622</v>
      </c>
      <c r="AC12" s="1203"/>
      <c r="AD12" s="1203"/>
      <c r="AE12" s="1203"/>
      <c r="AF12" s="1203"/>
    </row>
    <row r="13" spans="1:32" s="6" customFormat="1" ht="34.5" customHeight="1" x14ac:dyDescent="0.3">
      <c r="A13" s="1203"/>
      <c r="B13" s="2606" t="s">
        <v>60</v>
      </c>
      <c r="C13" s="2606" t="s">
        <v>93</v>
      </c>
      <c r="D13" s="2606"/>
      <c r="E13" s="2608" t="s">
        <v>4164</v>
      </c>
      <c r="F13" s="2608" t="s">
        <v>92</v>
      </c>
      <c r="G13" s="2606"/>
      <c r="H13" s="2611" t="s">
        <v>4163</v>
      </c>
      <c r="I13" s="2608" t="s">
        <v>91</v>
      </c>
      <c r="J13" s="2606"/>
      <c r="K13" s="2609"/>
      <c r="L13" s="2606" t="s">
        <v>349</v>
      </c>
      <c r="M13" s="2606"/>
      <c r="N13" s="1135"/>
      <c r="O13" s="1203"/>
      <c r="P13" s="1203"/>
      <c r="Q13" s="398" t="s">
        <v>39</v>
      </c>
      <c r="R13" s="398">
        <v>0.3</v>
      </c>
      <c r="S13" s="398" t="s">
        <v>622</v>
      </c>
      <c r="T13" s="1203"/>
      <c r="U13" s="1203"/>
      <c r="V13" s="1203" t="s">
        <v>72</v>
      </c>
      <c r="W13" s="1203">
        <v>0.15</v>
      </c>
      <c r="X13" s="1203" t="s">
        <v>622</v>
      </c>
      <c r="Y13" s="1203"/>
      <c r="Z13" s="1203" t="s">
        <v>83</v>
      </c>
      <c r="AA13" s="1203">
        <v>0</v>
      </c>
      <c r="AB13" s="1203" t="s">
        <v>625</v>
      </c>
      <c r="AC13" s="1203"/>
      <c r="AD13" s="1203"/>
      <c r="AE13" s="1203"/>
      <c r="AF13" s="1203"/>
    </row>
    <row r="14" spans="1:32" s="6" customFormat="1" ht="34.5" customHeight="1" x14ac:dyDescent="0.3">
      <c r="A14" s="1203"/>
      <c r="B14" s="2606" t="s">
        <v>61</v>
      </c>
      <c r="C14" s="2608" t="s">
        <v>98</v>
      </c>
      <c r="D14" s="2606"/>
      <c r="E14" s="2606" t="s">
        <v>63</v>
      </c>
      <c r="F14" s="2607" t="s">
        <v>95</v>
      </c>
      <c r="G14" s="2606"/>
      <c r="H14" s="2606" t="s">
        <v>465</v>
      </c>
      <c r="I14" s="2608" t="s">
        <v>466</v>
      </c>
      <c r="J14" s="2606"/>
      <c r="K14" s="2609"/>
      <c r="L14" s="2606"/>
      <c r="M14" s="2606"/>
      <c r="N14" s="1135"/>
      <c r="O14" s="1203"/>
      <c r="P14" s="1203"/>
      <c r="Q14" s="1203" t="s">
        <v>41</v>
      </c>
      <c r="R14" s="1203">
        <v>0.3</v>
      </c>
      <c r="S14" s="1203" t="s">
        <v>622</v>
      </c>
      <c r="T14" s="1203"/>
      <c r="U14" s="1203"/>
      <c r="V14" s="1203" t="s">
        <v>75</v>
      </c>
      <c r="W14" s="1203">
        <v>0.15</v>
      </c>
      <c r="X14" s="1203" t="s">
        <v>622</v>
      </c>
      <c r="Y14" s="1203"/>
      <c r="Z14" s="1203" t="s">
        <v>93</v>
      </c>
      <c r="AA14" s="1203">
        <v>0</v>
      </c>
      <c r="AB14" s="1203" t="s">
        <v>625</v>
      </c>
      <c r="AC14" s="1203"/>
      <c r="AD14" s="1203"/>
      <c r="AE14" s="1203"/>
      <c r="AF14" s="1203"/>
    </row>
    <row r="15" spans="1:32" s="6" customFormat="1" ht="34.5" customHeight="1" x14ac:dyDescent="0.3">
      <c r="A15" s="1203"/>
      <c r="B15" s="2606" t="s">
        <v>64</v>
      </c>
      <c r="C15" s="2606" t="s">
        <v>100</v>
      </c>
      <c r="D15" s="2606"/>
      <c r="E15" s="1203"/>
      <c r="F15" s="2609"/>
      <c r="G15" s="2606"/>
      <c r="H15" s="2606" t="s">
        <v>54</v>
      </c>
      <c r="I15" s="2608" t="s">
        <v>101</v>
      </c>
      <c r="J15" s="2606"/>
      <c r="K15" s="2609"/>
      <c r="L15" s="2606"/>
      <c r="M15" s="2606"/>
      <c r="N15" s="1135"/>
      <c r="O15" s="1203"/>
      <c r="P15" s="1203"/>
      <c r="Q15" s="1203" t="s">
        <v>45</v>
      </c>
      <c r="R15" s="1203">
        <v>0.3</v>
      </c>
      <c r="S15" s="2603" t="s">
        <v>622</v>
      </c>
      <c r="T15" s="1203"/>
      <c r="U15" s="1203"/>
      <c r="V15" s="1203" t="s">
        <v>76</v>
      </c>
      <c r="W15" s="1203">
        <v>0.15</v>
      </c>
      <c r="X15" s="1203" t="s">
        <v>622</v>
      </c>
      <c r="Y15" s="1203"/>
      <c r="Z15" s="1203" t="s">
        <v>98</v>
      </c>
      <c r="AA15" s="1203">
        <v>0</v>
      </c>
      <c r="AB15" s="1203" t="s">
        <v>622</v>
      </c>
      <c r="AC15" s="1203"/>
      <c r="AD15" s="1203"/>
      <c r="AE15" s="1203"/>
      <c r="AF15" s="1203"/>
    </row>
    <row r="16" spans="1:32" s="6" customFormat="1" ht="34.5" customHeight="1" x14ac:dyDescent="0.3">
      <c r="A16" s="1203"/>
      <c r="B16" s="1203"/>
      <c r="C16" s="2612"/>
      <c r="D16" s="2606"/>
      <c r="E16" s="2609"/>
      <c r="F16" s="2609"/>
      <c r="G16" s="2606"/>
      <c r="H16" s="2606" t="s">
        <v>56</v>
      </c>
      <c r="I16" s="2608" t="s">
        <v>102</v>
      </c>
      <c r="J16" s="2606"/>
      <c r="K16" s="2609"/>
      <c r="L16" s="2606"/>
      <c r="M16" s="2606"/>
      <c r="N16" s="1135"/>
      <c r="O16" s="1203"/>
      <c r="P16" s="1203"/>
      <c r="Q16" s="1203" t="s">
        <v>97</v>
      </c>
      <c r="R16" s="1203">
        <v>0.3</v>
      </c>
      <c r="S16" s="2603" t="s">
        <v>622</v>
      </c>
      <c r="T16" s="1203"/>
      <c r="U16" s="1203"/>
      <c r="V16" s="1203" t="s">
        <v>78</v>
      </c>
      <c r="W16" s="1203">
        <v>0.15</v>
      </c>
      <c r="X16" s="1203" t="s">
        <v>625</v>
      </c>
      <c r="Y16" s="1203"/>
      <c r="Z16" s="1203" t="s">
        <v>100</v>
      </c>
      <c r="AA16" s="1203">
        <v>0</v>
      </c>
      <c r="AB16" s="1203" t="s">
        <v>622</v>
      </c>
      <c r="AC16" s="1203">
        <v>12</v>
      </c>
      <c r="AD16" s="1203"/>
      <c r="AE16" s="1203"/>
      <c r="AF16" s="1203"/>
    </row>
    <row r="17" spans="1:32" s="6" customFormat="1" ht="34.5" customHeight="1" x14ac:dyDescent="0.3">
      <c r="A17" s="1203"/>
      <c r="B17" s="1203"/>
      <c r="C17" s="2612"/>
      <c r="D17" s="2606"/>
      <c r="E17" s="2609"/>
      <c r="F17" s="2609"/>
      <c r="G17" s="2606"/>
      <c r="H17" s="2608" t="s">
        <v>68</v>
      </c>
      <c r="I17" s="2606"/>
      <c r="J17" s="2606"/>
      <c r="K17" s="2610"/>
      <c r="L17" s="2606"/>
      <c r="M17" s="2606"/>
      <c r="N17" s="1135"/>
      <c r="O17" s="1203"/>
      <c r="P17" s="1203"/>
      <c r="Q17" s="1203" t="s">
        <v>465</v>
      </c>
      <c r="R17" s="1203">
        <v>0.3</v>
      </c>
      <c r="S17" s="2603" t="s">
        <v>622</v>
      </c>
      <c r="T17" s="1203"/>
      <c r="U17" s="1203"/>
      <c r="V17" s="1203" t="s">
        <v>85</v>
      </c>
      <c r="W17" s="1203">
        <v>0.15</v>
      </c>
      <c r="X17" s="1203" t="s">
        <v>622</v>
      </c>
      <c r="Y17" s="1203"/>
      <c r="Z17" s="1203"/>
      <c r="AA17" s="1203"/>
      <c r="AB17" s="1203"/>
      <c r="AC17" s="1203"/>
      <c r="AD17" s="1203"/>
      <c r="AE17" s="1203"/>
      <c r="AF17" s="1203"/>
    </row>
    <row r="18" spans="1:32" s="6" customFormat="1" ht="34.5" customHeight="1" x14ac:dyDescent="0.3">
      <c r="A18" s="1203"/>
      <c r="B18" s="1203"/>
      <c r="C18" s="2612"/>
      <c r="D18" s="2606"/>
      <c r="E18" s="1203"/>
      <c r="F18" s="2606"/>
      <c r="G18" s="2606"/>
      <c r="H18" s="1203"/>
      <c r="I18" s="2606"/>
      <c r="J18" s="2606"/>
      <c r="K18" s="2606"/>
      <c r="L18" s="2606"/>
      <c r="M18" s="2606"/>
      <c r="N18" s="1135"/>
      <c r="O18" s="1203"/>
      <c r="P18" s="1203"/>
      <c r="Q18" s="1203" t="s">
        <v>54</v>
      </c>
      <c r="R18" s="1203">
        <v>0.3</v>
      </c>
      <c r="S18" s="1203" t="s">
        <v>622</v>
      </c>
      <c r="T18" s="1203"/>
      <c r="U18" s="1203"/>
      <c r="V18" s="1203" t="s">
        <v>86</v>
      </c>
      <c r="W18" s="1203">
        <v>0.15</v>
      </c>
      <c r="X18" s="1203" t="s">
        <v>622</v>
      </c>
      <c r="Y18" s="1203"/>
      <c r="Z18" s="1203"/>
      <c r="AA18" s="1203"/>
      <c r="AB18" s="1203"/>
      <c r="AC18" s="1203"/>
      <c r="AD18" s="1203"/>
      <c r="AE18" s="1203"/>
      <c r="AF18" s="1203"/>
    </row>
    <row r="19" spans="1:32" s="6" customFormat="1" ht="34.5" customHeight="1" x14ac:dyDescent="0.3">
      <c r="A19" s="1203"/>
      <c r="B19" s="1203"/>
      <c r="C19" s="2613"/>
      <c r="D19" s="2606"/>
      <c r="E19" s="1203"/>
      <c r="F19" s="2606"/>
      <c r="G19" s="2606"/>
      <c r="H19" s="1203"/>
      <c r="I19" s="1203"/>
      <c r="J19" s="2606"/>
      <c r="K19" s="2610"/>
      <c r="L19" s="2606"/>
      <c r="M19" s="2606"/>
      <c r="N19" s="1135"/>
      <c r="O19" s="1203"/>
      <c r="P19" s="1203"/>
      <c r="Q19" s="1203" t="s">
        <v>55</v>
      </c>
      <c r="R19" s="1203">
        <v>0.3</v>
      </c>
      <c r="S19" s="1203" t="s">
        <v>622</v>
      </c>
      <c r="T19" s="1203"/>
      <c r="U19" s="1203"/>
      <c r="V19" s="1203" t="s">
        <v>92</v>
      </c>
      <c r="W19" s="1203">
        <v>0.15</v>
      </c>
      <c r="X19" s="1203" t="s">
        <v>622</v>
      </c>
      <c r="Y19" s="1203">
        <v>15</v>
      </c>
      <c r="Z19" s="1203"/>
      <c r="AA19" s="1203"/>
      <c r="AB19" s="1203"/>
      <c r="AC19" s="1203"/>
      <c r="AD19" s="1203"/>
      <c r="AE19" s="1203"/>
      <c r="AF19" s="1203"/>
    </row>
    <row r="20" spans="1:32" s="6" customFormat="1" ht="34.5" customHeight="1" x14ac:dyDescent="0.3">
      <c r="A20" s="1203"/>
      <c r="B20" s="1203"/>
      <c r="C20" s="2606"/>
      <c r="D20" s="2606"/>
      <c r="E20" s="1203"/>
      <c r="F20" s="2606"/>
      <c r="G20" s="2606"/>
      <c r="H20" s="1203"/>
      <c r="I20" s="1203"/>
      <c r="J20" s="2606"/>
      <c r="K20" s="2606"/>
      <c r="L20" s="2606"/>
      <c r="M20" s="2606"/>
      <c r="N20" s="1135"/>
      <c r="O20" s="1203"/>
      <c r="P20" s="1203"/>
      <c r="Q20" s="1203" t="s">
        <v>56</v>
      </c>
      <c r="R20" s="1203">
        <v>0.3</v>
      </c>
      <c r="S20" s="1203" t="s">
        <v>622</v>
      </c>
      <c r="T20" s="1203"/>
      <c r="U20" s="1203"/>
      <c r="V20" s="1203"/>
      <c r="W20" s="1203"/>
      <c r="X20" s="1203"/>
      <c r="Y20" s="1203"/>
      <c r="Z20" s="1203"/>
      <c r="AA20" s="1203"/>
      <c r="AB20" s="1203"/>
      <c r="AC20" s="1203"/>
      <c r="AD20" s="1203"/>
      <c r="AE20" s="1203"/>
      <c r="AF20" s="1203"/>
    </row>
    <row r="21" spans="1:32" s="6" customFormat="1" ht="34.5" customHeight="1" x14ac:dyDescent="0.35">
      <c r="A21" s="1203"/>
      <c r="B21" s="1203"/>
      <c r="C21" s="2614"/>
      <c r="D21" s="2606"/>
      <c r="E21" s="1203"/>
      <c r="F21" s="2309"/>
      <c r="G21" s="2606"/>
      <c r="H21" s="1203"/>
      <c r="I21" s="1203"/>
      <c r="J21" s="2606"/>
      <c r="K21" s="2309"/>
      <c r="L21" s="2606"/>
      <c r="M21" s="2606"/>
      <c r="N21" s="1135"/>
      <c r="O21" s="1203"/>
      <c r="P21" s="1203"/>
      <c r="Q21" s="1203" t="s">
        <v>68</v>
      </c>
      <c r="R21" s="1203">
        <v>0.3</v>
      </c>
      <c r="S21" s="1203" t="s">
        <v>622</v>
      </c>
      <c r="T21" s="1203"/>
      <c r="U21" s="1203"/>
      <c r="V21" s="1203"/>
      <c r="W21" s="1203"/>
      <c r="X21" s="1203"/>
      <c r="Y21" s="1203"/>
      <c r="Z21" s="1203"/>
      <c r="AA21" s="1203"/>
      <c r="AB21" s="1203"/>
      <c r="AC21" s="1203"/>
      <c r="AD21" s="1203"/>
      <c r="AE21" s="1203"/>
      <c r="AF21" s="1203"/>
    </row>
    <row r="22" spans="1:32" s="6" customFormat="1" ht="34.5" customHeight="1" x14ac:dyDescent="0.3">
      <c r="C22" s="1007"/>
      <c r="D22" s="2434"/>
      <c r="F22" s="2434"/>
      <c r="G22" s="2434"/>
      <c r="H22" s="2434"/>
      <c r="I22" s="2434"/>
      <c r="J22" s="2434"/>
      <c r="K22" s="2434"/>
      <c r="L22" s="2434"/>
      <c r="M22" s="2434"/>
      <c r="N22" s="1003"/>
      <c r="Q22" s="724" t="s">
        <v>69</v>
      </c>
      <c r="R22" s="6">
        <v>0.3</v>
      </c>
      <c r="S22" s="6" t="s">
        <v>622</v>
      </c>
    </row>
    <row r="23" spans="1:32" s="6" customFormat="1" ht="34.5" customHeight="1" x14ac:dyDescent="0.35">
      <c r="B23" s="2435"/>
      <c r="C23" s="2435"/>
      <c r="D23" s="1007"/>
      <c r="F23" s="1133"/>
      <c r="G23" s="1007"/>
      <c r="I23" s="1637"/>
      <c r="J23" s="1007"/>
      <c r="K23" s="1007"/>
      <c r="L23" s="1007"/>
      <c r="M23" s="1007"/>
      <c r="N23" s="1003"/>
    </row>
    <row r="24" spans="1:32" s="6" customFormat="1" ht="18" customHeight="1" x14ac:dyDescent="0.3">
      <c r="N24" s="1003"/>
    </row>
    <row r="25" spans="1:32" s="6" customFormat="1" ht="34.5" customHeight="1" x14ac:dyDescent="0.35">
      <c r="B25" s="1007"/>
      <c r="C25" s="1007"/>
      <c r="D25" s="1007"/>
      <c r="F25" s="1133"/>
      <c r="G25" s="1007"/>
      <c r="H25" s="1133"/>
      <c r="I25" s="1133"/>
      <c r="J25" s="1007"/>
      <c r="K25" s="1007"/>
      <c r="L25" s="1007"/>
      <c r="M25" s="1007"/>
    </row>
    <row r="26" spans="1:32" s="6" customFormat="1" ht="34.5" customHeight="1" x14ac:dyDescent="0.35">
      <c r="B26" s="1007"/>
      <c r="C26" s="1007"/>
      <c r="D26" s="1007"/>
      <c r="F26" s="1133"/>
      <c r="G26" s="1007"/>
      <c r="H26" s="1133"/>
      <c r="I26" s="1133"/>
      <c r="J26" s="1007"/>
      <c r="K26" s="1007"/>
      <c r="L26" s="1007"/>
      <c r="M26" s="1007"/>
    </row>
    <row r="27" spans="1:32" s="6" customFormat="1" ht="15" customHeight="1" x14ac:dyDescent="0.35">
      <c r="B27" s="2002"/>
      <c r="C27" s="2002"/>
      <c r="D27" s="1007"/>
      <c r="F27" s="1133"/>
      <c r="G27" s="1007"/>
      <c r="H27" s="1133"/>
      <c r="I27" s="1133"/>
      <c r="J27" s="1007"/>
      <c r="K27" s="1007"/>
      <c r="L27" s="1007"/>
      <c r="M27" s="1007"/>
    </row>
    <row r="28" spans="1:32" s="6" customFormat="1" ht="15" customHeight="1" x14ac:dyDescent="0.35">
      <c r="B28" s="1007"/>
      <c r="C28" s="1007"/>
      <c r="D28" s="1007"/>
      <c r="E28" s="1133"/>
      <c r="F28" s="1133"/>
      <c r="G28" s="1007"/>
      <c r="H28" s="1133"/>
      <c r="I28" s="1133"/>
      <c r="J28" s="1007"/>
      <c r="K28" s="1007"/>
      <c r="L28" s="1007"/>
      <c r="M28" s="1007"/>
    </row>
    <row r="29" spans="1:32" s="6" customFormat="1" ht="15" customHeight="1" x14ac:dyDescent="0.35">
      <c r="B29" s="1007"/>
      <c r="C29" s="1007"/>
      <c r="D29" s="1007"/>
      <c r="E29" s="1133"/>
      <c r="F29" s="1133"/>
      <c r="G29" s="1007"/>
      <c r="H29" s="1133"/>
      <c r="I29" s="1133"/>
      <c r="J29" s="1007"/>
      <c r="K29" s="1007"/>
      <c r="L29" s="1007"/>
      <c r="M29" s="1007"/>
    </row>
    <row r="30" spans="1:32" s="6" customFormat="1" ht="15" customHeight="1" x14ac:dyDescent="0.35">
      <c r="B30" s="1007"/>
      <c r="C30" s="1007"/>
      <c r="D30" s="1007"/>
      <c r="E30" s="1133"/>
      <c r="F30" s="1133"/>
      <c r="G30" s="1007"/>
      <c r="H30" s="1133"/>
      <c r="I30" s="1133"/>
      <c r="J30" s="1007"/>
      <c r="K30" s="1007"/>
      <c r="L30" s="1007"/>
      <c r="M30" s="1007"/>
    </row>
    <row r="31" spans="1:32" s="6" customFormat="1" ht="15" customHeight="1" x14ac:dyDescent="0.35">
      <c r="B31" s="1007"/>
      <c r="C31" s="1007"/>
      <c r="D31" s="387"/>
      <c r="E31" s="1133"/>
      <c r="F31" s="387"/>
      <c r="G31" s="387"/>
      <c r="I31" s="2002"/>
      <c r="J31" s="387"/>
      <c r="K31" s="387"/>
      <c r="L31" s="387"/>
      <c r="M31" s="1005"/>
    </row>
    <row r="32" spans="1:32" s="6" customFormat="1" ht="15" customHeight="1" x14ac:dyDescent="0.3">
      <c r="B32" s="1007"/>
      <c r="C32" s="1007"/>
      <c r="D32" s="387"/>
      <c r="E32" s="387"/>
      <c r="G32" s="387"/>
      <c r="I32" s="2002"/>
      <c r="J32" s="387"/>
    </row>
    <row r="33" spans="2:13" s="6" customFormat="1" ht="15" customHeight="1" x14ac:dyDescent="0.3">
      <c r="B33" s="1007"/>
      <c r="C33" s="1007"/>
      <c r="D33" s="387"/>
      <c r="G33" s="387"/>
      <c r="I33" s="2002"/>
      <c r="J33" s="387"/>
    </row>
    <row r="34" spans="2:13" s="6" customFormat="1" ht="15" customHeight="1" x14ac:dyDescent="0.3">
      <c r="B34" s="1007"/>
      <c r="C34" s="1007"/>
      <c r="D34" s="387"/>
      <c r="G34" s="387"/>
      <c r="J34" s="387"/>
    </row>
    <row r="35" spans="2:13" s="6" customFormat="1" ht="35.25" customHeight="1" x14ac:dyDescent="0.3">
      <c r="B35" s="1007"/>
      <c r="C35" s="1007"/>
      <c r="D35" s="387"/>
      <c r="G35" s="387"/>
      <c r="J35" s="387"/>
    </row>
    <row r="36" spans="2:13" s="6" customFormat="1" ht="15" customHeight="1" x14ac:dyDescent="0.3">
      <c r="B36" s="387"/>
      <c r="C36" s="387"/>
      <c r="D36" s="387"/>
      <c r="G36" s="387"/>
      <c r="J36" s="387"/>
    </row>
    <row r="37" spans="2:13" s="6" customFormat="1" ht="15" customHeight="1" x14ac:dyDescent="0.3">
      <c r="D37" s="387"/>
      <c r="G37" s="387"/>
      <c r="J37" s="387"/>
      <c r="M37" s="387"/>
    </row>
    <row r="38" spans="2:13" s="6" customFormat="1" ht="15" customHeight="1" x14ac:dyDescent="0.3">
      <c r="D38" s="387"/>
      <c r="G38" s="387"/>
      <c r="J38" s="387"/>
      <c r="M38" s="387"/>
    </row>
    <row r="39" spans="2:13" s="6" customFormat="1" ht="15" customHeight="1" x14ac:dyDescent="0.3">
      <c r="D39" s="387"/>
      <c r="G39" s="387"/>
      <c r="J39" s="387"/>
      <c r="M39" s="387"/>
    </row>
    <row r="40" spans="2:13" s="6" customFormat="1" ht="15" customHeight="1" x14ac:dyDescent="0.3">
      <c r="D40" s="387"/>
      <c r="G40" s="387"/>
      <c r="J40" s="387"/>
      <c r="M40" s="387"/>
    </row>
    <row r="41" spans="2:13" s="6" customFormat="1" ht="15" customHeight="1" x14ac:dyDescent="0.3">
      <c r="D41" s="387"/>
      <c r="G41" s="387"/>
      <c r="J41" s="387"/>
      <c r="L41" s="387"/>
      <c r="M41" s="387"/>
    </row>
    <row r="42" spans="2:13" s="6" customFormat="1" ht="15" customHeight="1" x14ac:dyDescent="0.3">
      <c r="D42" s="387"/>
      <c r="G42" s="387"/>
      <c r="J42" s="387"/>
      <c r="L42" s="387"/>
      <c r="M42" s="387"/>
    </row>
    <row r="43" spans="2:13" s="6" customFormat="1" ht="15" customHeight="1" x14ac:dyDescent="0.3">
      <c r="D43" s="387"/>
      <c r="G43" s="387"/>
      <c r="J43" s="387"/>
      <c r="L43" s="387"/>
      <c r="M43" s="387"/>
    </row>
    <row r="44" spans="2:13" s="6" customFormat="1" ht="15" customHeight="1" x14ac:dyDescent="0.3">
      <c r="D44" s="387"/>
      <c r="G44" s="387"/>
      <c r="J44" s="387"/>
      <c r="L44" s="387"/>
      <c r="M44" s="387"/>
    </row>
    <row r="45" spans="2:13" s="6" customFormat="1" ht="15" customHeight="1" x14ac:dyDescent="0.3">
      <c r="B45" s="387"/>
      <c r="C45" s="387"/>
      <c r="D45" s="387"/>
      <c r="G45" s="387"/>
      <c r="J45" s="387"/>
      <c r="L45" s="387"/>
      <c r="M45" s="387"/>
    </row>
    <row r="46" spans="2:13" s="6" customFormat="1" ht="15" customHeight="1" x14ac:dyDescent="0.3">
      <c r="B46" s="387"/>
      <c r="C46" s="387"/>
      <c r="D46" s="387"/>
      <c r="G46" s="387"/>
      <c r="J46" s="387"/>
      <c r="K46" s="387"/>
      <c r="L46" s="387"/>
      <c r="M46" s="387"/>
    </row>
    <row r="47" spans="2:13" s="6" customFormat="1" ht="15" customHeight="1" x14ac:dyDescent="0.3">
      <c r="B47" s="387"/>
      <c r="C47" s="387"/>
      <c r="D47" s="387"/>
      <c r="G47" s="387"/>
      <c r="J47" s="387"/>
      <c r="K47" s="387"/>
      <c r="L47" s="387"/>
      <c r="M47" s="387"/>
    </row>
    <row r="48" spans="2:13" s="6" customFormat="1" ht="15" customHeight="1" x14ac:dyDescent="0.3">
      <c r="B48" s="387"/>
      <c r="C48" s="387"/>
      <c r="D48" s="387"/>
      <c r="G48" s="387"/>
      <c r="I48" s="1132"/>
      <c r="J48" s="387"/>
      <c r="K48" s="387"/>
      <c r="L48" s="387"/>
      <c r="M48" s="387"/>
    </row>
    <row r="49" spans="2:13" s="6" customFormat="1" ht="15" customHeight="1" x14ac:dyDescent="0.3">
      <c r="B49" s="387"/>
      <c r="C49" s="387"/>
      <c r="D49" s="387"/>
      <c r="G49" s="387"/>
      <c r="I49" s="1132"/>
      <c r="J49" s="387"/>
      <c r="K49" s="387"/>
      <c r="L49" s="387"/>
      <c r="M49" s="387"/>
    </row>
    <row r="50" spans="2:13" s="6" customFormat="1" ht="15" customHeight="1" x14ac:dyDescent="0.3">
      <c r="B50" s="387"/>
      <c r="C50" s="387"/>
      <c r="D50" s="387"/>
      <c r="G50" s="387"/>
      <c r="I50" s="1132"/>
      <c r="J50" s="387"/>
      <c r="K50" s="387"/>
      <c r="L50" s="387"/>
      <c r="M50" s="387"/>
    </row>
    <row r="51" spans="2:13" s="6" customFormat="1" ht="15" customHeight="1" x14ac:dyDescent="0.3">
      <c r="B51" s="387"/>
      <c r="C51" s="387"/>
      <c r="D51" s="387"/>
      <c r="F51" s="387"/>
      <c r="G51" s="387"/>
      <c r="I51" s="1132"/>
      <c r="J51" s="387"/>
      <c r="K51" s="387"/>
      <c r="L51" s="387"/>
      <c r="M51" s="387"/>
    </row>
    <row r="52" spans="2:13" s="6" customFormat="1" ht="15" customHeight="1" x14ac:dyDescent="0.3">
      <c r="B52" s="387"/>
      <c r="C52" s="387"/>
      <c r="D52" s="387"/>
      <c r="E52" s="387"/>
      <c r="F52" s="387"/>
      <c r="G52" s="387"/>
      <c r="I52" s="1132"/>
      <c r="J52" s="387"/>
      <c r="K52" s="387"/>
      <c r="L52" s="387"/>
      <c r="M52" s="387"/>
    </row>
    <row r="53" spans="2:13" s="6" customFormat="1" ht="15" customHeight="1" x14ac:dyDescent="0.3">
      <c r="B53" s="387"/>
      <c r="C53" s="387"/>
      <c r="D53" s="387"/>
      <c r="E53" s="387"/>
      <c r="F53" s="387"/>
      <c r="G53" s="387"/>
      <c r="I53" s="1132"/>
      <c r="J53" s="387"/>
      <c r="K53" s="387"/>
      <c r="L53" s="387"/>
      <c r="M53" s="387"/>
    </row>
    <row r="54" spans="2:13" s="6" customFormat="1" ht="15" customHeight="1" x14ac:dyDescent="0.3">
      <c r="B54" s="387"/>
      <c r="C54" s="387"/>
      <c r="D54" s="387"/>
      <c r="E54" s="387"/>
      <c r="F54" s="387"/>
      <c r="G54" s="387"/>
      <c r="I54" s="1132"/>
      <c r="J54" s="387"/>
      <c r="K54" s="387"/>
      <c r="L54" s="387"/>
      <c r="M54" s="387"/>
    </row>
    <row r="55" spans="2:13" s="6" customFormat="1" ht="15" customHeight="1" x14ac:dyDescent="0.3">
      <c r="B55" s="387"/>
      <c r="C55" s="387"/>
      <c r="D55" s="387"/>
      <c r="E55" s="387"/>
      <c r="F55" s="387"/>
      <c r="G55" s="387"/>
      <c r="I55" s="1132"/>
      <c r="J55" s="387"/>
      <c r="K55" s="387"/>
      <c r="L55" s="387"/>
      <c r="M55" s="387"/>
    </row>
    <row r="56" spans="2:13" s="6" customFormat="1" ht="15" customHeight="1" x14ac:dyDescent="0.3">
      <c r="B56" s="387"/>
      <c r="C56" s="387"/>
      <c r="D56" s="387"/>
      <c r="E56" s="387"/>
      <c r="F56" s="387"/>
      <c r="G56" s="387"/>
      <c r="I56" s="1132"/>
      <c r="J56" s="387"/>
      <c r="K56" s="387"/>
      <c r="L56" s="387"/>
      <c r="M56" s="387"/>
    </row>
    <row r="57" spans="2:13" s="6" customFormat="1" ht="15" customHeight="1" x14ac:dyDescent="0.3">
      <c r="B57" s="387"/>
      <c r="C57" s="387"/>
      <c r="D57" s="387"/>
      <c r="E57" s="387"/>
      <c r="F57" s="387"/>
      <c r="G57" s="387"/>
      <c r="I57" s="1132"/>
      <c r="J57" s="387"/>
      <c r="K57" s="387"/>
      <c r="L57" s="387"/>
      <c r="M57" s="387"/>
    </row>
    <row r="58" spans="2:13" s="6" customFormat="1" ht="15" customHeight="1" x14ac:dyDescent="0.3">
      <c r="B58" s="387"/>
      <c r="C58" s="387"/>
      <c r="D58" s="387"/>
      <c r="E58" s="387"/>
      <c r="F58" s="387"/>
      <c r="G58" s="387"/>
      <c r="I58" s="1132"/>
      <c r="J58" s="387"/>
      <c r="K58" s="387"/>
      <c r="L58" s="387"/>
      <c r="M58" s="387"/>
    </row>
    <row r="59" spans="2:13" s="6" customFormat="1" ht="15" customHeight="1" x14ac:dyDescent="0.3">
      <c r="B59" s="387"/>
      <c r="C59" s="387"/>
      <c r="D59" s="387"/>
      <c r="E59" s="387"/>
      <c r="F59" s="387"/>
      <c r="G59" s="387"/>
      <c r="I59" s="1132"/>
      <c r="J59" s="387"/>
      <c r="K59" s="387"/>
      <c r="L59" s="387"/>
      <c r="M59" s="387"/>
    </row>
    <row r="60" spans="2:13" s="6" customFormat="1" ht="15" customHeight="1" x14ac:dyDescent="0.3">
      <c r="B60" s="387"/>
      <c r="C60" s="387"/>
      <c r="D60" s="387"/>
      <c r="E60" s="387"/>
      <c r="F60" s="387"/>
      <c r="G60" s="387"/>
      <c r="I60" s="1132"/>
      <c r="J60" s="387"/>
      <c r="K60" s="387"/>
      <c r="L60" s="387"/>
      <c r="M60" s="387"/>
    </row>
    <row r="61" spans="2:13" s="6" customFormat="1" ht="15" customHeight="1" x14ac:dyDescent="0.3">
      <c r="B61" s="387"/>
      <c r="C61" s="387"/>
      <c r="D61" s="387"/>
      <c r="E61" s="387"/>
      <c r="F61" s="387"/>
      <c r="G61" s="387"/>
      <c r="I61" s="1132"/>
      <c r="J61" s="387"/>
      <c r="K61" s="387"/>
      <c r="L61" s="387"/>
      <c r="M61" s="387"/>
    </row>
    <row r="62" spans="2:13" s="6" customFormat="1" ht="15" customHeight="1" x14ac:dyDescent="0.3">
      <c r="B62" s="387"/>
      <c r="C62" s="387"/>
      <c r="D62" s="387"/>
      <c r="E62" s="387"/>
      <c r="F62" s="387"/>
      <c r="G62" s="387"/>
      <c r="H62" s="387"/>
      <c r="J62" s="387"/>
      <c r="K62" s="387"/>
      <c r="L62" s="387"/>
      <c r="M62" s="387"/>
    </row>
    <row r="63" spans="2:13" s="6" customFormat="1" ht="15" customHeight="1" x14ac:dyDescent="0.3">
      <c r="B63" s="387"/>
      <c r="C63" s="387"/>
      <c r="D63" s="387"/>
      <c r="E63" s="387"/>
      <c r="F63" s="387"/>
      <c r="G63" s="387"/>
      <c r="H63" s="387"/>
      <c r="J63" s="387"/>
      <c r="K63" s="387"/>
      <c r="L63" s="387"/>
      <c r="M63" s="387"/>
    </row>
    <row r="64" spans="2:13" s="6" customFormat="1" ht="15" customHeight="1" x14ac:dyDescent="0.3">
      <c r="B64" s="387"/>
      <c r="C64" s="387"/>
      <c r="D64" s="387"/>
      <c r="E64" s="387"/>
      <c r="F64" s="387"/>
      <c r="G64" s="387"/>
      <c r="H64" s="387"/>
      <c r="J64" s="387"/>
      <c r="K64" s="387"/>
      <c r="L64" s="387"/>
      <c r="M64" s="387"/>
    </row>
    <row r="65" spans="2:13" s="6" customFormat="1" ht="15" customHeight="1" x14ac:dyDescent="0.3">
      <c r="B65" s="387"/>
      <c r="C65" s="387"/>
      <c r="D65" s="387"/>
      <c r="E65" s="387"/>
      <c r="F65" s="387"/>
      <c r="G65" s="387"/>
      <c r="H65" s="387"/>
      <c r="J65" s="387"/>
      <c r="K65" s="387"/>
      <c r="L65" s="387"/>
      <c r="M65" s="387"/>
    </row>
    <row r="66" spans="2:13" s="6" customFormat="1" ht="15" customHeight="1" x14ac:dyDescent="0.3">
      <c r="B66" s="387"/>
      <c r="C66" s="387"/>
      <c r="D66" s="387"/>
      <c r="E66" s="387"/>
      <c r="F66" s="387"/>
      <c r="G66" s="387"/>
      <c r="H66" s="387"/>
      <c r="I66" s="1132"/>
      <c r="J66" s="387"/>
      <c r="K66" s="387"/>
      <c r="L66" s="387"/>
      <c r="M66" s="387"/>
    </row>
    <row r="67" spans="2:13" s="6" customFormat="1" ht="15" customHeight="1" x14ac:dyDescent="0.3">
      <c r="B67" s="387"/>
      <c r="C67" s="387"/>
      <c r="D67" s="387"/>
      <c r="E67" s="387"/>
      <c r="F67" s="387"/>
      <c r="G67" s="387"/>
      <c r="H67" s="387"/>
      <c r="I67" s="387"/>
      <c r="J67" s="387"/>
      <c r="K67" s="387"/>
      <c r="L67" s="387"/>
      <c r="M67" s="387"/>
    </row>
    <row r="68" spans="2:13" s="6" customFormat="1" ht="15" customHeight="1" x14ac:dyDescent="0.3">
      <c r="B68" s="387"/>
      <c r="C68" s="387"/>
      <c r="D68" s="387"/>
      <c r="E68" s="387"/>
      <c r="F68" s="387"/>
      <c r="G68" s="387"/>
      <c r="H68" s="387"/>
      <c r="I68" s="387"/>
      <c r="J68" s="387"/>
      <c r="K68" s="387"/>
      <c r="L68" s="387"/>
      <c r="M68" s="387"/>
    </row>
    <row r="69" spans="2:13" s="6" customFormat="1" ht="15" customHeight="1" x14ac:dyDescent="0.3">
      <c r="B69" s="387"/>
      <c r="C69" s="387"/>
      <c r="D69" s="387"/>
      <c r="E69" s="387"/>
      <c r="F69" s="387"/>
      <c r="G69" s="387"/>
      <c r="H69" s="387"/>
      <c r="I69" s="387"/>
      <c r="J69" s="387"/>
      <c r="K69" s="387"/>
      <c r="L69" s="387"/>
      <c r="M69" s="387"/>
    </row>
    <row r="70" spans="2:13" s="6" customFormat="1" ht="15" customHeight="1" x14ac:dyDescent="0.3">
      <c r="B70" s="387"/>
      <c r="C70" s="387"/>
      <c r="D70" s="387"/>
      <c r="E70" s="387"/>
      <c r="F70" s="387"/>
      <c r="G70" s="387"/>
      <c r="H70" s="387"/>
      <c r="I70" s="387"/>
      <c r="J70" s="387"/>
      <c r="K70" s="387"/>
      <c r="L70" s="387"/>
      <c r="M70" s="387"/>
    </row>
    <row r="71" spans="2:13" s="6" customFormat="1" ht="15" customHeight="1" x14ac:dyDescent="0.3">
      <c r="B71" s="387"/>
      <c r="C71" s="387"/>
      <c r="D71" s="387"/>
      <c r="E71" s="387"/>
      <c r="F71" s="387"/>
      <c r="G71" s="387"/>
      <c r="H71" s="387"/>
      <c r="I71" s="387"/>
      <c r="J71" s="387"/>
      <c r="K71" s="387"/>
      <c r="L71" s="387"/>
      <c r="M71" s="387"/>
    </row>
    <row r="72" spans="2:13" s="6" customFormat="1" ht="15" customHeight="1" x14ac:dyDescent="0.3">
      <c r="B72" s="387"/>
      <c r="C72" s="387"/>
      <c r="D72" s="387"/>
      <c r="E72" s="387"/>
      <c r="F72" s="387"/>
      <c r="G72" s="387"/>
      <c r="H72" s="387"/>
      <c r="I72" s="387"/>
      <c r="J72" s="387"/>
      <c r="K72" s="387"/>
      <c r="L72" s="387"/>
      <c r="M72" s="387"/>
    </row>
    <row r="73" spans="2:13" s="6" customFormat="1" ht="15" customHeigh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  <c r="L73" s="387"/>
      <c r="M73" s="387"/>
    </row>
    <row r="74" spans="2:13" s="6" customFormat="1" ht="15" customHeigh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  <c r="L74" s="387"/>
      <c r="M74" s="387"/>
    </row>
    <row r="75" spans="2:13" s="6" customFormat="1" ht="15" customHeigh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  <c r="L75" s="387"/>
      <c r="M75" s="387"/>
    </row>
    <row r="76" spans="2:13" s="6" customFormat="1" ht="15" customHeigh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  <c r="L76" s="387"/>
      <c r="M76" s="387"/>
    </row>
    <row r="77" spans="2:13" s="6" customFormat="1" ht="15" customHeigh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  <c r="L77" s="387"/>
      <c r="M77" s="387"/>
    </row>
    <row r="78" spans="2:13" s="6" customFormat="1" ht="15" customHeigh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</row>
    <row r="79" spans="2:13" s="6" customFormat="1" ht="15" customHeigh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  <c r="L79" s="387"/>
      <c r="M79" s="387"/>
    </row>
    <row r="80" spans="2:13" s="6" customFormat="1" ht="15" customHeigh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  <c r="L80" s="387"/>
      <c r="M80" s="387"/>
    </row>
    <row r="81" spans="2:13" s="6" customFormat="1" ht="15" customHeigh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  <c r="L81" s="387"/>
      <c r="M81" s="387"/>
    </row>
    <row r="82" spans="2:13" s="6" customFormat="1" ht="15" customHeigh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  <c r="L82" s="387"/>
      <c r="M82" s="387"/>
    </row>
    <row r="83" spans="2:13" s="6" customFormat="1" ht="15" customHeigh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  <c r="L83" s="387"/>
      <c r="M83" s="387"/>
    </row>
    <row r="84" spans="2:13" s="6" customFormat="1" ht="15" customHeigh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  <c r="L84" s="387"/>
      <c r="M84" s="387"/>
    </row>
    <row r="85" spans="2:13" s="6" customFormat="1" ht="15" customHeigh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  <c r="L85" s="387"/>
      <c r="M85" s="387"/>
    </row>
    <row r="86" spans="2:13" s="6" customFormat="1" ht="15" customHeigh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  <c r="L86" s="387"/>
      <c r="M86" s="387"/>
    </row>
    <row r="87" spans="2:13" s="6" customFormat="1" ht="15" customHeigh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  <c r="L87" s="387"/>
      <c r="M87" s="387"/>
    </row>
    <row r="88" spans="2:13" s="6" customFormat="1" ht="15" customHeigh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  <c r="L88" s="387"/>
      <c r="M88" s="387"/>
    </row>
    <row r="89" spans="2:13" s="6" customFormat="1" ht="15" customHeigh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  <c r="L89" s="387"/>
      <c r="M89" s="387"/>
    </row>
    <row r="90" spans="2:13" s="6" customFormat="1" ht="15" customHeigh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  <c r="L90" s="387"/>
      <c r="M90" s="387"/>
    </row>
    <row r="91" spans="2:13" s="6" customFormat="1" ht="15" customHeigh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  <c r="L91" s="387"/>
      <c r="M91" s="387"/>
    </row>
    <row r="92" spans="2:13" s="6" customFormat="1" ht="15" customHeigh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  <c r="L92" s="387"/>
      <c r="M92" s="387"/>
    </row>
    <row r="93" spans="2:13" s="6" customFormat="1" ht="15" customHeigh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  <c r="L93" s="387"/>
      <c r="M93" s="387"/>
    </row>
    <row r="94" spans="2:13" s="6" customFormat="1" ht="15" customHeigh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  <c r="L94" s="387"/>
      <c r="M94" s="387"/>
    </row>
    <row r="95" spans="2:13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  <c r="M95" s="387"/>
    </row>
    <row r="96" spans="2:13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  <c r="M96" s="387"/>
    </row>
    <row r="97" spans="2:13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  <c r="M97" s="387"/>
    </row>
    <row r="98" spans="2:13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  <c r="M98" s="387"/>
    </row>
    <row r="99" spans="2:13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  <c r="M99" s="387"/>
    </row>
    <row r="100" spans="2:13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  <c r="M100" s="387"/>
    </row>
    <row r="101" spans="2:13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  <c r="M101" s="387"/>
    </row>
    <row r="102" spans="2:13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  <c r="M102" s="387"/>
    </row>
    <row r="103" spans="2:13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  <c r="M103" s="387"/>
    </row>
    <row r="104" spans="2:13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  <c r="M104" s="387"/>
    </row>
    <row r="105" spans="2:13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  <c r="M105" s="387"/>
    </row>
    <row r="106" spans="2:13" s="6" customFormat="1" ht="15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387"/>
      <c r="K106" s="139"/>
      <c r="L106" s="387"/>
      <c r="M106" s="387"/>
    </row>
    <row r="107" spans="2:13" s="6" customFormat="1" ht="15" customHeight="1" x14ac:dyDescent="0.3">
      <c r="B107" s="387"/>
      <c r="C107" s="387"/>
      <c r="D107" s="387"/>
      <c r="E107" s="387"/>
      <c r="F107" s="139"/>
      <c r="G107" s="387"/>
      <c r="H107" s="387"/>
      <c r="I107" s="387"/>
      <c r="J107" s="387"/>
      <c r="K107" s="139"/>
      <c r="L107" s="387"/>
      <c r="M107" s="387"/>
    </row>
    <row r="108" spans="2:13" ht="15" customHeight="1" x14ac:dyDescent="0.3">
      <c r="B108" s="387"/>
      <c r="C108" s="387"/>
      <c r="D108" s="139"/>
      <c r="E108" s="139"/>
      <c r="F108" s="139"/>
      <c r="G108" s="139"/>
      <c r="H108" s="387"/>
      <c r="I108" s="387"/>
      <c r="J108" s="139"/>
      <c r="K108" s="139"/>
      <c r="L108" s="139"/>
      <c r="M108" s="139"/>
    </row>
    <row r="109" spans="2:13" ht="15" customHeight="1" x14ac:dyDescent="0.3">
      <c r="B109" s="387"/>
      <c r="C109" s="387"/>
      <c r="D109" s="139"/>
      <c r="E109" s="139"/>
      <c r="F109" s="139"/>
      <c r="G109" s="139"/>
      <c r="H109" s="387"/>
      <c r="I109" s="387"/>
      <c r="J109" s="139"/>
      <c r="K109" s="139"/>
      <c r="L109" s="139"/>
      <c r="M109" s="139"/>
    </row>
    <row r="110" spans="2:13" ht="15" customHeight="1" x14ac:dyDescent="0.3">
      <c r="B110" s="387"/>
      <c r="C110" s="387"/>
      <c r="D110" s="139"/>
      <c r="E110" s="139"/>
      <c r="F110" s="139"/>
      <c r="G110" s="139"/>
      <c r="H110" s="387"/>
      <c r="I110" s="387"/>
      <c r="J110" s="139"/>
      <c r="K110" s="139"/>
      <c r="L110" s="139"/>
      <c r="M110" s="139"/>
    </row>
    <row r="111" spans="2:13" ht="15" customHeight="1" x14ac:dyDescent="0.3">
      <c r="B111" s="387"/>
      <c r="C111" s="387"/>
      <c r="D111" s="139"/>
      <c r="E111" s="139"/>
      <c r="F111" s="139"/>
      <c r="G111" s="139"/>
      <c r="H111" s="387"/>
      <c r="I111" s="387"/>
      <c r="J111" s="139"/>
      <c r="K111" s="139"/>
      <c r="L111" s="139"/>
      <c r="M111" s="139"/>
    </row>
    <row r="112" spans="2:13" ht="15" customHeight="1" x14ac:dyDescent="0.3">
      <c r="B112" s="387"/>
      <c r="C112" s="387"/>
      <c r="D112" s="139"/>
      <c r="E112" s="139"/>
      <c r="F112" s="139"/>
      <c r="G112" s="139"/>
      <c r="H112" s="387"/>
      <c r="I112" s="387"/>
      <c r="J112" s="139"/>
      <c r="K112" s="139"/>
      <c r="L112" s="139"/>
      <c r="M112" s="139"/>
    </row>
    <row r="113" spans="2:13" ht="15" customHeight="1" x14ac:dyDescent="0.3">
      <c r="B113" s="139"/>
      <c r="C113" s="139"/>
      <c r="D113" s="139"/>
      <c r="E113" s="139"/>
      <c r="F113" s="139"/>
      <c r="G113" s="139"/>
      <c r="H113" s="387"/>
      <c r="I113" s="387"/>
      <c r="J113" s="139"/>
      <c r="K113" s="139"/>
      <c r="L113" s="139"/>
      <c r="M113" s="139"/>
    </row>
    <row r="114" spans="2:13" ht="15" customHeight="1" x14ac:dyDescent="0.3">
      <c r="B114" s="139"/>
      <c r="C114" s="139"/>
      <c r="E114" s="139"/>
      <c r="F114" s="139"/>
      <c r="H114" s="6"/>
      <c r="I114" s="6"/>
    </row>
    <row r="115" spans="2:13" ht="15" customHeight="1" x14ac:dyDescent="0.3">
      <c r="B115" s="139"/>
      <c r="C115" s="139"/>
      <c r="E115" s="139"/>
      <c r="H115" s="6"/>
      <c r="I115" s="6"/>
    </row>
    <row r="116" spans="2:13" ht="15" customHeight="1" x14ac:dyDescent="0.3">
      <c r="B116" s="139"/>
      <c r="C116" s="139"/>
      <c r="H116" s="6"/>
      <c r="I116" s="6"/>
    </row>
    <row r="117" spans="2:13" ht="15" customHeight="1" x14ac:dyDescent="0.3">
      <c r="B117" s="139"/>
      <c r="C117" s="139"/>
      <c r="H117" s="6"/>
      <c r="I117" s="6"/>
    </row>
    <row r="118" spans="2:13" ht="15" customHeight="1" x14ac:dyDescent="0.3">
      <c r="B118" s="139"/>
      <c r="C118" s="139"/>
      <c r="H118" s="6"/>
      <c r="I118" s="6"/>
    </row>
    <row r="119" spans="2:13" ht="15" customHeight="1" x14ac:dyDescent="0.3">
      <c r="H119" s="6"/>
      <c r="I119" s="6"/>
    </row>
    <row r="120" spans="2:13" ht="15" customHeight="1" x14ac:dyDescent="0.3">
      <c r="H120" s="6"/>
      <c r="I120" s="6"/>
    </row>
    <row r="121" spans="2:13" ht="15" customHeight="1" x14ac:dyDescent="0.3">
      <c r="H121" s="6"/>
      <c r="I121" s="6"/>
    </row>
    <row r="122" spans="2:13" ht="15" customHeight="1" x14ac:dyDescent="0.3">
      <c r="H122" s="6"/>
      <c r="I122" s="6"/>
    </row>
    <row r="123" spans="2:13" ht="15" customHeight="1" x14ac:dyDescent="0.3">
      <c r="H123" s="6"/>
      <c r="I123" s="6"/>
    </row>
    <row r="124" spans="2:13" ht="15" customHeight="1" x14ac:dyDescent="0.3">
      <c r="H124" s="6"/>
      <c r="I124" s="6"/>
    </row>
    <row r="125" spans="2:13" ht="15" customHeight="1" x14ac:dyDescent="0.3">
      <c r="H125" s="6"/>
      <c r="I125" s="6"/>
    </row>
    <row r="126" spans="2:13" ht="15" customHeight="1" x14ac:dyDescent="0.3">
      <c r="H126" s="6"/>
      <c r="I126" s="6"/>
    </row>
    <row r="127" spans="2:13" ht="15" customHeight="1" x14ac:dyDescent="0.3">
      <c r="H127" s="6"/>
      <c r="I127" s="6"/>
    </row>
    <row r="128" spans="2:13" ht="15" customHeight="1" x14ac:dyDescent="0.3">
      <c r="H128" s="6"/>
      <c r="I128" s="6"/>
    </row>
    <row r="129" spans="8:9" ht="15" customHeight="1" x14ac:dyDescent="0.3">
      <c r="H129" s="6"/>
      <c r="I129" s="6"/>
    </row>
    <row r="130" spans="8:9" ht="15" customHeight="1" x14ac:dyDescent="0.3">
      <c r="H130" s="6"/>
      <c r="I130" s="6"/>
    </row>
    <row r="131" spans="8:9" ht="15" customHeight="1" x14ac:dyDescent="0.3">
      <c r="H131" s="6"/>
      <c r="I131" s="6"/>
    </row>
    <row r="132" spans="8:9" ht="15" customHeight="1" x14ac:dyDescent="0.3">
      <c r="H132" s="6"/>
      <c r="I132" s="6"/>
    </row>
    <row r="133" spans="8:9" ht="15" customHeight="1" x14ac:dyDescent="0.3">
      <c r="H133" s="6"/>
      <c r="I133" s="6"/>
    </row>
    <row r="134" spans="8:9" ht="15" customHeight="1" x14ac:dyDescent="0.3">
      <c r="H134" s="6"/>
      <c r="I134" s="6"/>
    </row>
    <row r="135" spans="8:9" ht="15" customHeight="1" x14ac:dyDescent="0.3">
      <c r="H135" s="6"/>
      <c r="I135" s="6"/>
    </row>
    <row r="136" spans="8:9" ht="15" customHeight="1" x14ac:dyDescent="0.3">
      <c r="H136" s="6"/>
      <c r="I136" s="6"/>
    </row>
    <row r="137" spans="8:9" ht="15" customHeight="1" x14ac:dyDescent="0.3">
      <c r="H137" s="6"/>
      <c r="I137" s="6"/>
    </row>
    <row r="138" spans="8:9" ht="15" customHeight="1" x14ac:dyDescent="0.3">
      <c r="H138" s="6"/>
      <c r="I138" s="6"/>
    </row>
    <row r="139" spans="8:9" ht="15" customHeight="1" x14ac:dyDescent="0.3">
      <c r="H139" s="6"/>
      <c r="I139" s="6"/>
    </row>
    <row r="140" spans="8:9" ht="15" customHeight="1" x14ac:dyDescent="0.3">
      <c r="H140" s="6"/>
      <c r="I140" s="6"/>
    </row>
    <row r="141" spans="8:9" ht="15" customHeight="1" x14ac:dyDescent="0.3">
      <c r="H141" s="6"/>
      <c r="I141" s="6"/>
    </row>
    <row r="142" spans="8:9" ht="15" customHeight="1" x14ac:dyDescent="0.3">
      <c r="H142" s="6"/>
      <c r="I142" s="6"/>
    </row>
    <row r="143" spans="8:9" ht="15" customHeight="1" x14ac:dyDescent="0.3">
      <c r="H143" s="6"/>
      <c r="I143" s="6"/>
    </row>
    <row r="144" spans="8:9" ht="15" customHeight="1" x14ac:dyDescent="0.3">
      <c r="H144" s="6"/>
      <c r="I144" s="6"/>
    </row>
    <row r="145" spans="8:9" ht="15" customHeight="1" x14ac:dyDescent="0.3">
      <c r="H145" s="6"/>
      <c r="I145" s="6"/>
    </row>
    <row r="146" spans="8:9" ht="15" customHeight="1" x14ac:dyDescent="0.3">
      <c r="H146" s="6"/>
      <c r="I146" s="6"/>
    </row>
    <row r="147" spans="8:9" ht="15" customHeight="1" x14ac:dyDescent="0.3">
      <c r="H147" s="6"/>
      <c r="I147" s="6"/>
    </row>
    <row r="148" spans="8:9" ht="15" customHeight="1" x14ac:dyDescent="0.3">
      <c r="H148" s="6"/>
      <c r="I148" s="6"/>
    </row>
    <row r="149" spans="8:9" ht="15" customHeight="1" x14ac:dyDescent="0.3">
      <c r="H149" s="6"/>
      <c r="I149" s="6"/>
    </row>
    <row r="150" spans="8:9" ht="15" customHeight="1" x14ac:dyDescent="0.3">
      <c r="H150" s="6"/>
      <c r="I150" s="6"/>
    </row>
    <row r="151" spans="8:9" ht="15" customHeight="1" x14ac:dyDescent="0.3">
      <c r="H151" s="6"/>
      <c r="I151" s="6"/>
    </row>
    <row r="152" spans="8:9" ht="15" customHeight="1" x14ac:dyDescent="0.3">
      <c r="H152" s="6"/>
      <c r="I152" s="6"/>
    </row>
    <row r="153" spans="8:9" ht="15" customHeight="1" x14ac:dyDescent="0.3">
      <c r="H153" s="6"/>
      <c r="I153" s="6"/>
    </row>
    <row r="154" spans="8:9" ht="15" customHeight="1" x14ac:dyDescent="0.3">
      <c r="H154" s="6"/>
      <c r="I154" s="6"/>
    </row>
    <row r="155" spans="8:9" ht="15" customHeight="1" x14ac:dyDescent="0.3">
      <c r="H155" s="6"/>
      <c r="I155" s="6"/>
    </row>
    <row r="156" spans="8:9" ht="15" customHeight="1" x14ac:dyDescent="0.3">
      <c r="H156" s="6"/>
      <c r="I156" s="6"/>
    </row>
    <row r="157" spans="8:9" ht="15" customHeight="1" x14ac:dyDescent="0.3">
      <c r="H157" s="6"/>
      <c r="I157" s="6"/>
    </row>
    <row r="158" spans="8:9" ht="15" customHeight="1" x14ac:dyDescent="0.3">
      <c r="H158" s="6"/>
      <c r="I158" s="6"/>
    </row>
    <row r="159" spans="8:9" ht="15" customHeight="1" x14ac:dyDescent="0.3">
      <c r="H159" s="6"/>
      <c r="I159" s="6"/>
    </row>
    <row r="160" spans="8:9" ht="15" customHeight="1" x14ac:dyDescent="0.3">
      <c r="H160" s="6"/>
      <c r="I160" s="6"/>
    </row>
    <row r="161" spans="8:9" ht="15" customHeight="1" x14ac:dyDescent="0.3">
      <c r="H161" s="6"/>
      <c r="I161" s="6"/>
    </row>
    <row r="162" spans="8:9" ht="15" customHeight="1" x14ac:dyDescent="0.3">
      <c r="H162" s="6"/>
      <c r="I162" s="6"/>
    </row>
    <row r="163" spans="8:9" ht="15" customHeight="1" x14ac:dyDescent="0.3">
      <c r="H163" s="6"/>
      <c r="I163" s="6"/>
    </row>
    <row r="164" spans="8:9" ht="15" customHeight="1" x14ac:dyDescent="0.3">
      <c r="H164" s="6"/>
      <c r="I164" s="6"/>
    </row>
    <row r="165" spans="8:9" ht="15" customHeight="1" x14ac:dyDescent="0.3">
      <c r="H165" s="6"/>
      <c r="I165" s="6"/>
    </row>
    <row r="166" spans="8:9" ht="15" customHeight="1" x14ac:dyDescent="0.3">
      <c r="H166" s="6"/>
      <c r="I166" s="6"/>
    </row>
    <row r="167" spans="8:9" ht="15" customHeight="1" x14ac:dyDescent="0.3">
      <c r="H167" s="6"/>
      <c r="I167" s="6"/>
    </row>
    <row r="168" spans="8:9" ht="15" customHeight="1" x14ac:dyDescent="0.3">
      <c r="H168" s="6"/>
      <c r="I168" s="6"/>
    </row>
    <row r="169" spans="8:9" ht="15" customHeight="1" x14ac:dyDescent="0.3">
      <c r="H169" s="6"/>
      <c r="I169" s="6"/>
    </row>
    <row r="170" spans="8:9" ht="15" customHeight="1" x14ac:dyDescent="0.3">
      <c r="H170" s="6"/>
      <c r="I170" s="6"/>
    </row>
    <row r="171" spans="8:9" ht="15" customHeight="1" x14ac:dyDescent="0.3">
      <c r="H171" s="6"/>
      <c r="I171" s="6"/>
    </row>
    <row r="172" spans="8:9" ht="15" customHeight="1" x14ac:dyDescent="0.3">
      <c r="H172" s="6"/>
      <c r="I172" s="6"/>
    </row>
    <row r="173" spans="8:9" ht="15" customHeight="1" x14ac:dyDescent="0.3">
      <c r="H173" s="6"/>
      <c r="I173" s="6"/>
    </row>
    <row r="174" spans="8:9" ht="15" customHeight="1" x14ac:dyDescent="0.3">
      <c r="H174" s="6"/>
      <c r="I174" s="6"/>
    </row>
    <row r="175" spans="8:9" ht="15" customHeight="1" x14ac:dyDescent="0.3">
      <c r="H175" s="6"/>
      <c r="I175" s="6"/>
    </row>
    <row r="176" spans="8:9" ht="15" customHeight="1" x14ac:dyDescent="0.3">
      <c r="H176" s="6"/>
      <c r="I176" s="6"/>
    </row>
    <row r="177" spans="8:9" ht="15" customHeight="1" x14ac:dyDescent="0.3">
      <c r="H177" s="6"/>
      <c r="I177" s="6"/>
    </row>
    <row r="178" spans="8:9" ht="15" customHeight="1" x14ac:dyDescent="0.3">
      <c r="H178" s="6"/>
      <c r="I178" s="6"/>
    </row>
    <row r="179" spans="8:9" ht="15" customHeight="1" x14ac:dyDescent="0.3">
      <c r="H179" s="6"/>
      <c r="I179" s="6"/>
    </row>
    <row r="180" spans="8:9" ht="15" customHeight="1" x14ac:dyDescent="0.3">
      <c r="H180" s="6"/>
      <c r="I180" s="6"/>
    </row>
    <row r="181" spans="8:9" ht="15" customHeight="1" x14ac:dyDescent="0.3">
      <c r="H181" s="6"/>
      <c r="I181" s="6"/>
    </row>
    <row r="182" spans="8:9" ht="15" customHeight="1" x14ac:dyDescent="0.3">
      <c r="H182" s="6"/>
      <c r="I182" s="6"/>
    </row>
    <row r="183" spans="8:9" ht="15" customHeight="1" x14ac:dyDescent="0.3">
      <c r="H183" s="6"/>
      <c r="I183" s="6"/>
    </row>
    <row r="184" spans="8:9" ht="15" customHeight="1" x14ac:dyDescent="0.3">
      <c r="H184" s="6"/>
      <c r="I184" s="6"/>
    </row>
    <row r="185" spans="8:9" ht="15" customHeight="1" x14ac:dyDescent="0.3">
      <c r="H185" s="6"/>
      <c r="I185" s="6"/>
    </row>
    <row r="186" spans="8:9" ht="15" customHeight="1" x14ac:dyDescent="0.3">
      <c r="H186" s="6"/>
      <c r="I186" s="6"/>
    </row>
    <row r="187" spans="8:9" ht="15" customHeight="1" x14ac:dyDescent="0.3">
      <c r="H187" s="6"/>
      <c r="I187" s="6"/>
    </row>
    <row r="188" spans="8:9" ht="15" customHeight="1" x14ac:dyDescent="0.3">
      <c r="H188" s="6"/>
      <c r="I188" s="6"/>
    </row>
    <row r="189" spans="8:9" ht="15" customHeight="1" x14ac:dyDescent="0.3">
      <c r="H189" s="6"/>
      <c r="I189" s="6"/>
    </row>
    <row r="190" spans="8:9" ht="15" customHeight="1" x14ac:dyDescent="0.3">
      <c r="H190" s="6"/>
      <c r="I190" s="6"/>
    </row>
    <row r="191" spans="8:9" ht="15" customHeight="1" x14ac:dyDescent="0.3">
      <c r="H191" s="6"/>
      <c r="I191" s="6"/>
    </row>
    <row r="192" spans="8:9" ht="15" customHeight="1" x14ac:dyDescent="0.3">
      <c r="H192" s="6"/>
      <c r="I192" s="6"/>
    </row>
    <row r="193" spans="1:20" ht="15" customHeight="1" x14ac:dyDescent="0.3">
      <c r="H193" s="6"/>
      <c r="I193" s="6"/>
    </row>
    <row r="194" spans="1:20" ht="15" customHeight="1" x14ac:dyDescent="0.3">
      <c r="H194" s="6"/>
      <c r="I194" s="6"/>
    </row>
    <row r="195" spans="1:20" ht="15" customHeight="1" x14ac:dyDescent="0.3">
      <c r="H195" s="6"/>
      <c r="I195" s="6"/>
    </row>
    <row r="196" spans="1:20" ht="15" customHeight="1" x14ac:dyDescent="0.3">
      <c r="H196" s="6"/>
      <c r="I196" s="6"/>
    </row>
    <row r="197" spans="1:20" ht="15" customHeight="1" x14ac:dyDescent="0.3">
      <c r="H197" s="6"/>
    </row>
    <row r="198" spans="1:20" ht="15" customHeight="1" x14ac:dyDescent="0.3">
      <c r="H198" s="6"/>
    </row>
    <row r="199" spans="1:20" ht="15" customHeight="1" x14ac:dyDescent="0.3">
      <c r="H199" s="6"/>
    </row>
    <row r="200" spans="1:20" ht="15" customHeight="1" x14ac:dyDescent="0.3">
      <c r="H200" s="6"/>
    </row>
    <row r="201" spans="1:20" ht="15" customHeight="1" x14ac:dyDescent="0.3"/>
    <row r="202" spans="1:20" ht="15" customHeight="1" x14ac:dyDescent="0.3"/>
    <row r="206" spans="1:20" s="373" customFormat="1" ht="14.5" x14ac:dyDescent="0.3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 s="2262"/>
      <c r="R206" s="2263"/>
      <c r="S206" s="2263"/>
      <c r="T206" s="2263"/>
    </row>
  </sheetData>
  <mergeCells count="8">
    <mergeCell ref="B2:M2"/>
    <mergeCell ref="B4:M4"/>
    <mergeCell ref="E6:F6"/>
    <mergeCell ref="H6:I6"/>
    <mergeCell ref="E7:F7"/>
    <mergeCell ref="H7:I7"/>
    <mergeCell ref="B6:C6"/>
    <mergeCell ref="B7:C7"/>
  </mergeCells>
  <conditionalFormatting sqref="B10:B12">
    <cfRule type="expression" dxfId="43" priority="122">
      <formula>$B10="YES"</formula>
    </cfRule>
    <cfRule type="expression" dxfId="42" priority="123">
      <formula>$K1048524="YES"</formula>
    </cfRule>
  </conditionalFormatting>
  <conditionalFormatting sqref="B23:C23">
    <cfRule type="expression" dxfId="41" priority="43">
      <formula>$B23="YES"</formula>
    </cfRule>
    <cfRule type="expression" dxfId="40" priority="44">
      <formula>$K1048538="YES"</formula>
    </cfRule>
  </conditionalFormatting>
  <conditionalFormatting sqref="C16:C19 C21">
    <cfRule type="expression" dxfId="39" priority="114">
      <formula>$C9="YES"</formula>
    </cfRule>
    <cfRule type="expression" dxfId="38" priority="115">
      <formula>$K1048531="YES"</formula>
    </cfRule>
  </conditionalFormatting>
  <conditionalFormatting sqref="E10 E12:E13">
    <cfRule type="expression" dxfId="37" priority="126">
      <formula>$B11="YES"</formula>
    </cfRule>
    <cfRule type="expression" dxfId="36" priority="127">
      <formula>$K1048525="YES"</formula>
    </cfRule>
  </conditionalFormatting>
  <conditionalFormatting sqref="F8 C9:C12 C14">
    <cfRule type="expression" dxfId="35" priority="108">
      <formula>$C8="YES"</formula>
    </cfRule>
    <cfRule type="expression" dxfId="34" priority="109">
      <formula>$K1048530="YES"</formula>
    </cfRule>
  </conditionalFormatting>
  <conditionalFormatting sqref="F8:F12">
    <cfRule type="expression" dxfId="33" priority="26">
      <formula>$K1048523="YES"</formula>
    </cfRule>
  </conditionalFormatting>
  <conditionalFormatting sqref="F9:F14">
    <cfRule type="expression" dxfId="32" priority="131">
      <formula>$B10="YES"</formula>
    </cfRule>
  </conditionalFormatting>
  <conditionalFormatting sqref="F13:F14">
    <cfRule type="expression" dxfId="31" priority="22">
      <formula>$K1048531="YES"</formula>
    </cfRule>
  </conditionalFormatting>
  <conditionalFormatting sqref="H17">
    <cfRule type="expression" dxfId="30" priority="118">
      <formula>$K1048532="YES"</formula>
    </cfRule>
    <cfRule type="expression" dxfId="29" priority="119">
      <formula>$C10="YES"</formula>
    </cfRule>
  </conditionalFormatting>
  <conditionalFormatting sqref="I8:I9">
    <cfRule type="expression" dxfId="28" priority="120">
      <formula>$K1048533="YES"</formula>
    </cfRule>
    <cfRule type="expression" dxfId="27" priority="121">
      <formula>$C11="YES"</formula>
    </cfRule>
  </conditionalFormatting>
  <conditionalFormatting sqref="I11">
    <cfRule type="expression" dxfId="26" priority="12">
      <formula>$K1048524="YES"</formula>
    </cfRule>
  </conditionalFormatting>
  <conditionalFormatting sqref="I11:I16">
    <cfRule type="expression" dxfId="25" priority="132">
      <formula>$B10="YES"</formula>
    </cfRule>
  </conditionalFormatting>
  <conditionalFormatting sqref="I12:I13">
    <cfRule type="expression" dxfId="24" priority="8">
      <formula>$K1048526="YES"</formula>
    </cfRule>
  </conditionalFormatting>
  <conditionalFormatting sqref="I14:I16">
    <cfRule type="expression" dxfId="23" priority="2">
      <formula>$K1048530="YES"</formula>
    </cfRule>
  </conditionalFormatting>
  <printOptions horizontalCentered="1"/>
  <pageMargins left="0.7" right="0.7" top="0.75" bottom="0.75" header="0.3" footer="0.3"/>
  <pageSetup scale="62" fitToHeight="0" orientation="landscape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B1A72-0AD2-432C-AA6A-E0E997BCA67F}">
  <sheetPr>
    <tabColor rgb="FF92D050"/>
  </sheetPr>
  <dimension ref="A1:V277"/>
  <sheetViews>
    <sheetView zoomScaleNormal="100" workbookViewId="0">
      <pane ySplit="5" topLeftCell="A6" activePane="bottomLeft" state="frozen"/>
      <selection activeCell="M34" sqref="M34:M35"/>
      <selection pane="bottomLeft" sqref="A1:I1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7.6328125" customWidth="1"/>
    <col min="10" max="10" width="18.6328125" bestFit="1" customWidth="1"/>
    <col min="11" max="11" width="15.36328125" style="175" hidden="1" customWidth="1"/>
    <col min="12" max="12" width="15.36328125" customWidth="1"/>
    <col min="13" max="13" width="14.36328125" customWidth="1"/>
    <col min="14" max="14" width="56.36328125" customWidth="1"/>
    <col min="15" max="15" width="13.36328125" style="5" customWidth="1"/>
  </cols>
  <sheetData>
    <row r="1" spans="1:22" ht="25.5" x14ac:dyDescent="0.65">
      <c r="A1" s="3147" t="s">
        <v>4136</v>
      </c>
      <c r="B1" s="3147"/>
      <c r="C1" s="3147"/>
      <c r="D1" s="3147"/>
      <c r="E1" s="3147"/>
      <c r="F1" s="3147"/>
      <c r="G1" s="3147"/>
      <c r="H1" s="3147"/>
      <c r="I1" s="3147"/>
    </row>
    <row r="2" spans="1:22" ht="17" thickBot="1" x14ac:dyDescent="0.4">
      <c r="A2" s="293"/>
      <c r="B2" s="293"/>
    </row>
    <row r="3" spans="1:22" ht="48.75" customHeight="1" thickBot="1" x14ac:dyDescent="0.5">
      <c r="B3" s="3148" t="s">
        <v>312</v>
      </c>
      <c r="C3" s="3148"/>
      <c r="D3" s="337"/>
      <c r="E3" s="1296" t="s">
        <v>22</v>
      </c>
      <c r="G3" s="2181">
        <f>J263</f>
        <v>1.2490009027033011E-16</v>
      </c>
      <c r="H3" s="351"/>
      <c r="I3" s="790"/>
      <c r="M3" s="627"/>
      <c r="N3" s="2320"/>
    </row>
    <row r="4" spans="1:22" ht="20.5" x14ac:dyDescent="0.45">
      <c r="E4" s="789"/>
      <c r="F4" s="296"/>
      <c r="G4" s="296"/>
      <c r="H4" s="296"/>
      <c r="J4" s="1063"/>
      <c r="M4" s="335"/>
      <c r="N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4421</v>
      </c>
      <c r="H5" s="111"/>
      <c r="I5" s="305">
        <v>2022</v>
      </c>
      <c r="J5" s="305">
        <v>2023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772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68"/>
    </row>
    <row r="9" spans="1:22" x14ac:dyDescent="0.3">
      <c r="A9" s="354"/>
      <c r="B9" s="15">
        <v>1</v>
      </c>
      <c r="C9" s="46" t="s">
        <v>318</v>
      </c>
      <c r="D9" s="46"/>
      <c r="K9" s="1782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t="s">
        <v>320</v>
      </c>
      <c r="H10" s="302"/>
      <c r="I10" s="5">
        <f>'Validation 2022'!J10</f>
        <v>10447220.07</v>
      </c>
      <c r="J10" s="404">
        <f>HLOOKUP($E$3,'2023 Trial Balance'!$B$14:$CA$85,'Validation 2023'!D10, FALSE)</f>
        <v>10807886.199999999</v>
      </c>
      <c r="K10" s="1782"/>
      <c r="L10" s="404"/>
      <c r="M10" s="5"/>
      <c r="N10" s="5"/>
      <c r="O10" s="404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t="s">
        <v>320</v>
      </c>
      <c r="H11" s="302"/>
      <c r="I11" s="5">
        <f>'Validation 2022'!J11</f>
        <v>11708037.140000001</v>
      </c>
      <c r="J11" s="404">
        <f>HLOOKUP($E$3,'2023 Trial Balance'!$B$14:$CA$85,'Validation 2023'!D11, FALSE)</f>
        <v>13788991.300000001</v>
      </c>
      <c r="K11" s="1782"/>
      <c r="L11" s="404"/>
      <c r="M11" s="5"/>
      <c r="N11" s="5"/>
      <c r="O11" s="404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t="s">
        <v>320</v>
      </c>
      <c r="H12" s="302"/>
      <c r="I12" s="5">
        <f>'Validation 2022'!J12</f>
        <v>0</v>
      </c>
      <c r="J12" s="404">
        <f>HLOOKUP($E$3,'2023 Trial Balance'!$B$14:$CA$85,'Validation 2023'!D12, FALSE)</f>
        <v>0</v>
      </c>
      <c r="K12" s="1782"/>
      <c r="L12" s="404"/>
      <c r="M12" s="5"/>
      <c r="N12" s="5"/>
      <c r="O12" s="404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t="s">
        <v>320</v>
      </c>
      <c r="H13" s="302"/>
      <c r="I13" s="5">
        <f>'Validation 2022'!J13</f>
        <v>0</v>
      </c>
      <c r="J13" s="404">
        <f>HLOOKUP($E$3,'2023 Trial Balance'!$B$14:$CA$85,'Validation 2023'!D13, FALSE)</f>
        <v>0</v>
      </c>
      <c r="K13" s="1782"/>
      <c r="L13" s="404"/>
      <c r="M13" s="5"/>
      <c r="N13" s="5"/>
      <c r="O13" s="404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t="s">
        <v>320</v>
      </c>
      <c r="H14" s="302"/>
      <c r="I14" s="5">
        <f>'Validation 2022'!J14</f>
        <v>0</v>
      </c>
      <c r="J14" s="404">
        <f>HLOOKUP($E$3,'2023 Trial Balance'!$B$14:$CA$85,'Validation 2023'!D14, FALSE)</f>
        <v>0</v>
      </c>
      <c r="K14" s="1782"/>
      <c r="L14" s="404"/>
      <c r="M14" s="5"/>
      <c r="N14" s="5"/>
      <c r="O14" s="404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t="s">
        <v>320</v>
      </c>
      <c r="H15" s="302"/>
      <c r="I15" s="5">
        <f>'Validation 2022'!J15</f>
        <v>2447953.4900000002</v>
      </c>
      <c r="J15" s="404">
        <f>HLOOKUP($E$3,'2023 Trial Balance'!$B$14:$CA$85,'Validation 2023'!D15, FALSE)</f>
        <v>2765392.85</v>
      </c>
      <c r="K15" s="1782"/>
      <c r="L15" s="404"/>
      <c r="M15" s="5"/>
      <c r="N15" s="5"/>
      <c r="O15" s="404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t="s">
        <v>320</v>
      </c>
      <c r="H16" s="302"/>
      <c r="I16" s="5">
        <f>'Validation 2022'!J16</f>
        <v>1322248.6599999999</v>
      </c>
      <c r="J16" s="404">
        <f>HLOOKUP($E$3,'2023 Trial Balance'!$B$14:$CA$85,'Validation 2023'!D16, FALSE)</f>
        <v>1566007.24</v>
      </c>
      <c r="K16" s="1782"/>
      <c r="L16" s="404"/>
      <c r="M16" s="5"/>
      <c r="N16" s="5"/>
      <c r="O16" s="404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t="s">
        <v>320</v>
      </c>
      <c r="H17" s="302"/>
      <c r="I17" s="5">
        <f>'Validation 2022'!J17</f>
        <v>24147912.84</v>
      </c>
      <c r="J17" s="404">
        <f>HLOOKUP($E$3,'2023 Trial Balance'!$B$14:$CA$85,'Validation 2023'!D17, FALSE)</f>
        <v>22215500.18</v>
      </c>
      <c r="K17" s="1782"/>
      <c r="L17" s="404"/>
      <c r="M17" s="5"/>
      <c r="N17" s="5"/>
      <c r="O17" s="404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t="s">
        <v>320</v>
      </c>
      <c r="H18" s="302"/>
      <c r="I18" s="5">
        <f>'Validation 2022'!J18</f>
        <v>11579288.77</v>
      </c>
      <c r="J18" s="404">
        <f>HLOOKUP($E$3,'2023 Trial Balance'!$B$14:$CA$85,'Validation 2023'!D18, FALSE)</f>
        <v>8987641.8800000008</v>
      </c>
      <c r="K18" s="1782"/>
      <c r="L18" s="404"/>
      <c r="M18" s="5"/>
      <c r="N18" s="5"/>
      <c r="O18" s="404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t="s">
        <v>320</v>
      </c>
      <c r="H19" s="302"/>
      <c r="I19" s="5">
        <f>'Validation 2022'!J19</f>
        <v>0</v>
      </c>
      <c r="J19" s="404">
        <f>HLOOKUP($E$3,'2023 Trial Balance'!$B$14:$CA$85,'Validation 2023'!D19, FALSE)</f>
        <v>0</v>
      </c>
      <c r="K19" s="1782"/>
      <c r="L19" s="404"/>
      <c r="M19" s="5"/>
      <c r="N19" s="5"/>
      <c r="O19" s="404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t="s">
        <v>320</v>
      </c>
      <c r="H20" s="302"/>
      <c r="I20" s="5">
        <f>'Validation 2022'!J20</f>
        <v>8402732.1999999993</v>
      </c>
      <c r="J20" s="404">
        <f>HLOOKUP($E$3,'2023 Trial Balance'!$B$14:$CA$85,'Validation 2023'!D20, FALSE)</f>
        <v>8106983.8899999997</v>
      </c>
      <c r="K20" s="1782"/>
      <c r="L20" s="404"/>
      <c r="M20" s="5"/>
      <c r="N20" s="5"/>
      <c r="O20" s="404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t="s">
        <v>320</v>
      </c>
      <c r="H21" s="302"/>
      <c r="I21" s="5">
        <f>'Validation 2022'!J21</f>
        <v>13497525.84</v>
      </c>
      <c r="J21" s="404">
        <f>HLOOKUP($E$3,'2023 Trial Balance'!$B$14:$CA$85,'Validation 2023'!D21, FALSE)</f>
        <v>13149229.560000001</v>
      </c>
      <c r="K21" s="1782"/>
      <c r="L21" s="404"/>
      <c r="M21" s="5"/>
      <c r="N21" s="5"/>
      <c r="O21" s="404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t="s">
        <v>320</v>
      </c>
      <c r="H22" s="302"/>
      <c r="I22" s="5">
        <f>'Validation 2022'!J22</f>
        <v>0</v>
      </c>
      <c r="J22" s="404">
        <f>HLOOKUP($E$3,'2023 Trial Balance'!$B$14:$CA$85,'Validation 2023'!D22, FALSE)</f>
        <v>0</v>
      </c>
      <c r="K22" s="1782"/>
      <c r="L22" s="404"/>
      <c r="M22" s="5"/>
      <c r="N22" s="5"/>
      <c r="O22" s="404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t="s">
        <v>320</v>
      </c>
      <c r="H23" s="302"/>
      <c r="I23" s="5">
        <f>'Validation 2022'!J23</f>
        <v>3360119.09</v>
      </c>
      <c r="J23" s="404">
        <f>HLOOKUP($E$3,'2023 Trial Balance'!$B$14:$CA$85,'Validation 2023'!D23, FALSE)</f>
        <v>2747579.13</v>
      </c>
      <c r="K23" s="1782"/>
      <c r="L23" s="404"/>
      <c r="M23" s="5"/>
      <c r="N23" s="5"/>
      <c r="O23" s="404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t="s">
        <v>320</v>
      </c>
      <c r="H24" s="302"/>
      <c r="I24" s="5">
        <f>'Validation 2022'!J24</f>
        <v>1372748.17</v>
      </c>
      <c r="J24" s="404">
        <f>HLOOKUP($E$3,'2023 Trial Balance'!$B$14:$CA$85,'Validation 2023'!D24, FALSE)</f>
        <v>1359373.53</v>
      </c>
      <c r="K24" s="1782"/>
      <c r="L24" s="404"/>
      <c r="M24" s="5"/>
      <c r="N24" s="5"/>
      <c r="O24" s="404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t="s">
        <v>320</v>
      </c>
      <c r="H25" s="302"/>
      <c r="I25" s="5">
        <f>'Validation 2022'!J25</f>
        <v>4541867.8899999997</v>
      </c>
      <c r="J25" s="404">
        <f>HLOOKUP($E$3,'2023 Trial Balance'!$B$14:$CA$85,'Validation 2023'!D25, FALSE)</f>
        <v>928230.3</v>
      </c>
      <c r="K25" s="1782"/>
      <c r="L25" s="404"/>
      <c r="M25" s="5"/>
      <c r="N25" s="5"/>
      <c r="O25" s="404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t="s">
        <v>320</v>
      </c>
      <c r="H26" s="302"/>
      <c r="I26" s="5">
        <f>'Validation 2022'!J26</f>
        <v>440034.57</v>
      </c>
      <c r="J26" s="404">
        <f>HLOOKUP($E$3,'2023 Trial Balance'!$B$14:$CA$85,'Validation 2023'!D26, FALSE)</f>
        <v>656762.65</v>
      </c>
      <c r="K26" s="1782"/>
      <c r="L26" s="404"/>
      <c r="M26" s="5"/>
      <c r="N26" s="5"/>
      <c r="O26" s="404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t="s">
        <v>320</v>
      </c>
      <c r="H27" s="302"/>
      <c r="I27" s="5">
        <f>'Validation 2022'!J27</f>
        <v>0</v>
      </c>
      <c r="J27" s="404">
        <f>HLOOKUP($E$3,'2023 Trial Balance'!$B$14:$CA$85,'Validation 2023'!D27, FALSE)</f>
        <v>0</v>
      </c>
      <c r="K27" s="1782"/>
      <c r="L27" s="404"/>
      <c r="M27" s="5"/>
      <c r="N27" s="5"/>
      <c r="O27" s="404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t="s">
        <v>320</v>
      </c>
      <c r="H28" s="302"/>
      <c r="I28" s="5">
        <f>'Validation 2022'!J28</f>
        <v>0</v>
      </c>
      <c r="J28" s="404">
        <f>HLOOKUP($E$3,'2023 Trial Balance'!$B$14:$CA$85,'Validation 2023'!D28, FALSE)</f>
        <v>0</v>
      </c>
      <c r="K28" s="1782"/>
      <c r="L28" s="404"/>
      <c r="M28" s="5"/>
      <c r="N28" s="5"/>
      <c r="O28" s="404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t="s">
        <v>320</v>
      </c>
      <c r="H29" s="302"/>
      <c r="I29" s="5">
        <f>'Validation 2022'!J29</f>
        <v>0</v>
      </c>
      <c r="J29" s="404">
        <f>HLOOKUP($E$3,'2023 Trial Balance'!$B$14:$CA$85,'Validation 2023'!D29, FALSE)</f>
        <v>0</v>
      </c>
      <c r="K29" s="1782"/>
      <c r="L29" s="404"/>
      <c r="M29" s="5"/>
      <c r="N29" s="5"/>
      <c r="O29" s="404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5">
        <f>'Validation 2022'!J30</f>
        <v>93267688.730000004</v>
      </c>
      <c r="J30" s="1061">
        <f>SUM(J10:J29)</f>
        <v>87079578.709999993</v>
      </c>
      <c r="K30" s="1782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t="s">
        <v>320</v>
      </c>
      <c r="H31" s="302"/>
      <c r="I31" s="5">
        <f>'Validation 2022'!J31</f>
        <v>16918292.129999999</v>
      </c>
      <c r="J31" s="404">
        <f>HLOOKUP($E$3,'2023 Trial Balance'!$B$14:$CA$85,'Validation 2023'!D31, FALSE)</f>
        <v>18890946.079999998</v>
      </c>
      <c r="M31" s="5"/>
      <c r="N31" s="5"/>
      <c r="O31" s="404"/>
      <c r="P31" s="40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t="s">
        <v>320</v>
      </c>
      <c r="H32" s="302"/>
      <c r="I32" s="5">
        <f>'Validation 2022'!J32</f>
        <v>1443703.58</v>
      </c>
      <c r="J32" s="404">
        <f>HLOOKUP($E$3,'2023 Trial Balance'!$B$14:$CA$85,'Validation 2023'!D32, FALSE)</f>
        <v>1483680.88</v>
      </c>
      <c r="M32" s="5"/>
      <c r="N32" s="5"/>
      <c r="O32" s="404"/>
      <c r="P32" s="40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t="s">
        <v>320</v>
      </c>
      <c r="H33" s="302"/>
      <c r="I33" s="5">
        <f>'Validation 2022'!J33</f>
        <v>0</v>
      </c>
      <c r="J33" s="404">
        <f>HLOOKUP($E$3,'2023 Trial Balance'!$B$14:$CA$85,'Validation 2023'!D33, FALSE)</f>
        <v>0</v>
      </c>
      <c r="M33" s="5"/>
      <c r="N33" s="5"/>
      <c r="O33" s="404"/>
      <c r="P33" s="40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t="s">
        <v>320</v>
      </c>
      <c r="H34" s="302"/>
      <c r="I34" s="5">
        <f>'Validation 2022'!J34</f>
        <v>5890749.1299999999</v>
      </c>
      <c r="J34" s="404">
        <f>HLOOKUP($E$3,'2023 Trial Balance'!$B$14:$CA$85,'Validation 2023'!D34, FALSE)</f>
        <v>6683485.3600000003</v>
      </c>
      <c r="K34" s="1782"/>
      <c r="M34" s="5"/>
      <c r="N34" s="5"/>
      <c r="O34" s="404"/>
      <c r="P34" s="40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t="s">
        <v>320</v>
      </c>
      <c r="H35" s="302"/>
      <c r="I35" s="5">
        <f>'Validation 2022'!J35</f>
        <v>-1635.7</v>
      </c>
      <c r="J35" s="404">
        <f>HLOOKUP($E$3,'2023 Trial Balance'!$B$14:$CA$85,'Validation 2023'!D35, FALSE)</f>
        <v>112225.23</v>
      </c>
      <c r="K35" s="1782"/>
      <c r="M35" s="5"/>
      <c r="N35" s="5"/>
      <c r="O35" s="404"/>
      <c r="P35" s="40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t="s">
        <v>320</v>
      </c>
      <c r="H36" s="302"/>
      <c r="I36" s="5">
        <f>'Validation 2022'!J36</f>
        <v>1152652.3400000001</v>
      </c>
      <c r="J36" s="404">
        <f>HLOOKUP($E$3,'2023 Trial Balance'!$B$14:$CA$85,'Validation 2023'!D36, FALSE)</f>
        <v>1314406.8500000001</v>
      </c>
      <c r="K36" s="1782"/>
      <c r="M36" s="5"/>
      <c r="N36" s="5"/>
      <c r="O36" s="404"/>
      <c r="P36" s="40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t="s">
        <v>320</v>
      </c>
      <c r="H37" s="302"/>
      <c r="I37" s="5">
        <f>'Validation 2022'!J37</f>
        <v>0</v>
      </c>
      <c r="J37" s="404">
        <f>HLOOKUP($E$3,'2023 Trial Balance'!$B$14:$CA$85,'Validation 2023'!D37, FALSE)</f>
        <v>0</v>
      </c>
      <c r="K37" s="1782"/>
      <c r="L37" s="404"/>
      <c r="M37" s="5"/>
      <c r="N37" s="5"/>
      <c r="O37" s="404"/>
      <c r="P37" s="40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t="s">
        <v>320</v>
      </c>
      <c r="H38" s="302"/>
      <c r="I38" s="5">
        <f>'Validation 2022'!J38</f>
        <v>4834234.54</v>
      </c>
      <c r="J38" s="404">
        <f>HLOOKUP($E$3,'2023 Trial Balance'!$B$14:$CA$85,'Validation 2023'!D38, FALSE)</f>
        <v>6226525.9800000004</v>
      </c>
      <c r="K38" s="1782"/>
      <c r="L38" s="404"/>
      <c r="M38" s="5"/>
      <c r="N38" s="5"/>
      <c r="O38" s="404"/>
      <c r="P38" s="40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349</v>
      </c>
      <c r="F39" s="15" t="s">
        <v>130</v>
      </c>
      <c r="G39" t="s">
        <v>320</v>
      </c>
      <c r="H39" s="302"/>
      <c r="I39" s="5">
        <f>'Validation 2022'!J39</f>
        <v>0</v>
      </c>
      <c r="J39" s="404">
        <f>HLOOKUP($E$3,'2023 Trial Balance'!$B$14:$CA$85,'Validation 2023'!D39, FALSE)</f>
        <v>0</v>
      </c>
      <c r="K39" s="1782"/>
      <c r="L39" s="404"/>
      <c r="M39" s="5"/>
      <c r="N39" s="5"/>
      <c r="O39" s="404"/>
      <c r="P39" s="40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t="s">
        <v>320</v>
      </c>
      <c r="H40" s="302"/>
      <c r="I40" s="5">
        <f>'Validation 2022'!J40</f>
        <v>2908887.49</v>
      </c>
      <c r="J40" s="404">
        <f>HLOOKUP($E$3,'2023 Trial Balance'!$B$14:$CA$85,'Validation 2023'!D40, FALSE)</f>
        <v>1267869.8999999999</v>
      </c>
      <c r="K40" s="1782"/>
      <c r="L40" s="404"/>
      <c r="M40" s="5"/>
      <c r="N40" s="5"/>
      <c r="O40" s="404"/>
      <c r="P40" s="40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t="s">
        <v>320</v>
      </c>
      <c r="H41" s="302"/>
      <c r="I41" s="5">
        <f>'Validation 2022'!J41</f>
        <v>0</v>
      </c>
      <c r="J41" s="404">
        <f>HLOOKUP($E$3,'2023 Trial Balance'!$B$14:$CA$85,'Validation 2023'!D41, FALSE)</f>
        <v>0</v>
      </c>
      <c r="K41" s="1782"/>
      <c r="L41" s="404"/>
      <c r="M41" s="5"/>
      <c r="N41" s="5"/>
      <c r="O41" s="404"/>
      <c r="P41" s="40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t="s">
        <v>320</v>
      </c>
      <c r="H42" s="302"/>
      <c r="I42" s="5">
        <f>'Validation 2022'!J42</f>
        <v>0</v>
      </c>
      <c r="J42" s="404">
        <f>HLOOKUP($E$3,'2023 Trial Balance'!$B$14:$CA$85,'Validation 2023'!D42, FALSE)</f>
        <v>0</v>
      </c>
      <c r="K42" s="1782"/>
      <c r="L42" s="404"/>
      <c r="M42" s="5"/>
      <c r="N42" s="5"/>
      <c r="O42" s="404"/>
      <c r="P42" s="40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t="s">
        <v>320</v>
      </c>
      <c r="H43" s="302"/>
      <c r="I43" s="5">
        <f>'Validation 2022'!J43</f>
        <v>436576.92</v>
      </c>
      <c r="J43" s="404">
        <f>HLOOKUP($E$3,'2023 Trial Balance'!$B$14:$CA$85,'Validation 2023'!D43, FALSE)</f>
        <v>395573.2</v>
      </c>
      <c r="K43" s="1782"/>
      <c r="L43" s="404"/>
      <c r="M43" s="5"/>
      <c r="N43" s="5"/>
      <c r="O43" s="404"/>
      <c r="P43" s="40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5">
        <f>'Validation 2022'!J44</f>
        <v>33583460.43</v>
      </c>
      <c r="J44" s="1061">
        <f>SUM(J31:J43)</f>
        <v>36374713.479999997</v>
      </c>
      <c r="K44" s="1782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t="s">
        <v>320</v>
      </c>
      <c r="H45" s="302"/>
      <c r="I45" s="5">
        <f>'Validation 2022'!J45</f>
        <v>1643077.62</v>
      </c>
      <c r="J45" s="404">
        <f>HLOOKUP($E$3,'2023 Trial Balance'!$B$14:$CA$85,'Validation 2023'!D45, FALSE)</f>
        <v>2228602.4500000002</v>
      </c>
      <c r="K45" s="1782"/>
      <c r="L45" s="404"/>
      <c r="M45" s="5"/>
      <c r="N45" s="5"/>
      <c r="O45" s="404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t="s">
        <v>320</v>
      </c>
      <c r="H46" s="302"/>
      <c r="I46" s="5">
        <f>'Validation 2022'!J46</f>
        <v>24344.82</v>
      </c>
      <c r="J46" s="404">
        <f>HLOOKUP($E$3,'2023 Trial Balance'!$B$14:$CA$85,'Validation 2023'!D46, FALSE)</f>
        <v>96470.3</v>
      </c>
      <c r="K46" s="1782"/>
      <c r="L46" s="404"/>
      <c r="M46" s="5"/>
      <c r="N46" s="5"/>
      <c r="O46" s="404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t="s">
        <v>320</v>
      </c>
      <c r="H47" s="302"/>
      <c r="I47" s="5">
        <f>'Validation 2022'!J47</f>
        <v>32262719.510000002</v>
      </c>
      <c r="J47" s="404">
        <f>HLOOKUP($E$3,'2023 Trial Balance'!$B$14:$CA$85,'Validation 2023'!D47, FALSE)</f>
        <v>33651110.390000001</v>
      </c>
      <c r="K47" s="1782"/>
      <c r="L47" s="404"/>
      <c r="M47" s="5"/>
      <c r="N47" s="5"/>
      <c r="O47" s="404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t="s">
        <v>320</v>
      </c>
      <c r="H48" s="302"/>
      <c r="I48" s="5">
        <f>'Validation 2022'!J48</f>
        <v>5382167.4100000001</v>
      </c>
      <c r="J48" s="404">
        <f>HLOOKUP($E$3,'2023 Trial Balance'!$B$14:$CA$85,'Validation 2023'!D48, FALSE)</f>
        <v>6693875.3700000001</v>
      </c>
      <c r="K48" s="1782"/>
      <c r="L48" s="404"/>
      <c r="M48" s="5"/>
      <c r="N48" s="5"/>
      <c r="O48" s="404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t="s">
        <v>320</v>
      </c>
      <c r="H49" s="302"/>
      <c r="I49" s="5">
        <f>'Validation 2022'!J49</f>
        <v>0</v>
      </c>
      <c r="J49" s="404">
        <f>HLOOKUP($E$3,'2023 Trial Balance'!$B$14:$CA$85,'Validation 2023'!D49, FALSE)</f>
        <v>0</v>
      </c>
      <c r="K49" s="1782"/>
      <c r="L49" s="404"/>
      <c r="M49" s="5"/>
      <c r="N49" s="5"/>
      <c r="O49" s="404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t="s">
        <v>320</v>
      </c>
      <c r="H50" s="302"/>
      <c r="I50" s="5">
        <f>'Validation 2022'!J50</f>
        <v>0</v>
      </c>
      <c r="J50" s="404">
        <f>HLOOKUP($E$3,'2023 Trial Balance'!$B$14:$CA$85,'Validation 2023'!D50, FALSE)</f>
        <v>0</v>
      </c>
      <c r="K50" s="1782"/>
      <c r="L50" s="404"/>
      <c r="M50" s="5"/>
      <c r="N50" s="5"/>
      <c r="O50" s="404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t="s">
        <v>320</v>
      </c>
      <c r="H51" s="302"/>
      <c r="I51" s="5">
        <f>'Validation 2022'!J51</f>
        <v>90981.89</v>
      </c>
      <c r="J51" s="404">
        <f>HLOOKUP($E$3,'2023 Trial Balance'!$B$14:$CA$85,'Validation 2023'!D51, FALSE)</f>
        <v>5725.84</v>
      </c>
      <c r="K51" s="1782"/>
      <c r="L51" s="404"/>
      <c r="M51" s="5"/>
      <c r="N51" s="5"/>
      <c r="O51" s="404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22'!J52</f>
        <v>39403291.25</v>
      </c>
      <c r="J52" s="1061">
        <f>SUM(J45:J51)</f>
        <v>42675784.350000001</v>
      </c>
      <c r="K52" s="1782"/>
      <c r="L52" s="404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t="s">
        <v>320</v>
      </c>
      <c r="H53" s="302"/>
      <c r="I53" s="5">
        <f>'Validation 2022'!J53</f>
        <v>1045122.67</v>
      </c>
      <c r="J53" s="404">
        <f>HLOOKUP($E$3,'2023 Trial Balance'!$B$14:$CA$85,'Validation 2023'!D53, FALSE)</f>
        <v>1161731.01</v>
      </c>
      <c r="K53" s="1782"/>
      <c r="L53" s="404"/>
      <c r="M53" s="5"/>
      <c r="N53" s="5"/>
      <c r="O53" s="404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t="s">
        <v>320</v>
      </c>
      <c r="H54" s="302"/>
      <c r="I54" s="5">
        <f>'Validation 2022'!J54</f>
        <v>1517430.41</v>
      </c>
      <c r="J54" s="404">
        <f>HLOOKUP($E$3,'2023 Trial Balance'!$B$14:$CA$85,'Validation 2023'!D54, FALSE)</f>
        <v>1067181.76</v>
      </c>
      <c r="K54" s="1782"/>
      <c r="L54" s="404"/>
      <c r="M54" s="5"/>
      <c r="N54" s="5"/>
      <c r="O54" s="404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t="s">
        <v>320</v>
      </c>
      <c r="H55" s="302"/>
      <c r="I55" s="5">
        <f>'Validation 2022'!J55</f>
        <v>0</v>
      </c>
      <c r="J55" s="404">
        <f>HLOOKUP($E$3,'2023 Trial Balance'!$B$14:$CA$85,'Validation 2023'!D55, FALSE)</f>
        <v>0</v>
      </c>
      <c r="K55" s="1782"/>
      <c r="L55" s="404"/>
      <c r="M55" s="5"/>
      <c r="N55" s="5"/>
      <c r="O55" s="404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t="s">
        <v>320</v>
      </c>
      <c r="H56" s="302"/>
      <c r="I56" s="5">
        <f>'Validation 2022'!J56</f>
        <v>0</v>
      </c>
      <c r="J56" s="404">
        <f>HLOOKUP($E$3,'2023 Trial Balance'!$B$14:$CA$85,'Validation 2023'!D56, FALSE)</f>
        <v>0</v>
      </c>
      <c r="K56" s="1782"/>
      <c r="L56" s="404"/>
      <c r="M56" s="5"/>
      <c r="N56" s="5"/>
      <c r="O56" s="404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5">
        <f>'Validation 2022'!J57</f>
        <v>2562553.08</v>
      </c>
      <c r="J57" s="1061">
        <f>SUM(J53:J56)</f>
        <v>2228912.77</v>
      </c>
      <c r="K57" s="1782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t="s">
        <v>320</v>
      </c>
      <c r="H58" s="302"/>
      <c r="I58" s="5">
        <f>'Validation 2022'!J58</f>
        <v>7046997.1200000001</v>
      </c>
      <c r="J58" s="404">
        <f>HLOOKUP($E$3,'2023 Trial Balance'!$B$14:$CA$85,'Validation 2023'!D58, FALSE)</f>
        <v>8183302.2800000003</v>
      </c>
      <c r="K58" s="1782"/>
      <c r="L58" s="404"/>
      <c r="M58" s="5"/>
      <c r="N58" s="5"/>
      <c r="O58" s="404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t="s">
        <v>320</v>
      </c>
      <c r="H59" s="302"/>
      <c r="I59" s="5">
        <f>'Validation 2022'!J59</f>
        <v>37990561.020000003</v>
      </c>
      <c r="J59" s="404">
        <f>HLOOKUP($E$3,'2023 Trial Balance'!$B$14:$CA$85,'Validation 2023'!D59, FALSE)</f>
        <v>38825997.159999996</v>
      </c>
      <c r="K59" s="1782"/>
      <c r="L59" s="404"/>
      <c r="M59" s="5"/>
      <c r="N59" s="5"/>
      <c r="O59" s="404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t="s">
        <v>320</v>
      </c>
      <c r="H60" s="302"/>
      <c r="I60" s="5">
        <f>'Validation 2022'!J60</f>
        <v>8205977.1500000004</v>
      </c>
      <c r="J60" s="404">
        <f>HLOOKUP($E$3,'2023 Trial Balance'!$B$14:$CA$85,'Validation 2023'!D60, FALSE)</f>
        <v>9616409.5299999993</v>
      </c>
      <c r="K60" s="1782"/>
      <c r="L60" s="404"/>
      <c r="M60" s="5"/>
      <c r="N60" s="5"/>
      <c r="O60" s="404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t="s">
        <v>320</v>
      </c>
      <c r="H61" s="302"/>
      <c r="I61" s="5">
        <f>'Validation 2022'!J61</f>
        <v>19138453.289999999</v>
      </c>
      <c r="J61" s="404">
        <f>HLOOKUP($E$3,'2023 Trial Balance'!$B$14:$CA$85,'Validation 2023'!D61, FALSE)</f>
        <v>20711135.109999999</v>
      </c>
      <c r="K61" s="1782"/>
      <c r="L61" s="404"/>
      <c r="M61" s="5"/>
      <c r="N61" s="5"/>
      <c r="O61" s="404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t="s">
        <v>320</v>
      </c>
      <c r="H62" s="302"/>
      <c r="I62" s="5">
        <f>'Validation 2022'!J62</f>
        <v>-18112544.5</v>
      </c>
      <c r="J62" s="404">
        <f>HLOOKUP($E$3,'2023 Trial Balance'!$B$14:$CA$85,'Validation 2023'!D62, FALSE)</f>
        <v>-17622436.969999999</v>
      </c>
      <c r="K62" s="1782"/>
      <c r="L62" s="404"/>
      <c r="M62" s="5"/>
      <c r="N62" s="5"/>
      <c r="O62" s="404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t="s">
        <v>320</v>
      </c>
      <c r="H63" s="302"/>
      <c r="I63" s="5">
        <f>'Validation 2022'!J63</f>
        <v>2192246.75</v>
      </c>
      <c r="J63" s="404">
        <f>HLOOKUP($E$3,'2023 Trial Balance'!$B$14:$CA$85,'Validation 2023'!D63, FALSE)</f>
        <v>2258553.2400000002</v>
      </c>
      <c r="K63" s="1782"/>
      <c r="L63" s="404"/>
      <c r="M63" s="5"/>
      <c r="N63" s="5"/>
      <c r="O63" s="404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t="s">
        <v>320</v>
      </c>
      <c r="H64" s="302"/>
      <c r="I64" s="5">
        <f>'Validation 2022'!J64</f>
        <v>0</v>
      </c>
      <c r="J64" s="404">
        <f>HLOOKUP($E$3,'2023 Trial Balance'!$B$14:$CA$85,'Validation 2023'!D64, FALSE)</f>
        <v>0</v>
      </c>
      <c r="K64" s="1782"/>
      <c r="L64" s="404"/>
      <c r="M64" s="5"/>
      <c r="N64" s="5"/>
      <c r="O64" s="404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t="s">
        <v>320</v>
      </c>
      <c r="H65" s="302"/>
      <c r="I65" s="5">
        <f>'Validation 2022'!J65</f>
        <v>3902457.2</v>
      </c>
      <c r="J65" s="404">
        <f>HLOOKUP($E$3,'2023 Trial Balance'!$B$14:$CA$85,'Validation 2023'!D65, FALSE)</f>
        <v>3138860.83</v>
      </c>
      <c r="K65" s="1782"/>
      <c r="L65" s="404"/>
      <c r="M65" s="5"/>
      <c r="N65" s="5"/>
      <c r="O65" s="404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t="s">
        <v>320</v>
      </c>
      <c r="H66" s="302"/>
      <c r="I66" s="5">
        <f>'Validation 2022'!J66</f>
        <v>0</v>
      </c>
      <c r="J66" s="404">
        <f>HLOOKUP($E$3,'2023 Trial Balance'!$B$14:$CA$85,'Validation 2023'!D66, FALSE)</f>
        <v>0</v>
      </c>
      <c r="K66" s="1782"/>
      <c r="L66" s="404"/>
      <c r="M66" s="5"/>
      <c r="N66" s="5"/>
      <c r="O66" s="404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t="s">
        <v>320</v>
      </c>
      <c r="H67" s="302"/>
      <c r="I67" s="5">
        <f>'Validation 2022'!J67</f>
        <v>0</v>
      </c>
      <c r="J67" s="404">
        <f>HLOOKUP($E$3,'2023 Trial Balance'!$B$14:$CA$85,'Validation 2023'!D67, FALSE)</f>
        <v>0</v>
      </c>
      <c r="K67" s="1782"/>
      <c r="L67" s="404"/>
      <c r="M67" s="5"/>
      <c r="N67" s="5"/>
      <c r="O67" s="404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t="s">
        <v>320</v>
      </c>
      <c r="H68" s="302"/>
      <c r="I68" s="5">
        <f>'Validation 2022'!J68</f>
        <v>0</v>
      </c>
      <c r="J68" s="404">
        <f>HLOOKUP($E$3,'2023 Trial Balance'!$B$14:$CA$85,'Validation 2023'!D68, FALSE)</f>
        <v>0</v>
      </c>
      <c r="K68" s="1782"/>
      <c r="L68" s="404"/>
      <c r="M68" s="5"/>
      <c r="N68" s="5"/>
      <c r="O68" s="404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t="s">
        <v>320</v>
      </c>
      <c r="H69" s="302"/>
      <c r="I69" s="5">
        <f>'Validation 2022'!J69</f>
        <v>3279110.17</v>
      </c>
      <c r="J69" s="404">
        <f>HLOOKUP($E$3,'2023 Trial Balance'!$B$14:$CA$85,'Validation 2023'!D69, FALSE)</f>
        <v>3429623.16</v>
      </c>
      <c r="K69" s="1782"/>
      <c r="L69" s="404"/>
      <c r="M69" s="5"/>
      <c r="N69" s="5"/>
      <c r="O69" s="404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t="s">
        <v>320</v>
      </c>
      <c r="H70" s="302"/>
      <c r="I70" s="5">
        <f>'Validation 2022'!J70</f>
        <v>7633174.9199999999</v>
      </c>
      <c r="J70" s="404">
        <f>HLOOKUP($E$3,'2023 Trial Balance'!$B$14:$CA$85,'Validation 2023'!D70, FALSE)</f>
        <v>7757999.8739999998</v>
      </c>
      <c r="K70" s="1782"/>
      <c r="L70" s="404"/>
      <c r="M70" s="5"/>
      <c r="N70" s="5"/>
      <c r="O70" s="404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t="s">
        <v>320</v>
      </c>
      <c r="H71" s="302"/>
      <c r="I71" s="5">
        <f>'Validation 2022'!J71</f>
        <v>1228082.58</v>
      </c>
      <c r="J71" s="404">
        <f>HLOOKUP($E$3,'2023 Trial Balance'!$B$14:$CA$85,'Validation 2023'!D71, FALSE)</f>
        <v>1006118.76</v>
      </c>
      <c r="K71" s="1782"/>
      <c r="L71" s="404"/>
      <c r="M71" s="5"/>
      <c r="N71" s="5"/>
      <c r="O71" s="404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t="s">
        <v>320</v>
      </c>
      <c r="H72" s="302"/>
      <c r="I72" s="5">
        <f>'Validation 2022'!J72</f>
        <v>0</v>
      </c>
      <c r="J72" s="404">
        <f>HLOOKUP($E$3,'2023 Trial Balance'!$B$14:$CA$85,'Validation 2023'!D72, FALSE)</f>
        <v>0</v>
      </c>
      <c r="K72" s="1782"/>
      <c r="L72" s="404"/>
      <c r="M72" s="5"/>
      <c r="N72" s="5"/>
      <c r="O72" s="404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t="s">
        <v>320</v>
      </c>
      <c r="H73" s="302"/>
      <c r="I73" s="5">
        <f>'Validation 2022'!J73</f>
        <v>26888184.420000002</v>
      </c>
      <c r="J73" s="404">
        <f>HLOOKUP($E$3,'2023 Trial Balance'!$B$14:$CA$85,'Validation 2023'!D73, FALSE)</f>
        <v>29888919.02</v>
      </c>
      <c r="K73" s="1782"/>
      <c r="L73" s="404"/>
      <c r="M73" s="5"/>
      <c r="N73" s="5"/>
      <c r="O73" s="404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t="s">
        <v>320</v>
      </c>
      <c r="H74" s="302"/>
      <c r="I74" s="5">
        <f>'Validation 2022'!J74</f>
        <v>0</v>
      </c>
      <c r="J74" s="404">
        <f>HLOOKUP($E$3,'2023 Trial Balance'!$B$14:$CA$85,'Validation 2023'!D74, FALSE)</f>
        <v>0</v>
      </c>
      <c r="K74" s="1782"/>
      <c r="L74" s="404"/>
      <c r="M74" s="5"/>
      <c r="N74" s="5"/>
      <c r="O74" s="404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5">
        <f>'Validation 2022'!J75</f>
        <v>99392700.120000005</v>
      </c>
      <c r="J75" s="1061">
        <f>SUM(J58:J74)</f>
        <v>107194481.994</v>
      </c>
      <c r="K75" s="1782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t="s">
        <v>320</v>
      </c>
      <c r="H76" s="302"/>
      <c r="I76" s="5">
        <f>'Validation 2022'!J76</f>
        <v>0</v>
      </c>
      <c r="J76" s="404">
        <f>HLOOKUP($E$3,'2023 Trial Balance'!$B$14:$CA$85,'Validation 2023'!D76, FALSE)</f>
        <v>0</v>
      </c>
      <c r="M76" s="5"/>
      <c r="N76" s="5"/>
      <c r="O76" s="404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t="s">
        <v>320</v>
      </c>
      <c r="H77" s="302"/>
      <c r="I77" s="5">
        <f>'Validation 2022'!J77</f>
        <v>0</v>
      </c>
      <c r="J77" s="404">
        <f>HLOOKUP($E$3,'2023 Trial Balance'!$B$14:$CA$85,'Validation 2023'!D77, FALSE)</f>
        <v>0</v>
      </c>
      <c r="M77" s="5"/>
      <c r="N77" s="5"/>
      <c r="O77" s="404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22'!J78</f>
        <v>0</v>
      </c>
      <c r="J78" s="1061">
        <f>SUM(J76:J77)</f>
        <v>0</v>
      </c>
      <c r="K78" s="1782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t="s">
        <v>320</v>
      </c>
      <c r="H79" s="302"/>
      <c r="I79" s="5">
        <f>'Validation 2022'!J79</f>
        <v>0</v>
      </c>
      <c r="J79" s="404">
        <f>HLOOKUP($E$3,'2023 Trial Balance'!$B$14:$CA$85,'Validation 2023'!D79, FALSE)</f>
        <v>0</v>
      </c>
      <c r="M79" s="5"/>
      <c r="N79" s="5"/>
      <c r="O79" s="404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22'!J80</f>
        <v>0</v>
      </c>
      <c r="J80" s="5">
        <f>J79</f>
        <v>0</v>
      </c>
      <c r="K80" s="1782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5">
        <f>'Validation 2022'!J81</f>
        <v>268209693.61000001</v>
      </c>
      <c r="J81" s="405">
        <f>J30+J44+J52+J57+J75+J78+J80</f>
        <v>275553471.30400002</v>
      </c>
      <c r="K81" s="772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/>
      <c r="J82" s="5"/>
      <c r="K82" s="1782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/>
      <c r="J83" s="5"/>
      <c r="K83" s="772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t="s">
        <v>320</v>
      </c>
      <c r="H84" s="302"/>
      <c r="I84" s="5">
        <f>'Validation 2022'!J84</f>
        <v>0</v>
      </c>
      <c r="J84" s="404">
        <f>J13</f>
        <v>0</v>
      </c>
      <c r="K84" s="772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t="s">
        <v>320</v>
      </c>
      <c r="H85" s="302"/>
      <c r="I85" s="5">
        <f>'Validation 2022'!J85</f>
        <v>0</v>
      </c>
      <c r="J85" s="404">
        <f>J14</f>
        <v>0</v>
      </c>
      <c r="K85" s="772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t="s">
        <v>320</v>
      </c>
      <c r="H86" s="302"/>
      <c r="I86" s="5">
        <f>'Validation 2022'!J86</f>
        <v>0</v>
      </c>
      <c r="J86" s="5">
        <f>J33</f>
        <v>0</v>
      </c>
      <c r="K86" s="772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22'!J87</f>
        <v>0</v>
      </c>
      <c r="J87" s="5">
        <f>SUM(J84:J86)</f>
        <v>0</v>
      </c>
      <c r="K87" s="772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22'!J88</f>
        <v>183162.64999999997</v>
      </c>
      <c r="J88" s="5">
        <f>HLOOKUP(E3,'2023 LV Charges'!N3:CL4,2,FALSE)</f>
        <v>187243.35999999996</v>
      </c>
      <c r="K88" s="1783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5">
        <f>'Validation 2022'!J89</f>
        <v>268392856.26000002</v>
      </c>
      <c r="J89" s="405">
        <f>J81-J87+J88</f>
        <v>275740714.66400003</v>
      </c>
      <c r="K89" s="1784"/>
      <c r="L89" s="5"/>
      <c r="M89" s="5"/>
      <c r="N89" s="40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/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/>
      <c r="J91" s="5"/>
      <c r="K91" s="772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t="s">
        <v>320</v>
      </c>
      <c r="H92" s="302"/>
      <c r="I92" s="5">
        <f>'Validation 2022'!J92</f>
        <v>301640237.70999998</v>
      </c>
      <c r="J92" s="5">
        <f>HLOOKUP($E$3,'2023 Capital'!B3:BZ5,2, FALSE)</f>
        <v>545878566.24000001</v>
      </c>
      <c r="K92" s="772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t="s">
        <v>320</v>
      </c>
      <c r="H93" s="302"/>
      <c r="I93" s="5">
        <f>'Validation 2022'!J93</f>
        <v>1301061.25</v>
      </c>
      <c r="J93" s="5">
        <f>HLOOKUP($E$3,'2023 Capital'!B3:BZ5,3, FALSE)</f>
        <v>5397506.3300000001</v>
      </c>
      <c r="L93" s="5"/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/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/>
      <c r="J95" s="5"/>
      <c r="K95" s="772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22'!J96</f>
        <v>1076538</v>
      </c>
      <c r="J96" s="5">
        <f>HLOOKUP($E$3,'2023 Customers'!B1:BZ11,11, FALSE)</f>
        <v>1082647</v>
      </c>
      <c r="K96" s="772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22'!J97</f>
        <v>26838884009</v>
      </c>
      <c r="J97" s="5">
        <f>HLOOKUP($E$3,'2023 Metered kWh'!B1:BZ10,10, FALSE)</f>
        <v>26593222139.9939</v>
      </c>
      <c r="K97" s="772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22'!J98</f>
        <v>5406754</v>
      </c>
      <c r="J98" s="5">
        <f>MAX(HLOOKUP($E$3,'2023 Utility Char'!B1:BZ20,7, FALSE),HLOOKUP($E$3,'2023 Utility Char'!A1:BZ20,8, FALSE))</f>
        <v>5256976</v>
      </c>
      <c r="K98" s="772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320</v>
      </c>
      <c r="H99"/>
      <c r="I99" s="5">
        <f>'Validation 2022'!J99</f>
        <v>50795</v>
      </c>
      <c r="J99" s="5">
        <f>HLOOKUP($E$3,'2023 Utility Char'!B1:BZ20,13, FALSE)</f>
        <v>51073</v>
      </c>
      <c r="K99" s="772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L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772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772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772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L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  <c r="L106" s="5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22'!J107</f>
        <v>268392856.26000002</v>
      </c>
      <c r="J107" s="2">
        <f>J89</f>
        <v>275740714.66400003</v>
      </c>
      <c r="L107" s="5"/>
      <c r="M107" s="5"/>
      <c r="N107" s="17"/>
    </row>
    <row r="108" spans="1:22" x14ac:dyDescent="0.3">
      <c r="B108" s="15">
        <f t="shared" si="2"/>
        <v>97</v>
      </c>
      <c r="E108"/>
      <c r="G108"/>
      <c r="H108"/>
      <c r="I108" s="5"/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22'!J110</f>
        <v>5.4651999999999999E-2</v>
      </c>
      <c r="J110" s="176">
        <f>'Electricity Cost of Capital'!R35</f>
        <v>6.6684000000000007E-2</v>
      </c>
      <c r="K110" s="1785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22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243">
        <f>'Validation 2022'!J112</f>
        <v>194.67610314145961</v>
      </c>
      <c r="J112" s="243">
        <f>I112*J134/I134</f>
        <v>202.90591339027955</v>
      </c>
      <c r="K112" s="1233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243">
        <f>'Validation 2022'!J113</f>
        <v>18.969643871026388</v>
      </c>
      <c r="J113" s="243">
        <f>I112*J110+J111*J112</f>
        <v>22.295162686498927</v>
      </c>
      <c r="K113" s="1786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2901">
        <f>'Validation 2022'!J114</f>
        <v>301640237.70999998</v>
      </c>
      <c r="J114" s="5">
        <f>J92</f>
        <v>545878566.24000001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2901">
        <f>'Validation 2022'!J115</f>
        <v>1301061.25</v>
      </c>
      <c r="J115" s="5">
        <f>J93</f>
        <v>5397506.3300000001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2901">
        <f>'Validation 2022'!J116</f>
        <v>1542763.4497170988</v>
      </c>
      <c r="J116" s="5">
        <f>(J114-J115)/J112</f>
        <v>2663702.850642954</v>
      </c>
      <c r="K116" s="772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2901">
        <f>IFERROR('Validation 2022'!J117,HLOOKUP(E3,'2022 Benchmarking Calculations'!H7:CF47,34,FALSE))</f>
        <v>1300027.4435807702</v>
      </c>
      <c r="J117" s="5">
        <f>J111*I118</f>
        <v>1311169.0262624277</v>
      </c>
      <c r="K117" s="772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2901">
        <f>IFERROR('Validation 2022'!J118,HLOOKUP(E3,'2022 Benchmarking Calculations'!H7:CF47,37,FALSE))</f>
        <v>28565773.99264548</v>
      </c>
      <c r="J118" s="5">
        <f>I118+J116-J117</f>
        <v>29918307.817026004</v>
      </c>
      <c r="K118" s="772"/>
      <c r="L118" s="5"/>
      <c r="M118" s="5"/>
    </row>
    <row r="119" spans="1:22" ht="12.5" customHeight="1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2901">
        <f>IFERROR('Validation 2022'!J119,I118*I113)</f>
        <v>541882559.54071236</v>
      </c>
      <c r="J119" s="5">
        <f>J113*J118</f>
        <v>667033540.08534729</v>
      </c>
      <c r="K119" s="772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/>
      <c r="K120" s="772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IFERROR('Validation 2022'!J121,I119+I107)</f>
        <v>810275415.80071235</v>
      </c>
      <c r="J121" s="2">
        <f>J107+J119</f>
        <v>942774254.74934733</v>
      </c>
      <c r="K121" s="324"/>
      <c r="L121" s="2"/>
      <c r="M121" s="5"/>
      <c r="N121" s="2"/>
    </row>
    <row r="122" spans="1:22" x14ac:dyDescent="0.3">
      <c r="E122"/>
      <c r="G122"/>
      <c r="H122"/>
      <c r="I122" s="2"/>
      <c r="K122" s="772"/>
      <c r="L122" s="5"/>
      <c r="M122" s="5"/>
      <c r="N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3">B126+1</f>
        <v>113</v>
      </c>
      <c r="E127" s="331" t="s">
        <v>409</v>
      </c>
      <c r="F127" s="332"/>
      <c r="G127" s="45"/>
      <c r="H127" s="45"/>
      <c r="I127" s="45"/>
      <c r="K127" s="772"/>
      <c r="L127" s="5"/>
      <c r="M127" s="2"/>
      <c r="N127" s="2"/>
    </row>
    <row r="128" spans="1:22" x14ac:dyDescent="0.3">
      <c r="B128" s="15">
        <f t="shared" si="3"/>
        <v>114</v>
      </c>
      <c r="E128" t="s">
        <v>180</v>
      </c>
      <c r="F128" s="15" t="s">
        <v>130</v>
      </c>
      <c r="G128" t="s">
        <v>320</v>
      </c>
      <c r="H128"/>
      <c r="I128" s="5">
        <f>HLOOKUP(E3,'2022 Benchmarking Calculations'!H241:CF245,4,FALSE)</f>
        <v>1076538</v>
      </c>
      <c r="J128" s="5">
        <f>J96</f>
        <v>1082647</v>
      </c>
      <c r="K128" s="772"/>
      <c r="L128" s="5"/>
      <c r="M128" s="2"/>
      <c r="N128" s="2"/>
    </row>
    <row r="129" spans="2:15" x14ac:dyDescent="0.3">
      <c r="B129" s="15">
        <f t="shared" si="3"/>
        <v>115</v>
      </c>
      <c r="E129" t="s">
        <v>183</v>
      </c>
      <c r="F129" s="15" t="s">
        <v>130</v>
      </c>
      <c r="G129" t="s">
        <v>320</v>
      </c>
      <c r="H129"/>
      <c r="I129" s="5">
        <f>'Validation 2022'!J129</f>
        <v>26838884009</v>
      </c>
      <c r="J129" s="109">
        <f>J97</f>
        <v>26593222139.9939</v>
      </c>
      <c r="K129" s="772"/>
      <c r="L129" s="5"/>
      <c r="M129" s="2"/>
    </row>
    <row r="130" spans="2:15" x14ac:dyDescent="0.3">
      <c r="B130" s="15">
        <f t="shared" si="3"/>
        <v>116</v>
      </c>
      <c r="E130" t="s">
        <v>186</v>
      </c>
      <c r="F130" s="15" t="s">
        <v>130</v>
      </c>
      <c r="G130" t="s">
        <v>320</v>
      </c>
      <c r="H130"/>
      <c r="I130" s="5">
        <f>'Validation 2022'!J130</f>
        <v>5406754</v>
      </c>
      <c r="J130" s="5">
        <f>J98</f>
        <v>5256976</v>
      </c>
      <c r="L130" s="5"/>
      <c r="M130" s="2"/>
    </row>
    <row r="131" spans="2:15" x14ac:dyDescent="0.3">
      <c r="B131" s="15">
        <f t="shared" si="3"/>
        <v>117</v>
      </c>
      <c r="E131" t="s">
        <v>302</v>
      </c>
      <c r="F131" s="15" t="s">
        <v>147</v>
      </c>
      <c r="G131" t="s">
        <v>128</v>
      </c>
      <c r="H131"/>
      <c r="I131" s="5">
        <f>HLOOKUP(E3,'2022 Benchmarking Calculations'!H322:CF332,11,FALSE)</f>
        <v>6110911.2599999998</v>
      </c>
      <c r="J131" s="5">
        <f>MAX(I131,J130)</f>
        <v>6110911.2599999998</v>
      </c>
      <c r="K131" s="772"/>
      <c r="L131" s="5"/>
      <c r="M131" s="2"/>
    </row>
    <row r="132" spans="2:15" x14ac:dyDescent="0.3">
      <c r="B132" s="15">
        <f t="shared" si="3"/>
        <v>118</v>
      </c>
      <c r="E132"/>
      <c r="G132"/>
      <c r="H132"/>
      <c r="K132" s="772"/>
      <c r="L132" s="5"/>
    </row>
    <row r="133" spans="2:15" x14ac:dyDescent="0.3">
      <c r="B133" s="15">
        <f t="shared" si="3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3"/>
        <v>120</v>
      </c>
      <c r="E134" t="s">
        <v>411</v>
      </c>
      <c r="F134" s="15" t="s">
        <v>147</v>
      </c>
      <c r="G134" t="s">
        <v>194</v>
      </c>
      <c r="H134"/>
      <c r="I134" s="1060">
        <f>'GDP IPI FDD'!AE244</f>
        <v>116.02031394275163</v>
      </c>
      <c r="J134" s="36">
        <f>'GDP IPI FDD'!AI263</f>
        <v>120.925</v>
      </c>
      <c r="L134" s="165"/>
      <c r="M134" s="346"/>
      <c r="O134" s="1883"/>
    </row>
    <row r="135" spans="2:15" x14ac:dyDescent="0.3">
      <c r="B135" s="15">
        <f t="shared" si="3"/>
        <v>121</v>
      </c>
      <c r="E135" t="s">
        <v>412</v>
      </c>
      <c r="F135" s="15" t="s">
        <v>147</v>
      </c>
      <c r="G135" t="s">
        <v>196</v>
      </c>
      <c r="H135"/>
      <c r="I135" s="1060">
        <f>AWE!K197</f>
        <v>1165.51</v>
      </c>
      <c r="J135" s="2902" t="str">
        <f>AWE!L239</f>
        <v>1,205.01</v>
      </c>
      <c r="K135" s="1787"/>
      <c r="L135" s="241"/>
      <c r="M135" s="2895"/>
      <c r="O135" s="1883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241">
        <f>'Validation 2022'!J136</f>
        <v>3.8894354667321288E-2</v>
      </c>
      <c r="J136" s="241">
        <f>LN(J134/I134)*0.3+LN(J135/I135)*0.7</f>
        <v>3.5751941160036382E-2</v>
      </c>
      <c r="K136" s="1788"/>
      <c r="L136" s="5"/>
      <c r="M136" s="1572"/>
    </row>
    <row r="137" spans="2:15" x14ac:dyDescent="0.3">
      <c r="B137" s="15">
        <f>B136+1</f>
        <v>123</v>
      </c>
      <c r="E137" t="s">
        <v>414</v>
      </c>
      <c r="F137" s="15" t="s">
        <v>147</v>
      </c>
      <c r="G137" t="s">
        <v>128</v>
      </c>
      <c r="H137"/>
      <c r="I137" s="2903">
        <f>IFERROR('Validation 2022'!J137,HLOOKUP(E3,'2022 Benchmarking Calculations'!H7:CF75,69,FALSE))</f>
        <v>172.89357908546566</v>
      </c>
      <c r="J137" s="17">
        <f>I137*EXP(J136)</f>
        <v>179.18668522499516</v>
      </c>
      <c r="K137" s="1789"/>
      <c r="M137" s="348"/>
      <c r="N137" s="348"/>
    </row>
    <row r="138" spans="2:15" x14ac:dyDescent="0.3">
      <c r="B138" s="15">
        <f t="shared" si="3"/>
        <v>124</v>
      </c>
      <c r="I138" s="1060"/>
      <c r="J138" s="17"/>
      <c r="L138" s="5"/>
    </row>
    <row r="139" spans="2:15" x14ac:dyDescent="0.3">
      <c r="B139" s="15">
        <f t="shared" si="3"/>
        <v>125</v>
      </c>
      <c r="E139" t="s">
        <v>415</v>
      </c>
      <c r="G139"/>
      <c r="H139"/>
      <c r="I139" s="1060">
        <f>'Validation 2022'!J139</f>
        <v>18.969643871026388</v>
      </c>
      <c r="J139" s="17">
        <f>J113</f>
        <v>22.295162686498927</v>
      </c>
      <c r="K139" s="1783"/>
      <c r="L139" s="5"/>
    </row>
    <row r="140" spans="2:15" x14ac:dyDescent="0.3">
      <c r="B140" s="15">
        <f t="shared" si="3"/>
        <v>126</v>
      </c>
      <c r="L140" s="5"/>
    </row>
    <row r="141" spans="2:15" x14ac:dyDescent="0.3">
      <c r="B141" s="15">
        <f t="shared" si="3"/>
        <v>127</v>
      </c>
      <c r="E141" s="331" t="s">
        <v>199</v>
      </c>
      <c r="F141" s="332"/>
      <c r="G141" s="45"/>
      <c r="H141" s="45"/>
      <c r="I141" s="45"/>
      <c r="K141" s="1783"/>
      <c r="L141" s="5"/>
    </row>
    <row r="142" spans="2:15" x14ac:dyDescent="0.3">
      <c r="B142" s="15">
        <f t="shared" si="3"/>
        <v>128</v>
      </c>
      <c r="E142" t="s">
        <v>307</v>
      </c>
      <c r="F142" s="15" t="s">
        <v>130</v>
      </c>
      <c r="G142" t="s">
        <v>416</v>
      </c>
      <c r="H142"/>
      <c r="I142" s="5">
        <f>'Validation 2022'!J142</f>
        <v>50795</v>
      </c>
      <c r="J142" s="5">
        <f>J99</f>
        <v>51073</v>
      </c>
      <c r="K142" s="1790"/>
      <c r="L142" s="5"/>
      <c r="M142" s="17"/>
      <c r="N142" s="17"/>
    </row>
    <row r="143" spans="2:15" x14ac:dyDescent="0.3">
      <c r="B143" s="15">
        <f t="shared" si="3"/>
        <v>129</v>
      </c>
      <c r="E143" t="s">
        <v>417</v>
      </c>
      <c r="F143" s="15" t="s">
        <v>147</v>
      </c>
      <c r="G143" t="s">
        <v>128</v>
      </c>
      <c r="H143"/>
      <c r="I143" s="5">
        <f>HLOOKUP(E3,'2022 Benchmarking Calculations'!H322:CF331,10,FALSE)</f>
        <v>25747.976190476191</v>
      </c>
      <c r="J143" s="5">
        <f>(I143*21+J142)/22</f>
        <v>26899.113636363636</v>
      </c>
      <c r="K143" s="1790"/>
      <c r="L143" s="5"/>
      <c r="M143" s="17"/>
      <c r="N143" s="17"/>
    </row>
    <row r="144" spans="2:15" x14ac:dyDescent="0.3">
      <c r="B144" s="15">
        <f t="shared" si="3"/>
        <v>130</v>
      </c>
      <c r="E144" t="s">
        <v>418</v>
      </c>
      <c r="F144" s="15" t="s">
        <v>147</v>
      </c>
      <c r="G144" t="s">
        <v>128</v>
      </c>
      <c r="H144"/>
      <c r="I144" s="5">
        <f>'Validation 2022'!J144</f>
        <v>968622</v>
      </c>
      <c r="J144" s="2">
        <f>HLOOKUP(E3,'2023 Benchmarking Calculations'!H230:CF240,11,FALSE)</f>
        <v>983572</v>
      </c>
      <c r="K144" s="772"/>
      <c r="L144" s="5"/>
      <c r="M144" s="17"/>
    </row>
    <row r="145" spans="2:14" x14ac:dyDescent="0.3">
      <c r="B145" s="15">
        <f t="shared" si="3"/>
        <v>131</v>
      </c>
      <c r="E145" t="s">
        <v>419</v>
      </c>
      <c r="F145" s="15" t="s">
        <v>147</v>
      </c>
      <c r="G145" t="s">
        <v>128</v>
      </c>
      <c r="H145"/>
      <c r="I145" s="176">
        <f>'Validation 2022'!J145</f>
        <v>0.11141188203447784</v>
      </c>
      <c r="J145" s="176">
        <f>(J128-J144)/J144</f>
        <v>0.10072978897325259</v>
      </c>
      <c r="K145" s="1785"/>
      <c r="L145" s="5"/>
      <c r="M145" s="17"/>
    </row>
    <row r="146" spans="2:14" x14ac:dyDescent="0.3">
      <c r="B146" s="15">
        <f t="shared" si="3"/>
        <v>132</v>
      </c>
      <c r="L146" s="5"/>
    </row>
    <row r="147" spans="2:14" x14ac:dyDescent="0.3">
      <c r="B147" s="15">
        <f t="shared" si="3"/>
        <v>133</v>
      </c>
      <c r="C147" t="s">
        <v>420</v>
      </c>
      <c r="E147"/>
      <c r="G147"/>
      <c r="H147"/>
      <c r="I147" s="176"/>
      <c r="L147" s="5"/>
    </row>
    <row r="148" spans="2:14" x14ac:dyDescent="0.3">
      <c r="B148" s="15">
        <f t="shared" si="3"/>
        <v>134</v>
      </c>
      <c r="E148"/>
      <c r="G148"/>
      <c r="H148"/>
      <c r="I148" s="5"/>
      <c r="L148" s="5"/>
    </row>
    <row r="149" spans="2:14" outlineLevel="1" x14ac:dyDescent="0.3">
      <c r="B149" s="15">
        <f t="shared" si="3"/>
        <v>135</v>
      </c>
      <c r="C149" s="46" t="s">
        <v>421</v>
      </c>
      <c r="D149" s="46"/>
      <c r="E149"/>
      <c r="G149"/>
      <c r="H149"/>
      <c r="I149" s="176"/>
      <c r="L149" s="5"/>
    </row>
    <row r="150" spans="2:14" outlineLevel="1" x14ac:dyDescent="0.3">
      <c r="B150" s="15">
        <f t="shared" si="3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3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f>'Validation 2022'!J151</f>
        <v>1</v>
      </c>
      <c r="J151" s="36">
        <v>1</v>
      </c>
    </row>
    <row r="152" spans="2:14" outlineLevel="1" x14ac:dyDescent="0.3">
      <c r="B152" s="15">
        <f t="shared" si="3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>IFERROR('Validation 2022'!J152,I113/I137)</f>
        <v>0.10971861402469558</v>
      </c>
      <c r="J152" s="242">
        <f>J113/J137</f>
        <v>0.12442421521724162</v>
      </c>
      <c r="M152" s="242"/>
      <c r="N152" s="242"/>
    </row>
    <row r="153" spans="2:14" outlineLevel="1" x14ac:dyDescent="0.3">
      <c r="B153" s="15">
        <f t="shared" si="3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>'Validation 2022'!J153</f>
        <v>1076538</v>
      </c>
      <c r="J153" s="2">
        <f t="shared" ref="J153" si="4">J96</f>
        <v>1082647</v>
      </c>
      <c r="M153" s="242"/>
      <c r="N153" s="242"/>
    </row>
    <row r="154" spans="2:14" outlineLevel="1" x14ac:dyDescent="0.3">
      <c r="B154" s="15">
        <f t="shared" si="3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>IFERROR('Validation 2022'!J154,I131)</f>
        <v>6110911.2599999998</v>
      </c>
      <c r="J154" s="2">
        <f>J131</f>
        <v>6110911.2599999998</v>
      </c>
      <c r="M154" s="242"/>
      <c r="N154" s="242"/>
    </row>
    <row r="155" spans="2:14" outlineLevel="1" x14ac:dyDescent="0.3">
      <c r="B155" s="15">
        <f t="shared" si="3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>'Validation 2022'!J155</f>
        <v>26838884009</v>
      </c>
      <c r="J155" s="109">
        <f>J97</f>
        <v>26593222139.9939</v>
      </c>
      <c r="M155" s="242"/>
      <c r="N155" s="242"/>
    </row>
    <row r="156" spans="2:14" outlineLevel="1" x14ac:dyDescent="0.3">
      <c r="B156" s="15">
        <f t="shared" si="3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">
        <f>IFERROR('Validation 2022'!J156,I143)</f>
        <v>25747.976190476191</v>
      </c>
      <c r="J156" s="2">
        <f>J143</f>
        <v>26899.113636363636</v>
      </c>
      <c r="M156" s="242"/>
      <c r="N156" s="242"/>
    </row>
    <row r="157" spans="2:14" outlineLevel="1" x14ac:dyDescent="0.3">
      <c r="B157" s="15">
        <f t="shared" si="3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'Validation 2022'!J157</f>
        <v>0.11141188203447784</v>
      </c>
      <c r="J157" s="12">
        <f>J145</f>
        <v>0.10072978897325259</v>
      </c>
      <c r="M157" s="242"/>
      <c r="N157" s="242"/>
    </row>
    <row r="158" spans="2:14" outlineLevel="1" x14ac:dyDescent="0.3">
      <c r="B158" s="15">
        <f t="shared" si="3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'Validation 2022'!J158</f>
        <v>16</v>
      </c>
      <c r="J158">
        <f>J5-2006</f>
        <v>17</v>
      </c>
      <c r="M158" s="242"/>
      <c r="N158" s="242"/>
    </row>
    <row r="159" spans="2:14" outlineLevel="1" x14ac:dyDescent="0.3">
      <c r="B159" s="15">
        <f t="shared" si="3"/>
        <v>145</v>
      </c>
      <c r="E159"/>
      <c r="G159"/>
      <c r="H159"/>
    </row>
    <row r="160" spans="2:14" outlineLevel="1" x14ac:dyDescent="0.3">
      <c r="B160" s="15">
        <f t="shared" si="3"/>
        <v>146</v>
      </c>
      <c r="D160" s="46"/>
      <c r="E160"/>
      <c r="G160"/>
      <c r="H160"/>
    </row>
    <row r="161" spans="2:11" outlineLevel="1" x14ac:dyDescent="0.3">
      <c r="B161" s="15">
        <f t="shared" si="3"/>
        <v>147</v>
      </c>
      <c r="C161" s="46" t="s">
        <v>422</v>
      </c>
      <c r="D161" s="46"/>
      <c r="E161"/>
      <c r="G161"/>
      <c r="H161"/>
      <c r="K161"/>
    </row>
    <row r="162" spans="2:11" outlineLevel="1" x14ac:dyDescent="0.3">
      <c r="B162" s="15">
        <f t="shared" si="3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11"/>
      <c r="I162" s="244">
        <f>IFERROR('Validation 2022'!J162,HLOOKUP(E3,'2022 Benchmarking Calculations'!H7:CF119,96,FALSE))</f>
        <v>12.817219145404639</v>
      </c>
      <c r="J162" s="244">
        <f t="shared" ref="J162:J179" si="5">I162</f>
        <v>12.817219145404639</v>
      </c>
      <c r="K162"/>
    </row>
    <row r="163" spans="2:11" outlineLevel="1" x14ac:dyDescent="0.3">
      <c r="B163" s="15">
        <f t="shared" si="3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11"/>
      <c r="I163" s="244">
        <f>IFERROR('Validation 2022'!J163,HLOOKUP(E3,'2022 Benchmarking Calculations'!H7:CF119,97,FALSE))</f>
        <v>0.62712970811613922</v>
      </c>
      <c r="J163" s="244">
        <f>I163</f>
        <v>0.62712970811613922</v>
      </c>
      <c r="K163"/>
    </row>
    <row r="164" spans="2:11" outlineLevel="1" x14ac:dyDescent="0.3">
      <c r="B164" s="15">
        <f t="shared" si="3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11"/>
      <c r="I164" s="244">
        <f>IFERROR('Validation 2022'!J164,HLOOKUP(E3,'2022 Benchmarking Calculations'!H7:CF119,98,FALSE))</f>
        <v>0.42381762023795266</v>
      </c>
      <c r="J164" s="244">
        <f t="shared" si="5"/>
        <v>0.42381762023795266</v>
      </c>
      <c r="K164"/>
    </row>
    <row r="165" spans="2:11" outlineLevel="1" x14ac:dyDescent="0.3">
      <c r="B165" s="15">
        <f t="shared" si="3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11"/>
      <c r="I165" s="244">
        <f>IFERROR('Validation 2022'!J165,HLOOKUP(E3,'2022 Benchmarking Calculations'!H7:CF119,99,FALSE))</f>
        <v>0.19096276480396263</v>
      </c>
      <c r="J165" s="244">
        <f t="shared" si="5"/>
        <v>0.19096276480396263</v>
      </c>
      <c r="K165"/>
    </row>
    <row r="166" spans="2:11" outlineLevel="1" x14ac:dyDescent="0.3">
      <c r="B166" s="15">
        <f t="shared" si="3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11"/>
      <c r="I166" s="244">
        <f>IFERROR('Validation 2022'!J166,HLOOKUP(E3,'2022 Benchmarking Calculations'!H7:CF119,100,FALSE))</f>
        <v>9.4677511393098171E-2</v>
      </c>
      <c r="J166" s="244">
        <f t="shared" si="5"/>
        <v>9.4677511393098171E-2</v>
      </c>
      <c r="K166"/>
    </row>
    <row r="167" spans="2:11" outlineLevel="1" x14ac:dyDescent="0.3">
      <c r="B167" s="15">
        <f t="shared" si="3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11"/>
      <c r="I167" s="244">
        <f>IFERROR('Validation 2022'!J167,HLOOKUP(E3,'2022 Benchmarking Calculations'!H7:CF119,101,FALSE))</f>
        <v>0.12150468166324147</v>
      </c>
      <c r="J167" s="244">
        <f t="shared" si="5"/>
        <v>0.12150468166324147</v>
      </c>
      <c r="K167"/>
    </row>
    <row r="168" spans="2:11" outlineLevel="1" x14ac:dyDescent="0.3">
      <c r="B168" s="15">
        <f t="shared" si="3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11"/>
      <c r="I168" s="244">
        <f>IFERROR('Validation 2022'!J168,HLOOKUP(E3,'2022 Benchmarking Calculations'!H7:CF119,102,FALSE))</f>
        <v>-0.37229165620323451</v>
      </c>
      <c r="J168" s="244">
        <f t="shared" si="5"/>
        <v>-0.37229165620323451</v>
      </c>
      <c r="K168"/>
    </row>
    <row r="169" spans="2:11" outlineLevel="1" x14ac:dyDescent="0.3">
      <c r="B169" s="15">
        <f t="shared" si="3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11"/>
      <c r="I169" s="244">
        <f>IFERROR('Validation 2022'!J169,HLOOKUP(E3,'2022 Benchmarking Calculations'!H7:CF119,103,FALSE))</f>
        <v>0.25107352360474089</v>
      </c>
      <c r="J169" s="244">
        <f t="shared" si="5"/>
        <v>0.25107352360474089</v>
      </c>
      <c r="K169"/>
    </row>
    <row r="170" spans="2:11" outlineLevel="1" x14ac:dyDescent="0.3">
      <c r="B170" s="15">
        <f t="shared" si="3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11"/>
      <c r="I170" s="244">
        <f>IFERROR('Validation 2022'!J170,HLOOKUP(E3,'2022 Benchmarking Calculations'!H7:CF119,104,FALSE))</f>
        <v>0.14596830485981666</v>
      </c>
      <c r="J170" s="244">
        <f t="shared" si="5"/>
        <v>0.14596830485981666</v>
      </c>
      <c r="K170"/>
    </row>
    <row r="171" spans="2:11" outlineLevel="1" x14ac:dyDescent="0.3">
      <c r="B171" s="15">
        <f t="shared" si="3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11"/>
      <c r="I171" s="244">
        <f>IFERROR('Validation 2022'!J171,HLOOKUP(E3,'2022 Benchmarking Calculations'!H7:CF119,105,FALSE))</f>
        <v>5.503990155228089E-2</v>
      </c>
      <c r="J171" s="244">
        <f t="shared" si="5"/>
        <v>5.503990155228089E-2</v>
      </c>
      <c r="K171"/>
    </row>
    <row r="172" spans="2:11" outlineLevel="1" x14ac:dyDescent="0.3">
      <c r="B172" s="15">
        <f t="shared" si="3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11"/>
      <c r="I172" s="244">
        <f>IFERROR('Validation 2022'!J172,HLOOKUP(E3,'2022 Benchmarking Calculations'!H7:CF119,106,FALSE))</f>
        <v>8.1411608494639243E-3</v>
      </c>
      <c r="J172" s="244">
        <f t="shared" si="5"/>
        <v>8.1411608494639243E-3</v>
      </c>
      <c r="K172"/>
    </row>
    <row r="173" spans="2:11" outlineLevel="1" x14ac:dyDescent="0.3">
      <c r="B173" s="15">
        <f t="shared" si="3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11"/>
      <c r="I173" s="244">
        <f>IFERROR('Validation 2022'!J173,HLOOKUP(E3,'2022 Benchmarking Calculations'!H7:CF119,107,FALSE))</f>
        <v>4.0338828404695715E-4</v>
      </c>
      <c r="J173" s="244">
        <f t="shared" si="5"/>
        <v>4.0338828404695715E-4</v>
      </c>
      <c r="K173"/>
    </row>
    <row r="174" spans="2:11" outlineLevel="1" x14ac:dyDescent="0.3">
      <c r="B174" s="15">
        <f t="shared" si="3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11"/>
      <c r="I174" s="244">
        <f>IFERROR('Validation 2022'!J174,HLOOKUP(E3,'2022 Benchmarking Calculations'!H7:CF119,108,FALSE))</f>
        <v>0.10194906102051043</v>
      </c>
      <c r="J174" s="244">
        <f t="shared" si="5"/>
        <v>0.10194906102051043</v>
      </c>
      <c r="K174"/>
    </row>
    <row r="175" spans="2:11" outlineLevel="1" x14ac:dyDescent="0.3">
      <c r="B175" s="15">
        <f t="shared" si="3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11"/>
      <c r="I175" s="244">
        <f>IFERROR('Validation 2022'!J175,HLOOKUP(E3,'2022 Benchmarking Calculations'!H7:CF119,109,FALSE))</f>
        <v>9.1189738655948011E-2</v>
      </c>
      <c r="J175" s="244">
        <f t="shared" si="5"/>
        <v>9.1189738655948011E-2</v>
      </c>
      <c r="K175"/>
    </row>
    <row r="176" spans="2:11" outlineLevel="1" x14ac:dyDescent="0.3">
      <c r="B176" s="15">
        <f t="shared" si="3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11"/>
      <c r="I176" s="244">
        <f>IFERROR('Validation 2022'!J176,HLOOKUP(E3,'2022 Benchmarking Calculations'!H7:CF119,110,FALSE))</f>
        <v>-0.20663672686964946</v>
      </c>
      <c r="J176" s="244">
        <f t="shared" si="5"/>
        <v>-0.20663672686964946</v>
      </c>
      <c r="K176"/>
    </row>
    <row r="177" spans="2:11" outlineLevel="1" x14ac:dyDescent="0.3">
      <c r="B177" s="15">
        <f t="shared" si="3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11"/>
      <c r="I177" s="244">
        <f>IFERROR('Validation 2022'!J177,HLOOKUP(E3,'2022 Benchmarking Calculations'!H7:CF119,111,FALSE))</f>
        <v>0.28772900710890736</v>
      </c>
      <c r="J177" s="244">
        <f t="shared" si="5"/>
        <v>0.28772900710890736</v>
      </c>
      <c r="K177"/>
    </row>
    <row r="178" spans="2:11" outlineLevel="1" x14ac:dyDescent="0.3">
      <c r="B178" s="15">
        <f t="shared" si="3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11"/>
      <c r="I178" s="244">
        <f>IFERROR('Validation 2022'!J178,HLOOKUP(E3,'2022 Benchmarking Calculations'!H7:CF119,112,FALSE))</f>
        <v>1.7069606512678453E-2</v>
      </c>
      <c r="J178" s="244">
        <f t="shared" si="5"/>
        <v>1.7069606512678453E-2</v>
      </c>
      <c r="K178"/>
    </row>
    <row r="179" spans="2:11" outlineLevel="1" x14ac:dyDescent="0.3">
      <c r="B179" s="15">
        <f t="shared" si="3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11"/>
      <c r="I179" s="244">
        <f>IFERROR('Validation 2022'!J179,HLOOKUP($E$3,'2022 Benchmarking Calculations'!$H$7:$CF$119,113,FALSE))</f>
        <v>1.6786752067508934E-2</v>
      </c>
      <c r="J179" s="244">
        <f t="shared" si="5"/>
        <v>1.6786752067508934E-2</v>
      </c>
      <c r="K179"/>
    </row>
    <row r="180" spans="2:11" outlineLevel="1" x14ac:dyDescent="0.3">
      <c r="B180" s="15">
        <f t="shared" si="3"/>
        <v>166</v>
      </c>
      <c r="E180"/>
      <c r="G180"/>
      <c r="H180"/>
      <c r="K180"/>
    </row>
    <row r="181" spans="2:11" outlineLevel="1" x14ac:dyDescent="0.3">
      <c r="B181" s="15">
        <f t="shared" si="3"/>
        <v>167</v>
      </c>
      <c r="C181" s="46" t="s">
        <v>231</v>
      </c>
      <c r="D181" s="46"/>
      <c r="E181"/>
      <c r="G181"/>
      <c r="H181"/>
    </row>
    <row r="182" spans="2:11" outlineLevel="1" x14ac:dyDescent="0.3">
      <c r="B182" s="15">
        <f t="shared" si="3"/>
        <v>168</v>
      </c>
      <c r="E182"/>
      <c r="G182"/>
      <c r="H182"/>
    </row>
    <row r="183" spans="2:11" outlineLevel="1" x14ac:dyDescent="0.3">
      <c r="B183" s="15">
        <f t="shared" si="3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1" outlineLevel="1" x14ac:dyDescent="0.3">
      <c r="B184" s="15">
        <f t="shared" si="3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1" outlineLevel="1" x14ac:dyDescent="0.3">
      <c r="B185" s="15">
        <f t="shared" si="3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1" outlineLevel="1" x14ac:dyDescent="0.3">
      <c r="B186" s="15">
        <f t="shared" si="3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1" outlineLevel="1" x14ac:dyDescent="0.3">
      <c r="B187" s="15">
        <f t="shared" si="3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1" outlineLevel="1" x14ac:dyDescent="0.3">
      <c r="B188" s="15">
        <f t="shared" si="3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1" outlineLevel="1" x14ac:dyDescent="0.3">
      <c r="B189" s="15">
        <f t="shared" si="3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1" outlineLevel="1" x14ac:dyDescent="0.3">
      <c r="B190" s="15">
        <f t="shared" si="3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1" outlineLevel="1" x14ac:dyDescent="0.3">
      <c r="B191" s="15">
        <f t="shared" ref="B191:B250" si="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1" outlineLevel="1" x14ac:dyDescent="0.3">
      <c r="B192" s="15">
        <f t="shared" si="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4" outlineLevel="1" x14ac:dyDescent="0.3">
      <c r="B193" s="15">
        <f t="shared" si="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4" outlineLevel="1" x14ac:dyDescent="0.3">
      <c r="B194" s="15">
        <f t="shared" si="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4" outlineLevel="1" x14ac:dyDescent="0.3">
      <c r="B195" s="15">
        <f t="shared" si="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4" outlineLevel="1" x14ac:dyDescent="0.3">
      <c r="B196" s="15">
        <f t="shared" si="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4" outlineLevel="1" x14ac:dyDescent="0.3">
      <c r="B197" s="15">
        <f t="shared" si="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4" outlineLevel="1" x14ac:dyDescent="0.3">
      <c r="B198" s="15">
        <f t="shared" si="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4" outlineLevel="1" x14ac:dyDescent="0.3">
      <c r="B199" s="15">
        <f t="shared" si="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4" outlineLevel="1" x14ac:dyDescent="0.3">
      <c r="B200" s="15">
        <f t="shared" si="6"/>
        <v>186</v>
      </c>
      <c r="C200" s="243"/>
      <c r="D200" s="243"/>
      <c r="E200" s="317"/>
      <c r="G200" s="317"/>
      <c r="H200" s="317"/>
      <c r="I200" s="243"/>
    </row>
    <row r="201" spans="2:14" outlineLevel="1" x14ac:dyDescent="0.3">
      <c r="B201" s="15">
        <f t="shared" si="6"/>
        <v>187</v>
      </c>
      <c r="E201"/>
      <c r="G201"/>
      <c r="H201"/>
    </row>
    <row r="202" spans="2:14" outlineLevel="1" x14ac:dyDescent="0.3">
      <c r="B202" s="15">
        <f t="shared" si="6"/>
        <v>188</v>
      </c>
      <c r="E202"/>
      <c r="G202"/>
      <c r="H202"/>
    </row>
    <row r="203" spans="2:14" outlineLevel="1" x14ac:dyDescent="0.3">
      <c r="B203" s="15">
        <f t="shared" si="6"/>
        <v>189</v>
      </c>
      <c r="C203" s="46" t="s">
        <v>430</v>
      </c>
      <c r="D203" s="46"/>
      <c r="E203"/>
      <c r="G203"/>
      <c r="H203"/>
    </row>
    <row r="204" spans="2:14" outlineLevel="1" x14ac:dyDescent="0.3">
      <c r="B204" s="15">
        <f t="shared" si="6"/>
        <v>190</v>
      </c>
      <c r="E204"/>
      <c r="G204"/>
      <c r="H204"/>
    </row>
    <row r="205" spans="2:14" outlineLevel="1" x14ac:dyDescent="0.3">
      <c r="B205" s="15">
        <f t="shared" si="6"/>
        <v>191</v>
      </c>
      <c r="E205" t="str">
        <f t="shared" ref="E205:E222" si="7">E162</f>
        <v>Constant</v>
      </c>
      <c r="F205" s="15" t="s">
        <v>147</v>
      </c>
      <c r="G205" t="s">
        <v>209</v>
      </c>
      <c r="H205" s="11"/>
      <c r="I205" s="244">
        <f>'Validation 2022'!J205</f>
        <v>1</v>
      </c>
      <c r="J205" s="244">
        <v>1</v>
      </c>
      <c r="M205" s="779"/>
      <c r="N205" s="779"/>
    </row>
    <row r="206" spans="2:14" outlineLevel="1" x14ac:dyDescent="0.3">
      <c r="B206" s="15">
        <f t="shared" si="6"/>
        <v>192</v>
      </c>
      <c r="E206" t="str">
        <f t="shared" si="7"/>
        <v>Capital Price / OM&amp;A Price (WK)</v>
      </c>
      <c r="F206" s="15" t="s">
        <v>147</v>
      </c>
      <c r="G206" t="s">
        <v>128</v>
      </c>
      <c r="H206" s="11"/>
      <c r="I206" s="244">
        <f>IFERROR('Validation 2022'!J206,LN(I152/I184))</f>
        <v>-0.40438344856195751</v>
      </c>
      <c r="J206" s="244">
        <f>LN(J152/J184)</f>
        <v>-0.27860566517288704</v>
      </c>
      <c r="M206" s="779"/>
      <c r="N206" s="779"/>
    </row>
    <row r="207" spans="2:14" outlineLevel="1" x14ac:dyDescent="0.3">
      <c r="B207" s="15">
        <f t="shared" si="6"/>
        <v>193</v>
      </c>
      <c r="E207" t="str">
        <f t="shared" si="7"/>
        <v>Customers (Y1)</v>
      </c>
      <c r="F207" s="15" t="s">
        <v>147</v>
      </c>
      <c r="G207" t="s">
        <v>128</v>
      </c>
      <c r="H207" s="11"/>
      <c r="I207" s="244">
        <f>'Validation 2022'!J207</f>
        <v>2.8316898950942719</v>
      </c>
      <c r="J207" s="244">
        <f>LN(J153/J185)</f>
        <v>2.8373485267547336</v>
      </c>
      <c r="M207" s="779"/>
      <c r="N207" s="779"/>
    </row>
    <row r="208" spans="2:14" outlineLevel="1" x14ac:dyDescent="0.3">
      <c r="B208" s="15">
        <f t="shared" si="6"/>
        <v>194</v>
      </c>
      <c r="E208" t="str">
        <f t="shared" si="7"/>
        <v>Capacity (Y2)</v>
      </c>
      <c r="F208" s="15" t="s">
        <v>147</v>
      </c>
      <c r="G208" t="s">
        <v>128</v>
      </c>
      <c r="H208" s="11"/>
      <c r="I208" s="244">
        <f>IFERROR('Validation 2022'!J208,LN(I154/I186))</f>
        <v>2.8739128809447472</v>
      </c>
      <c r="J208" s="244">
        <f>LN(J154/J186)</f>
        <v>2.8739128809447472</v>
      </c>
      <c r="M208" s="779"/>
      <c r="N208" s="779"/>
    </row>
    <row r="209" spans="1:15" outlineLevel="1" x14ac:dyDescent="0.3">
      <c r="B209" s="15">
        <f t="shared" si="6"/>
        <v>195</v>
      </c>
      <c r="E209" t="str">
        <f t="shared" si="7"/>
        <v>Deliveries (Y3)</v>
      </c>
      <c r="F209" s="15" t="s">
        <v>147</v>
      </c>
      <c r="G209" t="s">
        <v>128</v>
      </c>
      <c r="H209" s="11"/>
      <c r="I209" s="244">
        <f>'Validation 2022'!J209</f>
        <v>2.801070513914925</v>
      </c>
      <c r="J209" s="244">
        <f t="shared" ref="J209" si="8">LN(J155/J187)</f>
        <v>2.7918751586240611</v>
      </c>
      <c r="M209" s="779"/>
      <c r="N209" s="779"/>
    </row>
    <row r="210" spans="1:15" outlineLevel="1" x14ac:dyDescent="0.3">
      <c r="B210" s="15">
        <f t="shared" si="6"/>
        <v>196</v>
      </c>
      <c r="E210" t="str">
        <f t="shared" si="7"/>
        <v xml:space="preserve">     WKWK </v>
      </c>
      <c r="F210" s="15" t="s">
        <v>147</v>
      </c>
      <c r="G210" t="s">
        <v>128</v>
      </c>
      <c r="H210" s="11"/>
      <c r="I210" s="244">
        <f>IFERROR('Validation 2022'!J210,I206*I206/2)</f>
        <v>8.1762986735430671E-2</v>
      </c>
      <c r="J210" s="244">
        <f>J206*J206/2</f>
        <v>3.8810558333213424E-2</v>
      </c>
      <c r="M210" s="779"/>
      <c r="N210" s="779"/>
    </row>
    <row r="211" spans="1:15" outlineLevel="1" x14ac:dyDescent="0.3">
      <c r="B211" s="15">
        <f t="shared" si="6"/>
        <v>197</v>
      </c>
      <c r="E211" t="str">
        <f t="shared" si="7"/>
        <v xml:space="preserve">     Y1Y1 </v>
      </c>
      <c r="F211" s="15" t="s">
        <v>147</v>
      </c>
      <c r="G211" t="s">
        <v>128</v>
      </c>
      <c r="H211" s="11"/>
      <c r="I211" s="244">
        <f>'Validation 2022'!J211</f>
        <v>4.0092338309895048</v>
      </c>
      <c r="J211" s="244">
        <f t="shared" ref="J211:J213" si="9">J207*J207/2</f>
        <v>4.0252733311386288</v>
      </c>
      <c r="M211" s="779"/>
      <c r="N211" s="779"/>
    </row>
    <row r="212" spans="1:15" outlineLevel="1" x14ac:dyDescent="0.3">
      <c r="B212" s="15">
        <f t="shared" si="6"/>
        <v>198</v>
      </c>
      <c r="E212" t="str">
        <f t="shared" si="7"/>
        <v xml:space="preserve">     Y2Y2 </v>
      </c>
      <c r="F212" s="15" t="s">
        <v>147</v>
      </c>
      <c r="G212" t="s">
        <v>128</v>
      </c>
      <c r="H212" s="11"/>
      <c r="I212" s="244">
        <f>IFERROR('Validation 2022'!J212,I208*I208/2)</f>
        <v>4.1296876236300681</v>
      </c>
      <c r="J212" s="244">
        <f>J208*J208/2</f>
        <v>4.1296876236300681</v>
      </c>
      <c r="M212" s="779"/>
      <c r="N212" s="779"/>
    </row>
    <row r="213" spans="1:15" outlineLevel="1" x14ac:dyDescent="0.3">
      <c r="B213" s="15">
        <f t="shared" si="6"/>
        <v>199</v>
      </c>
      <c r="E213" t="str">
        <f t="shared" si="7"/>
        <v xml:space="preserve">     Y3Y3 </v>
      </c>
      <c r="F213" s="15" t="s">
        <v>147</v>
      </c>
      <c r="G213" t="s">
        <v>128</v>
      </c>
      <c r="H213" s="11"/>
      <c r="I213" s="244">
        <f>'Validation 2022'!J213</f>
        <v>3.9229980119618109</v>
      </c>
      <c r="J213" s="244">
        <f t="shared" si="9"/>
        <v>3.897283450671063</v>
      </c>
      <c r="M213" s="779"/>
      <c r="N213" s="779"/>
    </row>
    <row r="214" spans="1:15" outlineLevel="1" x14ac:dyDescent="0.3">
      <c r="B214" s="15">
        <f t="shared" si="6"/>
        <v>200</v>
      </c>
      <c r="E214" t="str">
        <f t="shared" si="7"/>
        <v xml:space="preserve">     WKY1 </v>
      </c>
      <c r="F214" s="15" t="s">
        <v>147</v>
      </c>
      <c r="G214" t="s">
        <v>128</v>
      </c>
      <c r="H214" s="11"/>
      <c r="I214" s="244">
        <f>IFERROR('Validation 2022'!J214,I206*I207)</f>
        <v>-1.1450885250362695</v>
      </c>
      <c r="J214" s="244">
        <f>J206*J207</f>
        <v>-0.79050137362381367</v>
      </c>
      <c r="M214" s="779"/>
      <c r="N214" s="779"/>
    </row>
    <row r="215" spans="1:15" outlineLevel="1" x14ac:dyDescent="0.3">
      <c r="B215" s="15">
        <f t="shared" si="6"/>
        <v>201</v>
      </c>
      <c r="E215" t="str">
        <f t="shared" si="7"/>
        <v xml:space="preserve">     WKY2 </v>
      </c>
      <c r="F215" s="15" t="s">
        <v>147</v>
      </c>
      <c r="G215" t="s">
        <v>128</v>
      </c>
      <c r="H215" s="11"/>
      <c r="I215" s="244">
        <f>IFERROR('Validation 2022'!J215,I206*I208)</f>
        <v>-1.1621628016630674</v>
      </c>
      <c r="J215" s="244">
        <f>J206*J208</f>
        <v>-0.80068840984453937</v>
      </c>
      <c r="M215" s="779"/>
      <c r="N215" s="779"/>
    </row>
    <row r="216" spans="1:15" outlineLevel="1" x14ac:dyDescent="0.3">
      <c r="B216" s="15">
        <f t="shared" si="6"/>
        <v>202</v>
      </c>
      <c r="E216" t="str">
        <f t="shared" si="7"/>
        <v xml:space="preserve">     WKY3 </v>
      </c>
      <c r="F216" s="15" t="s">
        <v>147</v>
      </c>
      <c r="G216" t="s">
        <v>128</v>
      </c>
      <c r="H216" s="11"/>
      <c r="I216" s="244">
        <f>IFERROR('Validation 2022'!J216,I206*I209)</f>
        <v>-1.1327065540821319</v>
      </c>
      <c r="J216" s="244">
        <f>J206*J209</f>
        <v>-0.7778322356481161</v>
      </c>
      <c r="M216" s="779"/>
      <c r="N216" s="779"/>
    </row>
    <row r="217" spans="1:15" outlineLevel="1" x14ac:dyDescent="0.3">
      <c r="B217" s="15">
        <f t="shared" si="6"/>
        <v>203</v>
      </c>
      <c r="E217" t="str">
        <f t="shared" si="7"/>
        <v xml:space="preserve">     Y1Y2 </v>
      </c>
      <c r="F217" s="15" t="s">
        <v>147</v>
      </c>
      <c r="G217" t="s">
        <v>128</v>
      </c>
      <c r="H217" s="11"/>
      <c r="I217" s="244">
        <f>IFERROR('Validation 2022'!J217,I207*I208)</f>
        <v>8.1380300643525079</v>
      </c>
      <c r="J217" s="244">
        <f>J207*J208</f>
        <v>8.1542924787700297</v>
      </c>
      <c r="M217" s="779"/>
      <c r="N217" s="779"/>
    </row>
    <row r="218" spans="1:15" outlineLevel="1" x14ac:dyDescent="0.3">
      <c r="B218" s="15">
        <f t="shared" si="6"/>
        <v>204</v>
      </c>
      <c r="E218" t="str">
        <f t="shared" si="7"/>
        <v xml:space="preserve">     Y1Y3 </v>
      </c>
      <c r="F218" s="15" t="s">
        <v>147</v>
      </c>
      <c r="G218" t="s">
        <v>128</v>
      </c>
      <c r="H218" s="11"/>
      <c r="I218" s="244">
        <f>'Validation 2022'!J218</f>
        <v>7.9317630696994126</v>
      </c>
      <c r="J218" s="244">
        <f>J207*J209</f>
        <v>7.921522868205118</v>
      </c>
      <c r="M218" s="779"/>
      <c r="N218" s="779"/>
    </row>
    <row r="219" spans="1:15" outlineLevel="1" x14ac:dyDescent="0.3">
      <c r="B219" s="15">
        <f t="shared" si="6"/>
        <v>205</v>
      </c>
      <c r="E219" t="str">
        <f t="shared" si="7"/>
        <v xml:space="preserve">     Y2Y3 </v>
      </c>
      <c r="F219" s="15" t="s">
        <v>147</v>
      </c>
      <c r="G219" t="s">
        <v>128</v>
      </c>
      <c r="H219" s="11"/>
      <c r="I219" s="244">
        <f>IFERROR('Validation 2022'!J219,I208*I209)</f>
        <v>8.0500326303746252</v>
      </c>
      <c r="J219" s="244">
        <f>J208*J209</f>
        <v>8.0236059803593491</v>
      </c>
      <c r="M219" s="779"/>
      <c r="N219" s="779"/>
    </row>
    <row r="220" spans="1:15" outlineLevel="1" x14ac:dyDescent="0.3">
      <c r="B220" s="15">
        <f t="shared" si="6"/>
        <v>206</v>
      </c>
      <c r="E220" t="str">
        <f t="shared" si="7"/>
        <v>Average Line Length</v>
      </c>
      <c r="F220" s="15" t="s">
        <v>147</v>
      </c>
      <c r="G220" t="s">
        <v>128</v>
      </c>
      <c r="H220" s="11"/>
      <c r="I220" s="244">
        <f>LN(I156/I198)</f>
        <v>2.2466960014230044</v>
      </c>
      <c r="J220" s="244">
        <f>LN(J156/J198)</f>
        <v>2.2904333076904515</v>
      </c>
      <c r="M220" s="779"/>
      <c r="N220" s="779"/>
    </row>
    <row r="221" spans="1:15" outlineLevel="1" x14ac:dyDescent="0.3">
      <c r="B221" s="15">
        <f t="shared" si="6"/>
        <v>207</v>
      </c>
      <c r="E221" t="str">
        <f t="shared" si="7"/>
        <v>Customers Added in last 10 years</v>
      </c>
      <c r="F221" s="15" t="s">
        <v>147</v>
      </c>
      <c r="G221" t="s">
        <v>128</v>
      </c>
      <c r="H221" s="11"/>
      <c r="I221" s="244">
        <f>'Validation 2022'!J221</f>
        <v>0.86634433930387134</v>
      </c>
      <c r="J221" s="244">
        <f>J157/J199</f>
        <v>0.78327985204706529</v>
      </c>
      <c r="K221" s="1791"/>
      <c r="L221" s="338"/>
      <c r="M221" s="779"/>
      <c r="N221" s="779"/>
    </row>
    <row r="222" spans="1:15" s="338" customFormat="1" outlineLevel="1" x14ac:dyDescent="0.3">
      <c r="A222"/>
      <c r="B222" s="15">
        <f t="shared" si="6"/>
        <v>208</v>
      </c>
      <c r="E222" t="str">
        <f t="shared" si="7"/>
        <v>Trend</v>
      </c>
      <c r="F222" s="15" t="s">
        <v>147</v>
      </c>
      <c r="G222" t="s">
        <v>128</v>
      </c>
      <c r="H222" s="11"/>
      <c r="I222" s="244">
        <f>'Validation 2022'!J222</f>
        <v>16</v>
      </c>
      <c r="J222" s="244">
        <f>J158</f>
        <v>17</v>
      </c>
      <c r="K222" s="175"/>
      <c r="L222"/>
      <c r="M222" s="779"/>
      <c r="N222" s="779"/>
      <c r="O222" s="1569"/>
    </row>
    <row r="223" spans="1:15" outlineLevel="1" x14ac:dyDescent="0.3">
      <c r="B223" s="15">
        <f t="shared" si="6"/>
        <v>209</v>
      </c>
      <c r="E223"/>
      <c r="G223"/>
      <c r="H223"/>
    </row>
    <row r="224" spans="1:15" outlineLevel="1" x14ac:dyDescent="0.3">
      <c r="B224" s="15">
        <f t="shared" si="6"/>
        <v>210</v>
      </c>
      <c r="C224" s="46" t="s">
        <v>431</v>
      </c>
      <c r="D224" s="46"/>
      <c r="E224"/>
      <c r="G224"/>
      <c r="H224"/>
    </row>
    <row r="225" spans="2:14" outlineLevel="1" x14ac:dyDescent="0.3">
      <c r="B225" s="15">
        <f t="shared" si="6"/>
        <v>211</v>
      </c>
      <c r="E225"/>
      <c r="G225"/>
      <c r="H225"/>
    </row>
    <row r="226" spans="2:14" outlineLevel="1" x14ac:dyDescent="0.3">
      <c r="B226" s="15">
        <f t="shared" si="6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>IFERROR('Validation 2022'!J226,I162*I205)</f>
        <v>12.817219145404639</v>
      </c>
      <c r="J226" s="243">
        <f>J162*J205</f>
        <v>12.817219145404639</v>
      </c>
      <c r="M226" s="779"/>
      <c r="N226" s="779"/>
    </row>
    <row r="227" spans="2:14" outlineLevel="1" x14ac:dyDescent="0.3">
      <c r="B227" s="15">
        <f t="shared" si="6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>IFERROR('Validation 2022'!J227,I163*I206)</f>
        <v>-0.25360087406365822</v>
      </c>
      <c r="J227" s="243">
        <f t="shared" ref="J227:J241" si="10">J163*J206</f>
        <v>-0.17472188947937548</v>
      </c>
      <c r="K227" s="1792"/>
      <c r="L227" s="244"/>
      <c r="M227" s="779"/>
      <c r="N227" s="779"/>
    </row>
    <row r="228" spans="2:14" outlineLevel="1" x14ac:dyDescent="0.3">
      <c r="B228" s="15">
        <f t="shared" si="6"/>
        <v>214</v>
      </c>
      <c r="E228" t="str">
        <f t="shared" ref="E228:E243" si="11">E207</f>
        <v>Customers (Y1)</v>
      </c>
      <c r="F228" s="15" t="s">
        <v>147</v>
      </c>
      <c r="G228" t="s">
        <v>128</v>
      </c>
      <c r="H228"/>
      <c r="I228" s="243">
        <f>IFERROR('Validation 2022'!J228,I164*I207)</f>
        <v>1.2001200725907122</v>
      </c>
      <c r="J228" s="243">
        <f t="shared" si="10"/>
        <v>1.2025183003948521</v>
      </c>
      <c r="K228" s="1792"/>
      <c r="L228" s="244"/>
      <c r="M228" s="779"/>
      <c r="N228" s="779"/>
    </row>
    <row r="229" spans="2:14" outlineLevel="1" x14ac:dyDescent="0.3">
      <c r="B229" s="15">
        <f t="shared" si="6"/>
        <v>215</v>
      </c>
      <c r="E229" t="str">
        <f t="shared" si="11"/>
        <v>Capacity (Y2)</v>
      </c>
      <c r="F229" s="15" t="s">
        <v>147</v>
      </c>
      <c r="G229" t="s">
        <v>128</v>
      </c>
      <c r="H229"/>
      <c r="I229" s="243">
        <f>IFERROR('Validation 2022'!J229,I165*I208)</f>
        <v>0.54881034955093044</v>
      </c>
      <c r="J229" s="243">
        <f t="shared" si="10"/>
        <v>0.54881034955093044</v>
      </c>
      <c r="K229" s="1792"/>
      <c r="L229" s="244"/>
      <c r="M229" s="779"/>
      <c r="N229" s="779"/>
    </row>
    <row r="230" spans="2:14" outlineLevel="1" x14ac:dyDescent="0.3">
      <c r="B230" s="15">
        <f t="shared" si="6"/>
        <v>216</v>
      </c>
      <c r="E230" t="str">
        <f t="shared" si="11"/>
        <v>Deliveries (Y3)</v>
      </c>
      <c r="F230" s="15" t="s">
        <v>147</v>
      </c>
      <c r="G230" t="s">
        <v>128</v>
      </c>
      <c r="H230"/>
      <c r="I230" s="243">
        <f>IFERROR('Validation 2022'!J230,I166*I209)</f>
        <v>0.26519838549405167</v>
      </c>
      <c r="J230" s="243">
        <f t="shared" si="10"/>
        <v>0.26432779213873731</v>
      </c>
      <c r="K230" s="1792"/>
      <c r="L230" s="244"/>
      <c r="M230" s="779"/>
      <c r="N230" s="779"/>
    </row>
    <row r="231" spans="2:14" outlineLevel="1" x14ac:dyDescent="0.3">
      <c r="B231" s="15">
        <f t="shared" si="6"/>
        <v>217</v>
      </c>
      <c r="E231" t="str">
        <f t="shared" si="11"/>
        <v xml:space="preserve">     WKWK </v>
      </c>
      <c r="F231" s="15" t="s">
        <v>147</v>
      </c>
      <c r="G231" t="s">
        <v>128</v>
      </c>
      <c r="H231"/>
      <c r="I231" s="243">
        <f>IFERROR('Validation 2022'!J231,I167*I210)</f>
        <v>9.9345856751243376E-3</v>
      </c>
      <c r="J231" s="243">
        <f>J167*J210</f>
        <v>4.7156645354497605E-3</v>
      </c>
      <c r="K231" s="1792"/>
      <c r="L231" s="244"/>
      <c r="M231" s="779"/>
      <c r="N231" s="779"/>
    </row>
    <row r="232" spans="2:14" outlineLevel="1" x14ac:dyDescent="0.3">
      <c r="B232" s="15">
        <f t="shared" si="6"/>
        <v>218</v>
      </c>
      <c r="E232" t="str">
        <f t="shared" si="11"/>
        <v xml:space="preserve">     Y1Y1 </v>
      </c>
      <c r="F232" s="15" t="s">
        <v>147</v>
      </c>
      <c r="G232" t="s">
        <v>128</v>
      </c>
      <c r="H232"/>
      <c r="I232" s="243">
        <f>IFERROR('Validation 2022'!J232,I168*I211)</f>
        <v>-1.4926043030451215</v>
      </c>
      <c r="J232" s="243">
        <f t="shared" si="10"/>
        <v>-1.498575675120311</v>
      </c>
      <c r="K232" s="1792"/>
      <c r="L232" s="244"/>
      <c r="M232" s="779"/>
      <c r="N232" s="779"/>
    </row>
    <row r="233" spans="2:14" outlineLevel="1" x14ac:dyDescent="0.3">
      <c r="B233" s="15">
        <f t="shared" si="6"/>
        <v>219</v>
      </c>
      <c r="E233" t="str">
        <f t="shared" si="11"/>
        <v xml:space="preserve">     Y2Y2 </v>
      </c>
      <c r="F233" s="15" t="s">
        <v>147</v>
      </c>
      <c r="G233" t="s">
        <v>128</v>
      </c>
      <c r="H233"/>
      <c r="I233" s="243">
        <f>IFERROR('Validation 2022'!J233,I169*I212)</f>
        <v>1.0368552230516903</v>
      </c>
      <c r="J233" s="243">
        <f t="shared" si="10"/>
        <v>1.0368552230516903</v>
      </c>
      <c r="K233" s="1792"/>
      <c r="L233" s="244"/>
      <c r="M233" s="779"/>
      <c r="N233" s="779"/>
    </row>
    <row r="234" spans="2:14" outlineLevel="1" x14ac:dyDescent="0.3">
      <c r="B234" s="15">
        <f t="shared" si="6"/>
        <v>220</v>
      </c>
      <c r="E234" t="str">
        <f t="shared" si="11"/>
        <v xml:space="preserve">     Y3Y3 </v>
      </c>
      <c r="F234" s="15" t="s">
        <v>147</v>
      </c>
      <c r="G234" t="s">
        <v>128</v>
      </c>
      <c r="H234"/>
      <c r="I234" s="243">
        <f>IFERROR('Validation 2022'!J234,I170*I213)</f>
        <v>0.5726333697744963</v>
      </c>
      <c r="J234" s="243">
        <f t="shared" si="10"/>
        <v>0.56887985885267189</v>
      </c>
      <c r="K234" s="1792"/>
      <c r="L234" s="244"/>
      <c r="M234" s="779"/>
      <c r="N234" s="779"/>
    </row>
    <row r="235" spans="2:14" outlineLevel="1" x14ac:dyDescent="0.3">
      <c r="B235" s="15">
        <f t="shared" si="6"/>
        <v>221</v>
      </c>
      <c r="E235" t="str">
        <f t="shared" si="11"/>
        <v xml:space="preserve">     WKY1 </v>
      </c>
      <c r="F235" s="15" t="s">
        <v>147</v>
      </c>
      <c r="G235" t="s">
        <v>128</v>
      </c>
      <c r="H235"/>
      <c r="I235" s="243">
        <f>IFERROR('Validation 2022'!J235,I171*I214)</f>
        <v>-6.3025559686642807E-2</v>
      </c>
      <c r="J235" s="243">
        <f t="shared" si="10"/>
        <v>-4.3509117781197516E-2</v>
      </c>
      <c r="K235" s="1792"/>
      <c r="L235" s="244"/>
      <c r="M235" s="779"/>
      <c r="N235" s="779"/>
    </row>
    <row r="236" spans="2:14" outlineLevel="1" x14ac:dyDescent="0.3">
      <c r="B236" s="15">
        <f t="shared" si="6"/>
        <v>222</v>
      </c>
      <c r="E236" t="str">
        <f t="shared" si="11"/>
        <v xml:space="preserve">     WKY2 </v>
      </c>
      <c r="F236" s="15" t="s">
        <v>147</v>
      </c>
      <c r="G236" t="s">
        <v>128</v>
      </c>
      <c r="H236"/>
      <c r="I236" s="243">
        <f>IFERROR('Validation 2022'!J236,I172*I215)</f>
        <v>-9.4613543016026716E-3</v>
      </c>
      <c r="J236" s="243">
        <f t="shared" si="10"/>
        <v>-6.5185331348458888E-3</v>
      </c>
      <c r="K236" s="1792"/>
      <c r="L236" s="244"/>
      <c r="M236" s="779"/>
      <c r="N236" s="779"/>
    </row>
    <row r="237" spans="2:14" outlineLevel="1" x14ac:dyDescent="0.3">
      <c r="B237" s="15">
        <f t="shared" si="6"/>
        <v>223</v>
      </c>
      <c r="E237" t="str">
        <f t="shared" si="11"/>
        <v xml:space="preserve">     WKY3 </v>
      </c>
      <c r="F237" s="15" t="s">
        <v>147</v>
      </c>
      <c r="G237" t="s">
        <v>128</v>
      </c>
      <c r="H237"/>
      <c r="I237" s="243">
        <f>IFERROR('Validation 2022'!J237,I173*I216)</f>
        <v>-4.5692055317993305E-4</v>
      </c>
      <c r="J237" s="243">
        <f t="shared" si="10"/>
        <v>-3.1376841081450196E-4</v>
      </c>
      <c r="K237" s="1792"/>
      <c r="L237" s="244"/>
      <c r="M237" s="779"/>
      <c r="N237" s="779"/>
    </row>
    <row r="238" spans="2:14" outlineLevel="1" x14ac:dyDescent="0.3">
      <c r="B238" s="15">
        <f t="shared" si="6"/>
        <v>224</v>
      </c>
      <c r="E238" t="str">
        <f t="shared" si="11"/>
        <v xml:space="preserve">     Y1Y2 </v>
      </c>
      <c r="F238" s="15" t="s">
        <v>147</v>
      </c>
      <c r="G238" t="s">
        <v>128</v>
      </c>
      <c r="H238"/>
      <c r="I238" s="243">
        <f>IFERROR('Validation 2022'!J238,I174*I217)</f>
        <v>0.82966452361742227</v>
      </c>
      <c r="J238" s="243">
        <f t="shared" si="10"/>
        <v>0.831322461497215</v>
      </c>
      <c r="K238" s="1792"/>
      <c r="L238" s="244"/>
      <c r="M238" s="779"/>
      <c r="N238" s="779"/>
    </row>
    <row r="239" spans="2:14" outlineLevel="1" x14ac:dyDescent="0.3">
      <c r="B239" s="15">
        <f t="shared" si="6"/>
        <v>225</v>
      </c>
      <c r="E239" t="str">
        <f t="shared" si="11"/>
        <v xml:space="preserve">     Y1Y3 </v>
      </c>
      <c r="F239" s="15" t="s">
        <v>147</v>
      </c>
      <c r="G239" t="s">
        <v>128</v>
      </c>
      <c r="H239"/>
      <c r="I239" s="243">
        <f>IFERROR('Validation 2022'!J239,I175*I218)</f>
        <v>0.72329540140678938</v>
      </c>
      <c r="J239" s="243">
        <f t="shared" si="10"/>
        <v>0.7223616001087404</v>
      </c>
      <c r="K239" s="1792"/>
      <c r="L239" s="244"/>
      <c r="M239" s="779"/>
      <c r="N239" s="779"/>
    </row>
    <row r="240" spans="2:14" outlineLevel="1" x14ac:dyDescent="0.3">
      <c r="B240" s="15">
        <f t="shared" si="6"/>
        <v>226</v>
      </c>
      <c r="E240" t="str">
        <f t="shared" si="11"/>
        <v xml:space="preserve">     Y2Y3 </v>
      </c>
      <c r="F240" s="15" t="s">
        <v>147</v>
      </c>
      <c r="G240" t="s">
        <v>128</v>
      </c>
      <c r="H240"/>
      <c r="I240" s="243">
        <f>IFERROR('Validation 2022'!J240,I176*I219)</f>
        <v>-1.6634323939344873</v>
      </c>
      <c r="J240" s="243">
        <f t="shared" si="10"/>
        <v>-1.6579716774732007</v>
      </c>
      <c r="K240" s="1792"/>
      <c r="L240" s="244"/>
      <c r="M240" s="779"/>
      <c r="N240" s="779"/>
    </row>
    <row r="241" spans="1:22" outlineLevel="1" x14ac:dyDescent="0.3">
      <c r="B241" s="15">
        <f t="shared" si="6"/>
        <v>227</v>
      </c>
      <c r="E241" t="str">
        <f t="shared" si="11"/>
        <v>Average Line Length</v>
      </c>
      <c r="F241" s="15" t="s">
        <v>147</v>
      </c>
      <c r="G241" t="s">
        <v>128</v>
      </c>
      <c r="H241"/>
      <c r="I241" s="243">
        <f>IFERROR('Validation 2022'!J241,I177*I220)</f>
        <v>0.64643960976499337</v>
      </c>
      <c r="J241" s="243">
        <f t="shared" si="10"/>
        <v>0.65902410147094415</v>
      </c>
      <c r="K241" s="1792"/>
      <c r="L241" s="244"/>
      <c r="M241" s="779"/>
      <c r="N241" s="779"/>
    </row>
    <row r="242" spans="1:22" outlineLevel="1" x14ac:dyDescent="0.3">
      <c r="B242" s="15">
        <f t="shared" si="6"/>
        <v>228</v>
      </c>
      <c r="E242" t="str">
        <f t="shared" si="11"/>
        <v>Customers Added in last 10 years</v>
      </c>
      <c r="F242" s="15" t="s">
        <v>147</v>
      </c>
      <c r="G242" t="s">
        <v>128</v>
      </c>
      <c r="H242"/>
      <c r="I242" s="243">
        <f>IFERROR('Validation 2022'!J242,I178*I221)</f>
        <v>1.4788156976403474E-2</v>
      </c>
      <c r="J242" s="243">
        <f>J178*J221</f>
        <v>1.3370278863752401E-2</v>
      </c>
      <c r="K242" s="1792"/>
      <c r="L242" s="244"/>
      <c r="M242" s="779"/>
      <c r="N242" s="779"/>
    </row>
    <row r="243" spans="1:22" outlineLevel="1" x14ac:dyDescent="0.3">
      <c r="B243" s="15">
        <f t="shared" si="6"/>
        <v>229</v>
      </c>
      <c r="E243" t="str">
        <f t="shared" si="11"/>
        <v>Trend</v>
      </c>
      <c r="F243" s="15" t="s">
        <v>147</v>
      </c>
      <c r="G243" t="s">
        <v>128</v>
      </c>
      <c r="H243"/>
      <c r="I243" s="243">
        <f>IFERROR('Validation 2022'!J243,I179*I222)</f>
        <v>0.26858803308014295</v>
      </c>
      <c r="J243" s="243">
        <f t="shared" ref="J243" si="12">J179*J222</f>
        <v>0.28537478514765191</v>
      </c>
      <c r="K243" s="1792"/>
      <c r="L243" s="244"/>
      <c r="M243" s="779"/>
      <c r="N243" s="779"/>
    </row>
    <row r="244" spans="1:22" outlineLevel="1" x14ac:dyDescent="0.3">
      <c r="B244" s="15">
        <f t="shared" si="6"/>
        <v>230</v>
      </c>
      <c r="E244"/>
      <c r="G244"/>
      <c r="H244"/>
    </row>
    <row r="245" spans="1:22" outlineLevel="1" x14ac:dyDescent="0.3">
      <c r="B245" s="15">
        <f t="shared" si="6"/>
        <v>231</v>
      </c>
      <c r="E245" t="s">
        <v>234</v>
      </c>
      <c r="F245" s="15" t="s">
        <v>147</v>
      </c>
      <c r="G245" t="s">
        <v>128</v>
      </c>
      <c r="H245"/>
      <c r="I245" s="242">
        <f>IFERROR('Validation 2022'!J245,SUM(I226:I243))</f>
        <v>15.450965450802702</v>
      </c>
      <c r="J245" s="242">
        <f>SUM(J226:J243)</f>
        <v>15.573168899617528</v>
      </c>
      <c r="L245" s="242"/>
      <c r="M245" s="2"/>
    </row>
    <row r="246" spans="1:22" outlineLevel="1" x14ac:dyDescent="0.3">
      <c r="B246" s="15">
        <f t="shared" si="6"/>
        <v>232</v>
      </c>
      <c r="E246" t="s">
        <v>432</v>
      </c>
      <c r="G246" t="s">
        <v>128</v>
      </c>
      <c r="H246"/>
      <c r="I246" s="5">
        <f>IFERROR('Validation 2022'!J246,EXP(I245))</f>
        <v>5131791.881528452</v>
      </c>
      <c r="J246" s="5">
        <f>EXP(J245)</f>
        <v>5798842.5752859861</v>
      </c>
      <c r="L246" s="2393"/>
      <c r="M246" s="2588"/>
    </row>
    <row r="247" spans="1:22" outlineLevel="1" x14ac:dyDescent="0.3">
      <c r="B247" s="15">
        <f t="shared" si="6"/>
        <v>233</v>
      </c>
      <c r="E247" t="s">
        <v>433</v>
      </c>
      <c r="G247" t="s">
        <v>128</v>
      </c>
      <c r="H247"/>
      <c r="I247" s="17">
        <f>IFERROR('Validation 2022'!J247,I137)</f>
        <v>172.89357908546566</v>
      </c>
      <c r="J247" s="17">
        <f>J137</f>
        <v>179.18668522499516</v>
      </c>
      <c r="K247" s="772"/>
      <c r="L247" s="177"/>
      <c r="M247" s="2"/>
      <c r="N247" s="2"/>
    </row>
    <row r="248" spans="1:22" x14ac:dyDescent="0.3">
      <c r="B248" s="15">
        <f t="shared" si="6"/>
        <v>234</v>
      </c>
      <c r="E248" s="46" t="s">
        <v>235</v>
      </c>
      <c r="F248" s="15" t="s">
        <v>147</v>
      </c>
      <c r="G248" t="s">
        <v>128</v>
      </c>
      <c r="H248"/>
      <c r="I248" s="405">
        <f>IFERROR('Validation 2022'!J248,I246*I247)</f>
        <v>887253865.51919007</v>
      </c>
      <c r="J248" s="405">
        <f>J246*J247</f>
        <v>1039075379.2070702</v>
      </c>
      <c r="K248" s="772"/>
      <c r="L248" s="5"/>
      <c r="M248" s="241"/>
      <c r="N248" s="2"/>
    </row>
    <row r="249" spans="1:22" x14ac:dyDescent="0.3">
      <c r="B249" s="15">
        <f t="shared" si="6"/>
        <v>235</v>
      </c>
    </row>
    <row r="250" spans="1:22" x14ac:dyDescent="0.3">
      <c r="B250" s="15">
        <f t="shared" si="6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772"/>
      <c r="L252" s="5"/>
      <c r="M252" s="5"/>
      <c r="N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772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772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58"/>
      <c r="J255" s="15"/>
      <c r="K255" s="772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9">
        <f t="shared" ref="I256" si="13">I121</f>
        <v>810275415.80071235</v>
      </c>
      <c r="J256" s="8">
        <f>J121</f>
        <v>942774254.74934733</v>
      </c>
      <c r="K256" s="772"/>
      <c r="L256" s="5"/>
      <c r="M256" s="5"/>
      <c r="N256" s="2179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9">
        <f>I248</f>
        <v>887253865.51919007</v>
      </c>
      <c r="J257" s="8">
        <f>J248</f>
        <v>1039075379.2070702</v>
      </c>
      <c r="K257" s="772"/>
      <c r="L257" s="5"/>
      <c r="M257" s="5"/>
      <c r="N257" s="2179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14">B257+1</f>
        <v>239</v>
      </c>
      <c r="C258" t="s">
        <v>237</v>
      </c>
      <c r="E258"/>
      <c r="F258" s="15" t="s">
        <v>147</v>
      </c>
      <c r="G258" t="s">
        <v>128</v>
      </c>
      <c r="H258"/>
      <c r="I258" s="1460">
        <f>I256-I257</f>
        <v>-76978449.718477726</v>
      </c>
      <c r="J258" s="2">
        <f>J256-J257</f>
        <v>-96301124.457722902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14"/>
        <v>240</v>
      </c>
      <c r="C259" t="s">
        <v>437</v>
      </c>
      <c r="E259"/>
      <c r="F259"/>
      <c r="G259"/>
      <c r="H259"/>
      <c r="I259" s="1461">
        <f>I258/I257</f>
        <v>-8.6760343020238759E-2</v>
      </c>
      <c r="J259" s="320">
        <f>J258/J257</f>
        <v>-9.2679632666507167E-2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14"/>
        <v>241</v>
      </c>
      <c r="I260" s="1462"/>
      <c r="K260" s="1785"/>
      <c r="L260" s="12"/>
      <c r="N260" s="385"/>
    </row>
    <row r="261" spans="1:22" ht="13.5" thickBot="1" x14ac:dyDescent="0.35">
      <c r="B261" s="15">
        <f t="shared" si="14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63">
        <f>LN(I256/I257)</f>
        <v>-9.0756938878942414E-2</v>
      </c>
      <c r="J261" s="775">
        <f>LN(J256/J257)</f>
        <v>-9.7259674768539514E-2</v>
      </c>
    </row>
    <row r="262" spans="1:22" x14ac:dyDescent="0.3">
      <c r="A262" s="46"/>
      <c r="B262" s="15">
        <f t="shared" si="14"/>
        <v>243</v>
      </c>
      <c r="D262" s="36">
        <v>188</v>
      </c>
      <c r="E262" t="s">
        <v>439</v>
      </c>
      <c r="I262" s="1464">
        <f>HLOOKUP($E$3,'2017 Benchmarking Calculations'!$I$3:$CD$203,D262)</f>
        <v>4.5367050329651368E-2</v>
      </c>
      <c r="J262" s="776">
        <f>HLOOKUP($E$3,'2023 Benchmarking Calculations'!H259:CF269,10,FALSE)</f>
        <v>-9.7259674768539639E-2</v>
      </c>
      <c r="K262" s="1788"/>
    </row>
    <row r="263" spans="1:22" x14ac:dyDescent="0.3">
      <c r="B263" s="15">
        <f t="shared" si="14"/>
        <v>244</v>
      </c>
      <c r="E263" t="s">
        <v>288</v>
      </c>
      <c r="F263"/>
      <c r="G263"/>
      <c r="H263"/>
      <c r="I263" s="386">
        <f>I261-I262</f>
        <v>-0.13612398920859378</v>
      </c>
      <c r="J263" s="1781">
        <f>J261-J262</f>
        <v>1.2490009027033011E-16</v>
      </c>
      <c r="N263" s="385"/>
    </row>
    <row r="264" spans="1:22" x14ac:dyDescent="0.3">
      <c r="B264" s="15">
        <f t="shared" si="14"/>
        <v>245</v>
      </c>
      <c r="E264"/>
      <c r="G264"/>
      <c r="H264"/>
      <c r="I264" s="1461"/>
      <c r="J264" s="12"/>
    </row>
    <row r="265" spans="1:22" x14ac:dyDescent="0.3">
      <c r="B265" s="15">
        <f t="shared" si="14"/>
        <v>246</v>
      </c>
      <c r="C265" t="s">
        <v>440</v>
      </c>
      <c r="E265"/>
      <c r="G265"/>
      <c r="H265"/>
      <c r="I265" s="1461"/>
      <c r="K265" s="1477"/>
      <c r="L265" s="176"/>
    </row>
    <row r="266" spans="1:22" x14ac:dyDescent="0.3">
      <c r="B266" s="15"/>
      <c r="E266" s="302">
        <v>2023</v>
      </c>
      <c r="G266" t="s">
        <v>441</v>
      </c>
      <c r="H266"/>
      <c r="I266" s="1461"/>
      <c r="J266" s="33">
        <f>J261</f>
        <v>-9.7259674768539514E-2</v>
      </c>
      <c r="K266" s="1477"/>
      <c r="L266" s="176"/>
    </row>
    <row r="267" spans="1:22" x14ac:dyDescent="0.3">
      <c r="B267" s="15">
        <f>B265+1</f>
        <v>247</v>
      </c>
      <c r="E267" s="302">
        <v>2022</v>
      </c>
      <c r="G267" t="s">
        <v>442</v>
      </c>
      <c r="H267"/>
      <c r="I267" s="1461">
        <f t="shared" ref="I267:I268" si="15">J267</f>
        <v>-9.0756938878942414E-2</v>
      </c>
      <c r="J267" s="321">
        <f>HLOOKUP($E$3,'2023 Benchmarking Calculations'!H259:CF269,9,FALSE)</f>
        <v>-9.0756938878942414E-2</v>
      </c>
      <c r="K267" s="1477"/>
      <c r="L267" s="176"/>
    </row>
    <row r="268" spans="1:22" x14ac:dyDescent="0.3">
      <c r="B268" s="15">
        <f t="shared" si="14"/>
        <v>248</v>
      </c>
      <c r="E268" s="302">
        <v>2021</v>
      </c>
      <c r="G268" t="s">
        <v>442</v>
      </c>
      <c r="H268"/>
      <c r="I268" s="1461">
        <f t="shared" si="15"/>
        <v>-6.8662126347978747E-2</v>
      </c>
      <c r="J268" s="321">
        <f>HLOOKUP($E$3,'2023 Benchmarking Calculations'!H259:CF269,8,FALSE)</f>
        <v>-6.8662126347978747E-2</v>
      </c>
      <c r="K268" s="1477"/>
      <c r="L268" s="176"/>
    </row>
    <row r="269" spans="1:22" ht="13.5" thickBot="1" x14ac:dyDescent="0.35">
      <c r="B269" s="15">
        <f t="shared" si="14"/>
        <v>249</v>
      </c>
      <c r="E269" s="302"/>
      <c r="G269"/>
      <c r="H269"/>
      <c r="I269" s="1461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65">
        <f>AVERAGE(I267:I268)</f>
        <v>-7.9709532613460587E-2</v>
      </c>
      <c r="J270" s="345">
        <f>AVERAGE(J266:J268)</f>
        <v>-8.5559579998486887E-2</v>
      </c>
    </row>
    <row r="271" spans="1:22" x14ac:dyDescent="0.3">
      <c r="B271" s="15">
        <f t="shared" si="14"/>
        <v>251</v>
      </c>
      <c r="E271"/>
      <c r="G271"/>
      <c r="H271"/>
      <c r="I271" s="1466"/>
    </row>
    <row r="272" spans="1:22" x14ac:dyDescent="0.3">
      <c r="B272" s="15">
        <f t="shared" si="14"/>
        <v>252</v>
      </c>
      <c r="D272">
        <v>204</v>
      </c>
      <c r="E272" t="s">
        <v>439</v>
      </c>
      <c r="G272"/>
      <c r="H272"/>
      <c r="I272" s="1461">
        <f>HLOOKUP($E$3,'2021 Benchmarking Calculations'!$H$3:$CD$216,205)</f>
        <v>-1.0056382449455044E-4</v>
      </c>
      <c r="J272" s="320">
        <f>HLOOKUP($E$3,'2023 Benchmarking Calculations'!H259:CF269,11,FALSE)</f>
        <v>-8.5559579998486943E-2</v>
      </c>
      <c r="K272" s="1793"/>
    </row>
    <row r="273" spans="1:10" x14ac:dyDescent="0.3">
      <c r="A273" s="46"/>
      <c r="B273" s="15">
        <f t="shared" si="14"/>
        <v>253</v>
      </c>
      <c r="C273" s="46"/>
      <c r="D273" s="46"/>
      <c r="E273" t="s">
        <v>444</v>
      </c>
      <c r="G273"/>
      <c r="H273"/>
      <c r="I273" s="1467">
        <f>I270-I272</f>
        <v>-7.9608968788966034E-2</v>
      </c>
      <c r="J273" s="2589">
        <f>J270-J272</f>
        <v>0</v>
      </c>
    </row>
    <row r="274" spans="1:10" x14ac:dyDescent="0.3">
      <c r="I274" s="1462"/>
    </row>
    <row r="277" spans="1:10" x14ac:dyDescent="0.3">
      <c r="B277" t="s">
        <v>4419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8D129E87-6DAA-48B6-8689-9E326E0EE938}">
          <x14:formula1>
            <xm:f>'2022 List of LDCs'!$B$3:$B$56</xm:f>
          </x14:formula1>
          <xm:sqref>E3</xm:sqref>
        </x14:dataValidation>
        <x14:dataValidation type="list" allowBlank="1" showInputMessage="1" showErrorMessage="1" xr:uid="{4E8FD968-F8FD-4A7E-8D81-38143DAE05C9}">
          <x14:formula1>
            <xm:f>'2021 List of LDCs'!$D$3:$D$67</xm:f>
          </x14:formula1>
          <xm:sqref>N260 N263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37D27-0DB9-417F-A3D1-F9EFAEC3CFA8}">
  <sheetPr codeName="Sheet4">
    <tabColor theme="5" tint="0.39997558519241921"/>
  </sheetPr>
  <dimension ref="A1:P20"/>
  <sheetViews>
    <sheetView workbookViewId="0">
      <selection activeCell="D8" sqref="D8"/>
    </sheetView>
  </sheetViews>
  <sheetFormatPr defaultColWidth="9.08984375" defaultRowHeight="14.5" x14ac:dyDescent="0.35"/>
  <cols>
    <col min="1" max="1" width="11.08984375" style="1237" customWidth="1"/>
    <col min="2" max="2" width="11" style="1237" customWidth="1"/>
    <col min="3" max="16384" width="9.08984375" style="1237"/>
  </cols>
  <sheetData>
    <row r="1" spans="1:16" ht="14.4" customHeight="1" x14ac:dyDescent="0.35">
      <c r="A1" s="3247" t="s">
        <v>627</v>
      </c>
      <c r="B1" s="3247"/>
      <c r="C1" s="3247"/>
      <c r="D1" s="3247"/>
      <c r="E1"/>
      <c r="F1"/>
      <c r="G1"/>
      <c r="H1"/>
      <c r="I1"/>
      <c r="J1"/>
      <c r="K1"/>
      <c r="L1"/>
      <c r="M1"/>
      <c r="N1"/>
      <c r="O1"/>
      <c r="P1"/>
    </row>
    <row r="2" spans="1:16" ht="15" customHeight="1" x14ac:dyDescent="0.35">
      <c r="A2" s="3247"/>
      <c r="B2" s="3247"/>
      <c r="C2" s="3247"/>
      <c r="D2" s="3247"/>
      <c r="E2"/>
      <c r="F2"/>
      <c r="G2"/>
      <c r="H2"/>
      <c r="I2"/>
      <c r="J2"/>
      <c r="K2"/>
      <c r="L2"/>
      <c r="M2"/>
      <c r="N2"/>
      <c r="O2"/>
      <c r="P2"/>
    </row>
    <row r="3" spans="1:16" ht="15.75" customHeight="1" thickBot="1" x14ac:dyDescent="0.4">
      <c r="A3" s="3248"/>
      <c r="B3" s="3248"/>
      <c r="C3" s="3248"/>
      <c r="D3" s="3248"/>
      <c r="E3"/>
      <c r="F3"/>
      <c r="G3"/>
      <c r="H3"/>
      <c r="I3"/>
      <c r="J3"/>
      <c r="K3"/>
      <c r="L3"/>
      <c r="M3"/>
      <c r="N3"/>
      <c r="O3"/>
      <c r="P3"/>
    </row>
    <row r="4" spans="1:16" ht="15.75" customHeight="1" thickTop="1" x14ac:dyDescent="0.3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</row>
    <row r="5" spans="1:16" x14ac:dyDescent="0.35">
      <c r="A5"/>
      <c r="B5"/>
      <c r="C5"/>
      <c r="D5"/>
      <c r="E5"/>
      <c r="F5"/>
      <c r="G5"/>
      <c r="H5"/>
      <c r="I5"/>
      <c r="J5"/>
      <c r="K5"/>
      <c r="L5"/>
      <c r="M5"/>
      <c r="N5"/>
      <c r="O5"/>
      <c r="P5"/>
    </row>
    <row r="6" spans="1:16" x14ac:dyDescent="0.35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</row>
    <row r="7" spans="1:16" ht="15.5" x14ac:dyDescent="0.35">
      <c r="A7" s="1699" t="s">
        <v>4163</v>
      </c>
      <c r="B7" s="1700"/>
      <c r="C7"/>
      <c r="D7"/>
      <c r="E7"/>
      <c r="F7"/>
      <c r="G7"/>
      <c r="H7"/>
      <c r="I7"/>
      <c r="J7"/>
      <c r="K7"/>
      <c r="L7"/>
      <c r="M7"/>
      <c r="N7"/>
      <c r="O7"/>
      <c r="P7"/>
    </row>
    <row r="8" spans="1:16" x14ac:dyDescent="0.35">
      <c r="A8"/>
      <c r="B8" s="1701"/>
      <c r="C8" t="s">
        <v>70</v>
      </c>
      <c r="D8"/>
      <c r="E8"/>
      <c r="F8"/>
      <c r="G8"/>
      <c r="H8"/>
      <c r="I8"/>
      <c r="J8" s="1701"/>
      <c r="K8"/>
      <c r="L8"/>
      <c r="M8"/>
      <c r="N8"/>
      <c r="O8"/>
      <c r="P8"/>
    </row>
    <row r="9" spans="1:16" x14ac:dyDescent="0.35">
      <c r="A9"/>
      <c r="B9" s="1701"/>
      <c r="C9" t="s">
        <v>99</v>
      </c>
      <c r="D9"/>
      <c r="E9"/>
      <c r="F9"/>
      <c r="G9"/>
      <c r="H9"/>
      <c r="I9"/>
      <c r="J9" s="1701"/>
      <c r="K9"/>
      <c r="L9"/>
      <c r="M9"/>
      <c r="N9"/>
      <c r="O9"/>
      <c r="P9"/>
    </row>
    <row r="10" spans="1:16" x14ac:dyDescent="0.3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x14ac:dyDescent="0.35">
      <c r="A11"/>
      <c r="B11"/>
      <c r="C11"/>
      <c r="D11"/>
      <c r="E11"/>
      <c r="F11"/>
      <c r="G11"/>
      <c r="H11"/>
      <c r="I11"/>
    </row>
    <row r="12" spans="1:16" x14ac:dyDescent="0.35">
      <c r="A12" t="s">
        <v>4164</v>
      </c>
      <c r="B12"/>
      <c r="C12"/>
      <c r="D12"/>
      <c r="E12"/>
      <c r="F12"/>
      <c r="G12"/>
      <c r="H12"/>
      <c r="I12"/>
    </row>
    <row r="13" spans="1:16" x14ac:dyDescent="0.35">
      <c r="A13"/>
      <c r="B13"/>
      <c r="C13" t="s">
        <v>41</v>
      </c>
      <c r="D13"/>
      <c r="E13"/>
      <c r="F13"/>
      <c r="G13"/>
      <c r="H13"/>
      <c r="I13"/>
    </row>
    <row r="14" spans="1:16" x14ac:dyDescent="0.35">
      <c r="A14"/>
      <c r="B14"/>
      <c r="C14" t="s">
        <v>644</v>
      </c>
      <c r="D14"/>
    </row>
    <row r="15" spans="1:16" x14ac:dyDescent="0.35">
      <c r="A15"/>
      <c r="B15"/>
      <c r="C15"/>
      <c r="D15"/>
    </row>
    <row r="16" spans="1:16" x14ac:dyDescent="0.35">
      <c r="A16"/>
      <c r="B16"/>
      <c r="C16"/>
      <c r="D16"/>
    </row>
    <row r="17" spans="1:4" x14ac:dyDescent="0.35">
      <c r="A17" t="s">
        <v>80</v>
      </c>
      <c r="B17"/>
      <c r="C17"/>
      <c r="D17"/>
    </row>
    <row r="18" spans="1:4" x14ac:dyDescent="0.35">
      <c r="A18"/>
      <c r="B18"/>
      <c r="C18" t="s">
        <v>80</v>
      </c>
      <c r="D18"/>
    </row>
    <row r="19" spans="1:4" x14ac:dyDescent="0.35">
      <c r="A19"/>
      <c r="B19"/>
      <c r="C19" t="s">
        <v>52</v>
      </c>
      <c r="D19"/>
    </row>
    <row r="20" spans="1:4" x14ac:dyDescent="0.35">
      <c r="A20"/>
      <c r="B20"/>
      <c r="C20"/>
      <c r="D20"/>
    </row>
  </sheetData>
  <mergeCells count="1">
    <mergeCell ref="A1:D3"/>
  </mergeCells>
  <pageMargins left="0.7" right="0.7" top="0.75" bottom="0.75" header="0.3" footer="0.3"/>
  <pageSetup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551DD-DB80-43EF-913E-A7CCE9B96608}">
  <sheetPr codeName="Sheet25">
    <tabColor theme="5" tint="0.39997558519241921"/>
  </sheetPr>
  <dimension ref="A1:CR1005"/>
  <sheetViews>
    <sheetView zoomScaleNormal="100" workbookViewId="0">
      <pane xSplit="2" ySplit="1" topLeftCell="C2" activePane="bottomRight" state="frozen"/>
      <selection pane="topRight" activeCell="M34" sqref="M34:M35"/>
      <selection pane="bottomLeft" activeCell="M34" sqref="M34:M35"/>
      <selection pane="bottomRight" activeCell="M13" sqref="M13"/>
    </sheetView>
  </sheetViews>
  <sheetFormatPr defaultColWidth="9.08984375" defaultRowHeight="14.5" x14ac:dyDescent="0.35"/>
  <cols>
    <col min="1" max="1" width="9.08984375" style="647" customWidth="1"/>
    <col min="2" max="2" width="41.36328125" style="647" customWidth="1"/>
    <col min="3" max="3" width="17.453125" style="657" customWidth="1"/>
    <col min="4" max="4" width="17.90625" style="657" customWidth="1"/>
    <col min="5" max="5" width="21.08984375" style="657" customWidth="1"/>
    <col min="6" max="6" width="21.6328125" style="657" customWidth="1"/>
    <col min="7" max="7" width="18.6328125" style="657" customWidth="1"/>
    <col min="8" max="8" width="19.08984375" style="647" customWidth="1"/>
    <col min="9" max="9" width="36.90625" style="647" customWidth="1"/>
    <col min="10" max="10" width="25.54296875" style="647" customWidth="1"/>
    <col min="11" max="11" width="25.6328125" style="647" customWidth="1"/>
    <col min="12" max="12" width="32.36328125" style="647" customWidth="1"/>
    <col min="13" max="13" width="24.6328125" style="647" customWidth="1"/>
    <col min="14" max="14" width="27.90625" style="647" customWidth="1"/>
    <col min="15" max="15" width="15.54296875" style="647" customWidth="1"/>
    <col min="16" max="16" width="30.36328125" style="647" customWidth="1"/>
    <col min="17" max="17" width="21.6328125" style="647" customWidth="1"/>
    <col min="18" max="18" width="17.54296875" style="647" customWidth="1"/>
    <col min="19" max="19" width="31.6328125" style="647" customWidth="1"/>
    <col min="20" max="20" width="43.453125" style="647" customWidth="1"/>
    <col min="21" max="21" width="26" style="647" customWidth="1"/>
    <col min="22" max="22" width="16.453125" style="647" customWidth="1"/>
    <col min="23" max="23" width="27.90625" style="647" customWidth="1"/>
    <col min="24" max="24" width="24.36328125" style="647" customWidth="1"/>
    <col min="25" max="25" width="25.54296875" style="647" customWidth="1"/>
    <col min="26" max="26" width="30.453125" style="647" customWidth="1"/>
    <col min="27" max="27" width="26.36328125" style="647" customWidth="1"/>
    <col min="28" max="28" width="19.6328125" style="647" customWidth="1"/>
    <col min="29" max="29" width="38.36328125" style="647" customWidth="1"/>
    <col min="30" max="30" width="25" style="647" customWidth="1"/>
    <col min="31" max="31" width="14.36328125" style="647" customWidth="1"/>
    <col min="32" max="32" width="20.6328125" style="647" customWidth="1"/>
    <col min="33" max="33" width="17" style="647" bestFit="1" customWidth="1"/>
    <col min="34" max="34" width="22.36328125" style="647" customWidth="1"/>
    <col min="35" max="35" width="19.54296875" style="647" customWidth="1"/>
    <col min="36" max="36" width="19.90625" style="647" customWidth="1"/>
    <col min="37" max="37" width="33.90625" style="647" customWidth="1"/>
    <col min="38" max="38" width="24.6328125" style="647" customWidth="1"/>
    <col min="39" max="39" width="25.36328125" style="647" customWidth="1"/>
    <col min="40" max="40" width="19.54296875" style="647" customWidth="1"/>
    <col min="41" max="41" width="28.6328125" style="647" customWidth="1"/>
    <col min="42" max="42" width="16.6328125" style="647" customWidth="1"/>
    <col min="43" max="43" width="30.36328125" style="647" customWidth="1"/>
    <col min="44" max="44" width="26.36328125" style="647" customWidth="1"/>
    <col min="45" max="45" width="22.453125" style="647" customWidth="1"/>
    <col min="46" max="46" width="26.36328125" style="647" customWidth="1"/>
    <col min="47" max="47" width="27.90625" style="647" customWidth="1"/>
    <col min="48" max="48" width="32.453125" style="647" customWidth="1"/>
    <col min="49" max="49" width="24.453125" style="647" customWidth="1"/>
    <col min="50" max="50" width="36.36328125" style="647" customWidth="1"/>
    <col min="51" max="51" width="23" style="647" customWidth="1"/>
    <col min="52" max="52" width="32.90625" style="647" customWidth="1"/>
    <col min="53" max="53" width="24" style="647" customWidth="1"/>
    <col min="54" max="54" width="28.54296875" style="647" customWidth="1"/>
    <col min="55" max="55" width="35" style="647" customWidth="1"/>
    <col min="56" max="56" width="16" style="647" customWidth="1"/>
    <col min="57" max="57" width="18.54296875" style="647" customWidth="1"/>
    <col min="58" max="58" width="17.36328125" style="647" customWidth="1"/>
    <col min="59" max="59" width="32.36328125" style="647" customWidth="1"/>
    <col min="60" max="60" width="22.453125" style="647" customWidth="1"/>
    <col min="61" max="61" width="20.36328125" style="647" customWidth="1"/>
    <col min="62" max="62" width="20.08984375" style="647" bestFit="1" customWidth="1"/>
    <col min="63" max="63" width="19.54296875" style="647" customWidth="1"/>
    <col min="64" max="64" width="33.90625" style="647" customWidth="1"/>
    <col min="65" max="65" width="22.6328125" style="647" customWidth="1"/>
    <col min="66" max="66" width="21.6328125" style="647" customWidth="1"/>
    <col min="67" max="67" width="23.54296875" style="647" customWidth="1"/>
    <col min="68" max="68" width="32.36328125" style="647" customWidth="1"/>
    <col min="69" max="69" width="25.08984375" style="647" customWidth="1"/>
    <col min="70" max="70" width="26.36328125" style="647" customWidth="1"/>
    <col min="71" max="71" width="18" style="647" customWidth="1"/>
    <col min="72" max="72" width="30.36328125" style="647" customWidth="1"/>
    <col min="73" max="73" width="13.453125" style="647" customWidth="1"/>
    <col min="74" max="74" width="31.90625" style="647" customWidth="1"/>
    <col min="75" max="75" width="22" style="647" customWidth="1"/>
    <col min="76" max="77" width="24.453125" style="647" customWidth="1"/>
    <col min="78" max="78" width="24.36328125" style="647" customWidth="1"/>
    <col min="79" max="867" width="43.453125" style="647" customWidth="1"/>
    <col min="868" max="868" width="20.90625" style="647" customWidth="1"/>
    <col min="869" max="869" width="21" style="647" customWidth="1"/>
    <col min="870" max="870" width="22" style="647" customWidth="1"/>
    <col min="871" max="871" width="26.36328125" style="647" customWidth="1"/>
    <col min="872" max="872" width="30.36328125" style="647" customWidth="1"/>
    <col min="873" max="873" width="33.453125" style="647" customWidth="1"/>
    <col min="874" max="874" width="30.08984375" style="647" customWidth="1"/>
    <col min="875" max="875" width="31.54296875" style="647" customWidth="1"/>
    <col min="876" max="876" width="31.36328125" style="647" customWidth="1"/>
    <col min="877" max="877" width="33" style="647" customWidth="1"/>
    <col min="878" max="878" width="34.54296875" style="647" customWidth="1"/>
    <col min="879" max="879" width="34.36328125" style="647" customWidth="1"/>
    <col min="880" max="16384" width="9.08984375" style="647"/>
  </cols>
  <sheetData>
    <row r="1" spans="1:94" ht="58" x14ac:dyDescent="0.35">
      <c r="A1" s="656"/>
      <c r="B1" s="656" t="str">
        <f>'2021 Customers'!A1</f>
        <v>2018 Order</v>
      </c>
      <c r="C1" s="656" t="str">
        <f>'2021 Customers'!B1</f>
        <v>Alectra Utilities Corporation</v>
      </c>
      <c r="D1" s="656" t="str">
        <f>'2021 Customers'!C1</f>
        <v>Algoma Power Inc.</v>
      </c>
      <c r="E1" s="656" t="str">
        <f>'2021 Customers'!D1</f>
        <v>Atikokan Hydro Inc.</v>
      </c>
      <c r="F1" s="656" t="str">
        <f>'2021 Customers'!E1</f>
        <v>Bluewater Power Distribution Corporation</v>
      </c>
      <c r="G1" s="656" t="str">
        <f>'2021 Customers'!F1</f>
        <v>Brant County Power Inc.</v>
      </c>
      <c r="H1" s="656" t="str">
        <f>'2021 Customers'!G1</f>
        <v>Brantford Power Inc.</v>
      </c>
      <c r="I1" s="656" t="str">
        <f>'2021 Customers'!H1</f>
        <v>Burlington Hydro Inc.</v>
      </c>
      <c r="J1" s="656" t="str">
        <f>'2021 Customers'!I1</f>
        <v>Cambridge and North Dumfries Hydro Inc.</v>
      </c>
      <c r="K1" s="656" t="str">
        <f>'2021 Customers'!J1</f>
        <v>Canadian Niagara Power Inc.</v>
      </c>
      <c r="L1" s="656" t="str">
        <f>'2021 Customers'!K1</f>
        <v>Centre Wellington Hydro Ltd.</v>
      </c>
      <c r="M1" s="656" t="str">
        <f>'2021 Customers'!L1</f>
        <v>Chapleau Public Utilities Corporation</v>
      </c>
      <c r="N1" s="656" t="str">
        <f>'2021 Customers'!M1</f>
        <v>EPCOR Electricity Distribution Ontario Inc.</v>
      </c>
      <c r="O1" s="656" t="str">
        <f>'2021 Customers'!N1</f>
        <v>Cooperative Hydro Embrun Inc.</v>
      </c>
      <c r="P1" s="656" t="str">
        <f>'2021 Customers'!O1</f>
        <v>E.L.K. Energy Inc.</v>
      </c>
      <c r="Q1" s="656" t="str">
        <f>'2021 Customers'!P1</f>
        <v xml:space="preserve">Energy+ Inc. </v>
      </c>
      <c r="R1" s="656" t="str">
        <f>'2021 Customers'!Q1</f>
        <v>Enersource Hydro Mississauga Inc.</v>
      </c>
      <c r="S1" s="656" t="str">
        <f>'2021 Customers'!R1</f>
        <v>Entegrus Powerlines Inc.</v>
      </c>
      <c r="T1" s="656" t="str">
        <f>'2021 Customers'!S1</f>
        <v>EnWin Utilities Ltd.</v>
      </c>
      <c r="U1" s="656" t="str">
        <f>'2021 Customers'!T1</f>
        <v>ERTH Power Corporation</v>
      </c>
      <c r="V1" s="656" t="str">
        <f>'2021 Customers'!U1</f>
        <v>Espanola Regional Hydro Distribution Corporation</v>
      </c>
      <c r="W1" s="656" t="str">
        <f>'2021 Customers'!V1</f>
        <v>Essex Powerlines Corporation</v>
      </c>
      <c r="X1" s="656" t="str">
        <f>'2021 Customers'!W1</f>
        <v>Festival Hydro Inc.</v>
      </c>
      <c r="Y1" s="656" t="str">
        <f>'2021 Customers'!X1</f>
        <v>Fort Frances Power Corporation</v>
      </c>
      <c r="Z1" s="656" t="str">
        <f>'2021 Customers'!Y1</f>
        <v>Greater Sudbury Hydro Inc.</v>
      </c>
      <c r="AA1" s="656" t="str">
        <f>'2021 Customers'!Z1</f>
        <v>Grimsby Power Incorporated</v>
      </c>
      <c r="AB1" s="656" t="str">
        <f>'2021 Customers'!AA1</f>
        <v>Guelph Hydro Electric Systems Inc.</v>
      </c>
      <c r="AC1" s="656" t="str">
        <f>'2021 Customers'!AB1</f>
        <v>Haldimand County Hydro Inc.</v>
      </c>
      <c r="AD1" s="656" t="str">
        <f>'2021 Customers'!AC1</f>
        <v>Halton Hills Hydro Inc.</v>
      </c>
      <c r="AE1" s="656" t="str">
        <f>'2021 Customers'!AD1</f>
        <v>Hearst Power Distribution Company Limited</v>
      </c>
      <c r="AF1" s="656" t="str">
        <f>'2021 Customers'!AE1</f>
        <v>Horizon Utilities Corporation</v>
      </c>
      <c r="AG1" s="656" t="str">
        <f>'2021 Customers'!AF1</f>
        <v>Hydro 2000 Inc.</v>
      </c>
      <c r="AH1" s="656" t="str">
        <f>'2021 Customers'!AG1</f>
        <v>Hydro Hawkesbury Inc.</v>
      </c>
      <c r="AI1" s="656" t="str">
        <f>'2021 Customers'!AH1</f>
        <v>Hydro One Brampton Networks Inc.</v>
      </c>
      <c r="AJ1" s="656" t="str">
        <f>'2021 Customers'!AI1</f>
        <v>Hydro One Networks Inc.</v>
      </c>
      <c r="AK1" s="656" t="str">
        <f>'2021 Customers'!AJ1</f>
        <v>Hydro Ottawa Limited</v>
      </c>
      <c r="AL1" s="656" t="str">
        <f>'2021 Customers'!AK1</f>
        <v>Innpower Corporation</v>
      </c>
      <c r="AM1" s="656" t="str">
        <f>'2021 Customers'!AL1</f>
        <v>Kenora Hydro Electric Corporation Ltd.</v>
      </c>
      <c r="AN1" s="656" t="str">
        <f>'2021 Customers'!AM1</f>
        <v>Kingston Hydro Corporation</v>
      </c>
      <c r="AO1" s="656" t="str">
        <f>'2021 Customers'!AN1</f>
        <v>Kitchener-Wilmot Hydro Inc.</v>
      </c>
      <c r="AP1" s="656" t="str">
        <f>'2021 Customers'!AO1</f>
        <v>Lakefront Utilities Inc.</v>
      </c>
      <c r="AQ1" s="656" t="str">
        <f>'2021 Customers'!AP1</f>
        <v>Lakeland Power Distribution Ltd.</v>
      </c>
      <c r="AR1" s="656" t="str">
        <f>'2021 Customers'!AQ1</f>
        <v>London Hydro Inc.</v>
      </c>
      <c r="AS1" s="656" t="str">
        <f>'2021 Customers'!AR1</f>
        <v>Midland Power Utility Corporation</v>
      </c>
      <c r="AT1" s="656" t="str">
        <f>'2021 Customers'!AS1</f>
        <v>Milton Hydro Distribution Inc.</v>
      </c>
      <c r="AU1" s="656" t="str">
        <f>'2021 Customers'!AT1</f>
        <v>Newmarket-Tay Power Distribution Ltd.</v>
      </c>
      <c r="AV1" s="656" t="str">
        <f>'2021 Customers'!AU1</f>
        <v>Niagara Peninsula Energy Inc.</v>
      </c>
      <c r="AW1" s="656" t="str">
        <f>'2021 Customers'!AV1</f>
        <v>Niagara-on-the-Lake Hydro Inc.</v>
      </c>
      <c r="AX1" s="656" t="str">
        <f>'2021 Customers'!AW1</f>
        <v>Norfolk</v>
      </c>
      <c r="AY1" s="656" t="str">
        <f>'2021 Customers'!AX1</f>
        <v>North Bay Hydro Distribution Limited</v>
      </c>
      <c r="AZ1" s="656" t="str">
        <f>'2021 Customers'!AY1</f>
        <v>Northern Ontario Wires Inc.</v>
      </c>
      <c r="BA1" s="656" t="str">
        <f>'2021 Customers'!AZ1</f>
        <v>Oakville Hydro Electricity Distribution Inc.</v>
      </c>
      <c r="BB1" s="656" t="str">
        <f>'2021 Customers'!BA1</f>
        <v>Orangeville Hydro Limited</v>
      </c>
      <c r="BC1" s="656" t="str">
        <f>'2021 Customers'!BB1</f>
        <v>Orillia Power Distribution Corporation</v>
      </c>
      <c r="BD1" s="656" t="str">
        <f>'2021 Customers'!BC1</f>
        <v>Oshawa PUC Networks Inc.</v>
      </c>
      <c r="BE1" s="656" t="str">
        <f>'2021 Customers'!BD1</f>
        <v>Ottawa River Power Corporation</v>
      </c>
      <c r="BF1" s="656" t="str">
        <f>'2021 Customers'!BE1</f>
        <v>Parry Sound Power Corporation</v>
      </c>
      <c r="BG1" s="656" t="str">
        <f>'2021 Customers'!BF1</f>
        <v>Peterborough Distribution Incorporated</v>
      </c>
      <c r="BH1" s="656" t="str">
        <f>'2021 Customers'!BG1</f>
        <v>PowerStream Inc.</v>
      </c>
      <c r="BI1" s="656" t="str">
        <f>'2021 Customers'!BH1</f>
        <v>PUC Distribution Inc.</v>
      </c>
      <c r="BJ1" s="656" t="str">
        <f>'2021 Customers'!BI1</f>
        <v>Renfrew Hydro Inc.</v>
      </c>
      <c r="BK1" s="656" t="str">
        <f>'2021 Customers'!BJ1</f>
        <v>Rideau St. Lawrence Distribution Inc.</v>
      </c>
      <c r="BL1" s="656" t="str">
        <f>'2021 Customers'!BK1</f>
        <v>Sioux Lookout Hydro Inc.</v>
      </c>
      <c r="BM1" s="656" t="str">
        <f>'2021 Customers'!BL1</f>
        <v>St. Thomas Energy Inc.</v>
      </c>
      <c r="BN1" s="656" t="str">
        <f>'2021 Customers'!BM1</f>
        <v>Synergy North Corporation</v>
      </c>
      <c r="BO1" s="656" t="str">
        <f>'2021 Customers'!BN1</f>
        <v>Tillsonburg Hydro Inc.</v>
      </c>
      <c r="BP1" s="656" t="str">
        <f>'2021 Customers'!BO1</f>
        <v>Toronto Hydro-Electric System Limited</v>
      </c>
      <c r="BQ1" s="656" t="str">
        <f>'2021 Customers'!BP1</f>
        <v>Elexicon Energy Inc.</v>
      </c>
      <c r="BR1" s="656" t="str">
        <f>'2021 Customers'!BQ1</f>
        <v>Wasaga Distribution Inc.</v>
      </c>
      <c r="BS1" s="656" t="str">
        <f>'2021 Customers'!BR1</f>
        <v>Waterloo North Hydro Inc.</v>
      </c>
      <c r="BT1" s="656" t="str">
        <f>'2021 Customers'!BS1</f>
        <v>Welland Hydro-Electric System Corp.</v>
      </c>
      <c r="BU1" s="656" t="str">
        <f>'2021 Customers'!BT1</f>
        <v>Wellington North Power Inc.</v>
      </c>
      <c r="BV1" s="2342" t="str">
        <f>'2021 Customers'!BU1</f>
        <v>West Coast Huron Energy Inc.</v>
      </c>
      <c r="BW1" s="656" t="str">
        <f>'2021 Customers'!BV1</f>
        <v>Westario Power Inc.</v>
      </c>
      <c r="BX1" s="2342" t="str">
        <f>'2021 Customers'!BW1</f>
        <v>Whitby Hydro Electric Corporation</v>
      </c>
      <c r="BY1" s="2342" t="s">
        <v>104</v>
      </c>
      <c r="BZ1" s="656" t="s">
        <v>4163</v>
      </c>
      <c r="CA1" s="656" t="s">
        <v>4164</v>
      </c>
      <c r="CB1" s="656"/>
      <c r="CC1" s="656"/>
      <c r="CD1" s="656"/>
      <c r="CE1" s="656"/>
      <c r="CF1" s="656"/>
      <c r="CG1" s="656"/>
      <c r="CH1" s="656"/>
      <c r="CI1" s="656"/>
      <c r="CJ1" s="656"/>
      <c r="CK1" s="656"/>
      <c r="CL1" s="656"/>
    </row>
    <row r="2" spans="1:94" ht="18.5" x14ac:dyDescent="0.45">
      <c r="C2" s="647"/>
      <c r="D2" s="653"/>
      <c r="E2" s="653"/>
      <c r="F2" s="653"/>
      <c r="G2" s="653"/>
      <c r="H2" s="653"/>
      <c r="I2" s="653"/>
      <c r="J2" s="653"/>
      <c r="K2" s="653"/>
      <c r="L2" s="653"/>
      <c r="M2" s="2327"/>
      <c r="N2" s="1902"/>
      <c r="O2" s="653"/>
      <c r="P2" s="2339"/>
      <c r="Q2" s="653"/>
      <c r="R2" s="653"/>
      <c r="S2" s="653"/>
      <c r="T2" s="653"/>
      <c r="U2" s="653"/>
      <c r="V2" s="653"/>
      <c r="W2" s="653"/>
      <c r="X2" s="653"/>
      <c r="Y2" s="653"/>
      <c r="Z2" s="653"/>
      <c r="AA2" s="653"/>
      <c r="AB2" s="653"/>
      <c r="AC2" s="653"/>
      <c r="AD2" s="653"/>
      <c r="AE2" s="653"/>
      <c r="AF2" s="653"/>
      <c r="AG2" s="653"/>
      <c r="AH2" s="2327"/>
      <c r="AI2" s="653"/>
      <c r="AJ2" s="653"/>
      <c r="AK2" s="653"/>
      <c r="AL2" s="653"/>
      <c r="AM2" s="653"/>
      <c r="AN2" s="653"/>
      <c r="AO2" s="653"/>
      <c r="AP2" s="653"/>
      <c r="AQ2" s="653"/>
      <c r="AR2" s="653"/>
      <c r="AS2" s="653"/>
      <c r="AT2" s="653"/>
      <c r="AU2" s="1902"/>
      <c r="AV2" s="653"/>
      <c r="AW2" s="653"/>
      <c r="AX2" s="653"/>
      <c r="AY2" s="653"/>
      <c r="AZ2" s="653"/>
      <c r="BA2" s="653"/>
      <c r="BB2" s="653"/>
      <c r="BC2" s="653"/>
      <c r="BD2" s="653"/>
      <c r="BE2" s="653"/>
      <c r="BF2" s="653"/>
      <c r="BG2" s="653"/>
      <c r="BH2" s="653"/>
      <c r="BI2" s="653"/>
      <c r="BJ2" s="653"/>
      <c r="BK2" s="653"/>
      <c r="BL2" s="653"/>
      <c r="BM2" s="653"/>
      <c r="BN2" s="653"/>
      <c r="BP2" s="2327"/>
      <c r="BR2" s="1902"/>
    </row>
    <row r="3" spans="1:94" s="656" customFormat="1" ht="58" x14ac:dyDescent="0.35">
      <c r="B3" s="2472"/>
      <c r="C3" s="1528" t="s">
        <v>22</v>
      </c>
      <c r="D3" s="1528" t="s">
        <v>37</v>
      </c>
      <c r="E3" s="1528" t="s">
        <v>38</v>
      </c>
      <c r="F3" s="1528" t="s">
        <v>39</v>
      </c>
      <c r="H3" s="1528" t="s">
        <v>41</v>
      </c>
      <c r="I3" s="1528" t="s">
        <v>42</v>
      </c>
      <c r="J3" s="1528"/>
      <c r="K3" s="1528" t="s">
        <v>44</v>
      </c>
      <c r="L3" s="1528" t="s">
        <v>45</v>
      </c>
      <c r="M3" s="1528" t="s">
        <v>46</v>
      </c>
      <c r="N3" s="1528" t="s">
        <v>464</v>
      </c>
      <c r="O3" s="1528" t="s">
        <v>47</v>
      </c>
      <c r="P3" s="1528" t="s">
        <v>48</v>
      </c>
      <c r="Q3" s="1528" t="str">
        <f>Q1</f>
        <v xml:space="preserve">Energy+ Inc. </v>
      </c>
      <c r="S3" s="1528" t="s">
        <v>50</v>
      </c>
      <c r="T3" s="1528" t="s">
        <v>635</v>
      </c>
      <c r="U3" s="1528" t="s">
        <v>465</v>
      </c>
      <c r="V3" s="1528" t="s">
        <v>52</v>
      </c>
      <c r="W3" s="1528" t="s">
        <v>53</v>
      </c>
      <c r="X3" s="1528" t="s">
        <v>54</v>
      </c>
      <c r="Y3" s="1528" t="s">
        <v>55</v>
      </c>
      <c r="Z3" s="1528" t="s">
        <v>56</v>
      </c>
      <c r="AA3" s="1528" t="s">
        <v>57</v>
      </c>
      <c r="AB3" s="1528"/>
      <c r="AC3" s="1528"/>
      <c r="AD3" s="1528" t="s">
        <v>60</v>
      </c>
      <c r="AE3" s="1528" t="s">
        <v>61</v>
      </c>
      <c r="AF3" s="1528"/>
      <c r="AG3" s="1528" t="s">
        <v>63</v>
      </c>
      <c r="AH3" s="1528" t="s">
        <v>64</v>
      </c>
      <c r="AI3" s="1528"/>
      <c r="AJ3" s="1528" t="s">
        <v>66</v>
      </c>
      <c r="AK3" s="1528" t="s">
        <v>67</v>
      </c>
      <c r="AL3" s="1528" t="s">
        <v>68</v>
      </c>
      <c r="AM3" s="1528"/>
      <c r="AN3" s="1528" t="s">
        <v>69</v>
      </c>
      <c r="AO3" s="1528" t="s">
        <v>70</v>
      </c>
      <c r="AP3" s="1528" t="s">
        <v>71</v>
      </c>
      <c r="AQ3" s="1528" t="s">
        <v>72</v>
      </c>
      <c r="AR3" s="1528" t="s">
        <v>73</v>
      </c>
      <c r="AS3" s="1528"/>
      <c r="AT3" s="1528" t="s">
        <v>75</v>
      </c>
      <c r="AU3" s="1528" t="s">
        <v>76</v>
      </c>
      <c r="AV3" s="1528" t="s">
        <v>77</v>
      </c>
      <c r="AW3" s="1528" t="s">
        <v>78</v>
      </c>
      <c r="AX3" s="1528"/>
      <c r="AY3" s="1528" t="s">
        <v>80</v>
      </c>
      <c r="AZ3" s="1528" t="s">
        <v>81</v>
      </c>
      <c r="BA3" s="1528" t="s">
        <v>82</v>
      </c>
      <c r="BB3" s="1528" t="s">
        <v>83</v>
      </c>
      <c r="BC3" s="1528" t="s">
        <v>84</v>
      </c>
      <c r="BD3" s="1528" t="s">
        <v>85</v>
      </c>
      <c r="BE3" s="1528" t="s">
        <v>86</v>
      </c>
      <c r="BF3" s="1528"/>
      <c r="BG3" s="1528" t="s">
        <v>88</v>
      </c>
      <c r="BH3" s="1528"/>
      <c r="BI3" s="1528" t="s">
        <v>90</v>
      </c>
      <c r="BJ3" s="1528" t="s">
        <v>91</v>
      </c>
      <c r="BK3" s="1528" t="s">
        <v>92</v>
      </c>
      <c r="BL3" s="1528" t="s">
        <v>93</v>
      </c>
      <c r="BM3" s="1528"/>
      <c r="BN3" s="1528" t="s">
        <v>466</v>
      </c>
      <c r="BO3" s="1528" t="s">
        <v>95</v>
      </c>
      <c r="BP3" s="1528" t="s">
        <v>96</v>
      </c>
      <c r="BQ3" s="1528" t="s">
        <v>97</v>
      </c>
      <c r="BR3" s="1528" t="s">
        <v>98</v>
      </c>
      <c r="BS3" s="1528" t="s">
        <v>99</v>
      </c>
      <c r="BT3" s="1528" t="s">
        <v>100</v>
      </c>
      <c r="BU3" s="1528" t="s">
        <v>101</v>
      </c>
      <c r="BV3" s="1528"/>
      <c r="BW3" s="1528" t="s">
        <v>102</v>
      </c>
      <c r="BX3" s="1528"/>
      <c r="BY3" s="1528"/>
      <c r="BZ3" s="1528" t="s">
        <v>4163</v>
      </c>
      <c r="CA3" s="1528" t="s">
        <v>4164</v>
      </c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  <c r="CP3" s="6"/>
    </row>
    <row r="4" spans="1:94" x14ac:dyDescent="0.35">
      <c r="B4" s="816" t="s">
        <v>648</v>
      </c>
      <c r="C4" s="817">
        <f>C26</f>
        <v>1923.6</v>
      </c>
      <c r="D4" s="817">
        <f t="shared" ref="D4:BO9" si="0">D26</f>
        <v>14200</v>
      </c>
      <c r="E4" s="817">
        <f t="shared" si="0"/>
        <v>380</v>
      </c>
      <c r="F4" s="817">
        <f t="shared" si="0"/>
        <v>208.3</v>
      </c>
      <c r="G4" s="817"/>
      <c r="H4" s="817">
        <f t="shared" si="0"/>
        <v>0</v>
      </c>
      <c r="I4" s="817">
        <f t="shared" si="0"/>
        <v>188</v>
      </c>
      <c r="J4" s="817"/>
      <c r="K4" s="817">
        <f t="shared" si="0"/>
        <v>357</v>
      </c>
      <c r="L4" s="817">
        <f t="shared" si="0"/>
        <v>11.55</v>
      </c>
      <c r="M4" s="817">
        <f t="shared" si="0"/>
        <v>13.5</v>
      </c>
      <c r="N4" s="817">
        <f t="shared" si="0"/>
        <v>45</v>
      </c>
      <c r="O4" s="817">
        <f t="shared" si="0"/>
        <v>5</v>
      </c>
      <c r="P4" s="817">
        <f t="shared" si="0"/>
        <v>22.5</v>
      </c>
      <c r="Q4" s="817">
        <f t="shared" si="0"/>
        <v>0</v>
      </c>
      <c r="R4" s="817"/>
      <c r="S4" s="817">
        <f t="shared" si="0"/>
        <v>135</v>
      </c>
      <c r="T4" s="817">
        <f t="shared" si="0"/>
        <v>121</v>
      </c>
      <c r="U4" s="817">
        <f t="shared" si="0"/>
        <v>1895</v>
      </c>
      <c r="V4" s="817">
        <f t="shared" si="0"/>
        <v>0</v>
      </c>
      <c r="W4" s="817">
        <f t="shared" si="0"/>
        <v>92.8</v>
      </c>
      <c r="X4" s="817">
        <f t="shared" si="0"/>
        <v>43.42</v>
      </c>
      <c r="Y4" s="817">
        <f t="shared" si="0"/>
        <v>32</v>
      </c>
      <c r="Z4" s="817">
        <f t="shared" si="0"/>
        <v>410</v>
      </c>
      <c r="AA4" s="817">
        <f t="shared" si="0"/>
        <v>69</v>
      </c>
      <c r="AB4" s="817"/>
      <c r="AC4" s="817"/>
      <c r="AD4" s="817">
        <f t="shared" si="0"/>
        <v>281</v>
      </c>
      <c r="AE4" s="817">
        <f t="shared" si="0"/>
        <v>93</v>
      </c>
      <c r="AF4" s="817"/>
      <c r="AG4" s="817">
        <f t="shared" si="0"/>
        <v>9</v>
      </c>
      <c r="AH4" s="817">
        <f t="shared" si="0"/>
        <v>8</v>
      </c>
      <c r="AI4" s="817"/>
      <c r="AJ4" s="817">
        <f t="shared" si="0"/>
        <v>961142.61</v>
      </c>
      <c r="AK4" s="817">
        <f t="shared" si="0"/>
        <v>1116</v>
      </c>
      <c r="AL4" s="817">
        <f t="shared" si="0"/>
        <v>292</v>
      </c>
      <c r="AM4" s="817"/>
      <c r="AN4" s="817">
        <f t="shared" si="0"/>
        <v>36.6</v>
      </c>
      <c r="AO4" s="817">
        <f t="shared" si="0"/>
        <v>0</v>
      </c>
      <c r="AP4" s="817">
        <f t="shared" si="0"/>
        <v>27.64</v>
      </c>
      <c r="AQ4" s="817">
        <f t="shared" si="0"/>
        <v>147</v>
      </c>
      <c r="AR4" s="817">
        <f t="shared" si="0"/>
        <v>423</v>
      </c>
      <c r="AS4" s="817"/>
      <c r="AT4" s="817">
        <f t="shared" si="0"/>
        <v>368</v>
      </c>
      <c r="AU4" s="817">
        <f t="shared" si="0"/>
        <v>94</v>
      </c>
      <c r="AV4" s="817">
        <f t="shared" si="0"/>
        <v>827</v>
      </c>
      <c r="AW4" s="817">
        <f t="shared" si="0"/>
        <v>133</v>
      </c>
      <c r="AX4" s="817"/>
      <c r="AY4" s="817">
        <f t="shared" si="0"/>
        <v>439</v>
      </c>
      <c r="AZ4" s="817">
        <f t="shared" si="0"/>
        <v>28</v>
      </c>
      <c r="BA4" s="817">
        <f t="shared" si="0"/>
        <v>139</v>
      </c>
      <c r="BB4" s="817">
        <f t="shared" si="0"/>
        <v>17</v>
      </c>
      <c r="BC4" s="817"/>
      <c r="BD4" s="817">
        <f t="shared" si="0"/>
        <v>146</v>
      </c>
      <c r="BE4" s="817">
        <f t="shared" si="0"/>
        <v>35</v>
      </c>
      <c r="BF4" s="817"/>
      <c r="BG4" s="817"/>
      <c r="BH4" s="817"/>
      <c r="BI4" s="817">
        <f t="shared" si="0"/>
        <v>342</v>
      </c>
      <c r="BJ4" s="817">
        <f t="shared" si="0"/>
        <v>13</v>
      </c>
      <c r="BK4" s="817">
        <f t="shared" si="0"/>
        <v>18</v>
      </c>
      <c r="BL4" s="817">
        <f t="shared" si="0"/>
        <v>539</v>
      </c>
      <c r="BM4" s="817"/>
      <c r="BN4" s="817">
        <f t="shared" si="0"/>
        <v>441</v>
      </c>
      <c r="BO4" s="817">
        <f t="shared" si="0"/>
        <v>24</v>
      </c>
      <c r="BP4" s="817">
        <f t="shared" ref="BP4:BW19" si="1">BP26</f>
        <v>630</v>
      </c>
      <c r="BQ4" s="817">
        <f t="shared" si="1"/>
        <v>747</v>
      </c>
      <c r="BR4" s="817">
        <f t="shared" si="1"/>
        <v>61</v>
      </c>
      <c r="BS4" s="817">
        <f t="shared" si="1"/>
        <v>0</v>
      </c>
      <c r="BT4" s="817">
        <f t="shared" si="1"/>
        <v>81</v>
      </c>
      <c r="BU4" s="817">
        <f t="shared" si="1"/>
        <v>14</v>
      </c>
      <c r="BV4" s="817"/>
      <c r="BW4" s="817">
        <f t="shared" si="1"/>
        <v>64</v>
      </c>
      <c r="BX4" s="817"/>
      <c r="BY4" s="817"/>
      <c r="BZ4" s="817">
        <f t="shared" ref="BZ4:CA4" si="2">BZ26</f>
        <v>1108</v>
      </c>
      <c r="CA4" s="817">
        <f t="shared" si="2"/>
        <v>636</v>
      </c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</row>
    <row r="5" spans="1:94" x14ac:dyDescent="0.35">
      <c r="B5" s="816" t="s">
        <v>649</v>
      </c>
      <c r="C5" s="817">
        <f t="shared" ref="C5:Q19" si="3">C27</f>
        <v>391.6</v>
      </c>
      <c r="D5" s="817">
        <f t="shared" si="0"/>
        <v>14197</v>
      </c>
      <c r="E5" s="817">
        <f t="shared" si="0"/>
        <v>0</v>
      </c>
      <c r="F5" s="817">
        <f t="shared" si="0"/>
        <v>112.83</v>
      </c>
      <c r="G5" s="817"/>
      <c r="H5" s="817">
        <f t="shared" si="0"/>
        <v>0</v>
      </c>
      <c r="I5" s="817">
        <f t="shared" si="0"/>
        <v>90</v>
      </c>
      <c r="J5" s="817"/>
      <c r="K5" s="817">
        <f t="shared" si="0"/>
        <v>284</v>
      </c>
      <c r="L5" s="817">
        <f t="shared" si="0"/>
        <v>0</v>
      </c>
      <c r="M5" s="817">
        <f t="shared" si="0"/>
        <v>0</v>
      </c>
      <c r="N5" s="817">
        <f t="shared" si="0"/>
        <v>0</v>
      </c>
      <c r="O5" s="817">
        <f t="shared" si="0"/>
        <v>0</v>
      </c>
      <c r="P5" s="817">
        <f t="shared" si="0"/>
        <v>0</v>
      </c>
      <c r="Q5" s="817">
        <f t="shared" si="0"/>
        <v>0</v>
      </c>
      <c r="R5" s="817"/>
      <c r="S5" s="817">
        <f t="shared" si="0"/>
        <v>0</v>
      </c>
      <c r="T5" s="817">
        <f t="shared" si="0"/>
        <v>0</v>
      </c>
      <c r="U5" s="817">
        <f t="shared" si="0"/>
        <v>1830</v>
      </c>
      <c r="V5" s="817">
        <f t="shared" si="0"/>
        <v>0</v>
      </c>
      <c r="W5" s="817">
        <f t="shared" si="0"/>
        <v>18.55</v>
      </c>
      <c r="X5" s="817">
        <f t="shared" si="0"/>
        <v>0</v>
      </c>
      <c r="Y5" s="817">
        <f t="shared" si="0"/>
        <v>0</v>
      </c>
      <c r="Z5" s="817">
        <f t="shared" si="0"/>
        <v>120</v>
      </c>
      <c r="AA5" s="817">
        <f t="shared" si="0"/>
        <v>50</v>
      </c>
      <c r="AB5" s="817"/>
      <c r="AC5" s="817"/>
      <c r="AD5" s="817">
        <f t="shared" si="0"/>
        <v>255</v>
      </c>
      <c r="AE5" s="817">
        <f t="shared" si="0"/>
        <v>0</v>
      </c>
      <c r="AF5" s="817"/>
      <c r="AG5" s="817">
        <f t="shared" si="0"/>
        <v>0</v>
      </c>
      <c r="AH5" s="817">
        <f t="shared" si="0"/>
        <v>0</v>
      </c>
      <c r="AI5" s="817"/>
      <c r="AJ5" s="817">
        <f t="shared" si="0"/>
        <v>960143.59</v>
      </c>
      <c r="AK5" s="817">
        <f t="shared" si="0"/>
        <v>662</v>
      </c>
      <c r="AL5" s="817">
        <f t="shared" si="0"/>
        <v>215</v>
      </c>
      <c r="AM5" s="817"/>
      <c r="AN5" s="817">
        <f t="shared" si="0"/>
        <v>0</v>
      </c>
      <c r="AO5" s="817">
        <f t="shared" si="0"/>
        <v>0</v>
      </c>
      <c r="AP5" s="817">
        <f t="shared" si="0"/>
        <v>0</v>
      </c>
      <c r="AQ5" s="817">
        <f t="shared" si="0"/>
        <v>128</v>
      </c>
      <c r="AR5" s="817">
        <f t="shared" si="0"/>
        <v>245.3</v>
      </c>
      <c r="AS5" s="817"/>
      <c r="AT5" s="817">
        <f t="shared" si="0"/>
        <v>284</v>
      </c>
      <c r="AU5" s="817">
        <f t="shared" si="0"/>
        <v>3</v>
      </c>
      <c r="AV5" s="817">
        <f t="shared" si="0"/>
        <v>759</v>
      </c>
      <c r="AW5" s="817">
        <f t="shared" si="0"/>
        <v>119</v>
      </c>
      <c r="AX5" s="817"/>
      <c r="AY5" s="817">
        <f t="shared" si="0"/>
        <v>362</v>
      </c>
      <c r="AZ5" s="817">
        <f t="shared" si="0"/>
        <v>0</v>
      </c>
      <c r="BA5" s="817">
        <f t="shared" si="0"/>
        <v>28</v>
      </c>
      <c r="BB5" s="817">
        <f t="shared" si="0"/>
        <v>0</v>
      </c>
      <c r="BC5" s="817"/>
      <c r="BD5" s="817">
        <f t="shared" si="0"/>
        <v>55</v>
      </c>
      <c r="BE5" s="817">
        <f t="shared" si="0"/>
        <v>0</v>
      </c>
      <c r="BF5" s="817"/>
      <c r="BG5" s="817"/>
      <c r="BH5" s="817"/>
      <c r="BI5" s="817">
        <f t="shared" si="0"/>
        <v>284</v>
      </c>
      <c r="BJ5" s="817">
        <f t="shared" si="0"/>
        <v>0</v>
      </c>
      <c r="BK5" s="817">
        <f t="shared" si="0"/>
        <v>0</v>
      </c>
      <c r="BL5" s="817">
        <f t="shared" si="0"/>
        <v>533</v>
      </c>
      <c r="BM5" s="817"/>
      <c r="BN5" s="817">
        <f t="shared" si="0"/>
        <v>298</v>
      </c>
      <c r="BO5" s="817">
        <f t="shared" si="0"/>
        <v>2</v>
      </c>
      <c r="BP5" s="817">
        <f t="shared" si="1"/>
        <v>0</v>
      </c>
      <c r="BQ5" s="817">
        <f t="shared" si="1"/>
        <v>445</v>
      </c>
      <c r="BR5" s="817">
        <f t="shared" si="1"/>
        <v>8</v>
      </c>
      <c r="BS5" s="817">
        <f t="shared" si="1"/>
        <v>0</v>
      </c>
      <c r="BT5" s="817">
        <f t="shared" si="1"/>
        <v>36</v>
      </c>
      <c r="BU5" s="817">
        <f t="shared" si="1"/>
        <v>0</v>
      </c>
      <c r="BV5" s="817"/>
      <c r="BW5" s="817">
        <f t="shared" si="1"/>
        <v>64</v>
      </c>
      <c r="BX5" s="817"/>
      <c r="BY5" s="817"/>
      <c r="BZ5" s="817">
        <f t="shared" ref="BZ5:CA5" si="4">BZ27</f>
        <v>915</v>
      </c>
      <c r="CA5" s="817">
        <f t="shared" si="4"/>
        <v>458</v>
      </c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</row>
    <row r="6" spans="1:94" x14ac:dyDescent="0.35">
      <c r="B6" s="816" t="s">
        <v>650</v>
      </c>
      <c r="C6" s="817">
        <f t="shared" si="3"/>
        <v>1532</v>
      </c>
      <c r="D6" s="817">
        <f t="shared" si="0"/>
        <v>3</v>
      </c>
      <c r="E6" s="817">
        <f t="shared" si="0"/>
        <v>380</v>
      </c>
      <c r="F6" s="817">
        <f t="shared" si="0"/>
        <v>95.47</v>
      </c>
      <c r="G6" s="817"/>
      <c r="H6" s="817">
        <f t="shared" si="0"/>
        <v>0</v>
      </c>
      <c r="I6" s="817">
        <f t="shared" si="0"/>
        <v>98</v>
      </c>
      <c r="J6" s="817"/>
      <c r="K6" s="817">
        <f t="shared" si="0"/>
        <v>73</v>
      </c>
      <c r="L6" s="817">
        <f t="shared" si="0"/>
        <v>11.55</v>
      </c>
      <c r="M6" s="817">
        <f t="shared" si="0"/>
        <v>13.5</v>
      </c>
      <c r="N6" s="817">
        <f t="shared" si="0"/>
        <v>45</v>
      </c>
      <c r="O6" s="817">
        <f t="shared" si="0"/>
        <v>5</v>
      </c>
      <c r="P6" s="817">
        <f t="shared" si="0"/>
        <v>22.5</v>
      </c>
      <c r="Q6" s="817">
        <f t="shared" si="0"/>
        <v>0</v>
      </c>
      <c r="R6" s="817"/>
      <c r="S6" s="817">
        <f t="shared" si="0"/>
        <v>135</v>
      </c>
      <c r="T6" s="817">
        <f t="shared" si="0"/>
        <v>121</v>
      </c>
      <c r="U6" s="817">
        <f t="shared" si="0"/>
        <v>65</v>
      </c>
      <c r="V6" s="817">
        <f t="shared" si="0"/>
        <v>0</v>
      </c>
      <c r="W6" s="817">
        <f t="shared" si="0"/>
        <v>74.25</v>
      </c>
      <c r="X6" s="817">
        <f t="shared" si="0"/>
        <v>43.42</v>
      </c>
      <c r="Y6" s="817">
        <f t="shared" si="0"/>
        <v>32</v>
      </c>
      <c r="Z6" s="817">
        <f t="shared" si="0"/>
        <v>290</v>
      </c>
      <c r="AA6" s="817">
        <f t="shared" si="0"/>
        <v>19</v>
      </c>
      <c r="AB6" s="817"/>
      <c r="AC6" s="817"/>
      <c r="AD6" s="817">
        <f t="shared" si="0"/>
        <v>26</v>
      </c>
      <c r="AE6" s="817">
        <f t="shared" si="0"/>
        <v>93</v>
      </c>
      <c r="AF6" s="817"/>
      <c r="AG6" s="817">
        <f t="shared" si="0"/>
        <v>9</v>
      </c>
      <c r="AH6" s="817">
        <f t="shared" si="0"/>
        <v>8</v>
      </c>
      <c r="AI6" s="817"/>
      <c r="AJ6" s="817">
        <f t="shared" si="0"/>
        <v>999.02</v>
      </c>
      <c r="AK6" s="817">
        <f t="shared" si="0"/>
        <v>454</v>
      </c>
      <c r="AL6" s="817">
        <f t="shared" si="0"/>
        <v>77</v>
      </c>
      <c r="AM6" s="817"/>
      <c r="AN6" s="817">
        <f t="shared" si="0"/>
        <v>36.6</v>
      </c>
      <c r="AO6" s="817">
        <f t="shared" si="0"/>
        <v>0</v>
      </c>
      <c r="AP6" s="817">
        <f t="shared" si="0"/>
        <v>27.64</v>
      </c>
      <c r="AQ6" s="817">
        <f t="shared" si="0"/>
        <v>19</v>
      </c>
      <c r="AR6" s="817">
        <f t="shared" si="0"/>
        <v>177.7</v>
      </c>
      <c r="AS6" s="817"/>
      <c r="AT6" s="817">
        <f t="shared" si="0"/>
        <v>84</v>
      </c>
      <c r="AU6" s="817">
        <f t="shared" si="0"/>
        <v>91</v>
      </c>
      <c r="AV6" s="817">
        <f t="shared" si="0"/>
        <v>68</v>
      </c>
      <c r="AW6" s="817">
        <f t="shared" si="0"/>
        <v>14</v>
      </c>
      <c r="AX6" s="817"/>
      <c r="AY6" s="817">
        <f t="shared" si="0"/>
        <v>77</v>
      </c>
      <c r="AZ6" s="817">
        <f t="shared" si="0"/>
        <v>28</v>
      </c>
      <c r="BA6" s="817">
        <f t="shared" si="0"/>
        <v>111</v>
      </c>
      <c r="BB6" s="817">
        <f t="shared" si="0"/>
        <v>17</v>
      </c>
      <c r="BC6" s="817"/>
      <c r="BD6" s="817">
        <f t="shared" si="0"/>
        <v>91</v>
      </c>
      <c r="BE6" s="817">
        <f t="shared" si="0"/>
        <v>35</v>
      </c>
      <c r="BF6" s="817"/>
      <c r="BG6" s="817"/>
      <c r="BH6" s="817"/>
      <c r="BI6" s="817">
        <f t="shared" si="0"/>
        <v>58</v>
      </c>
      <c r="BJ6" s="817">
        <f t="shared" si="0"/>
        <v>13</v>
      </c>
      <c r="BK6" s="817">
        <f t="shared" si="0"/>
        <v>18</v>
      </c>
      <c r="BL6" s="817">
        <f t="shared" si="0"/>
        <v>6</v>
      </c>
      <c r="BM6" s="817"/>
      <c r="BN6" s="817">
        <f t="shared" si="0"/>
        <v>143</v>
      </c>
      <c r="BO6" s="817">
        <f t="shared" si="0"/>
        <v>22</v>
      </c>
      <c r="BP6" s="817">
        <f t="shared" si="1"/>
        <v>630</v>
      </c>
      <c r="BQ6" s="817">
        <f t="shared" si="1"/>
        <v>302</v>
      </c>
      <c r="BR6" s="817">
        <f t="shared" si="1"/>
        <v>53</v>
      </c>
      <c r="BS6" s="817">
        <f t="shared" si="1"/>
        <v>0</v>
      </c>
      <c r="BT6" s="817">
        <f t="shared" si="1"/>
        <v>45</v>
      </c>
      <c r="BU6" s="817">
        <f t="shared" si="1"/>
        <v>14</v>
      </c>
      <c r="BV6" s="817"/>
      <c r="BW6" s="817">
        <f t="shared" si="1"/>
        <v>0</v>
      </c>
      <c r="BX6" s="817"/>
      <c r="BY6" s="817"/>
      <c r="BZ6" s="817">
        <f t="shared" ref="BZ6:CA6" si="5">BZ28</f>
        <v>193</v>
      </c>
      <c r="CA6" s="817">
        <f t="shared" si="5"/>
        <v>178</v>
      </c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</row>
    <row r="7" spans="1:94" x14ac:dyDescent="0.35">
      <c r="B7" s="816" t="s">
        <v>651</v>
      </c>
      <c r="C7" s="817">
        <f t="shared" si="3"/>
        <v>4023185</v>
      </c>
      <c r="D7" s="817">
        <f t="shared" si="0"/>
        <v>50393</v>
      </c>
      <c r="E7" s="817">
        <f t="shared" si="0"/>
        <v>6400</v>
      </c>
      <c r="F7" s="817">
        <f t="shared" si="0"/>
        <v>135357</v>
      </c>
      <c r="G7" s="817"/>
      <c r="H7" s="817">
        <f t="shared" si="0"/>
        <v>0</v>
      </c>
      <c r="I7" s="817">
        <f t="shared" si="0"/>
        <v>234950</v>
      </c>
      <c r="J7" s="817"/>
      <c r="K7" s="817">
        <f t="shared" si="0"/>
        <v>80123</v>
      </c>
      <c r="L7" s="817">
        <f t="shared" si="0"/>
        <v>25001</v>
      </c>
      <c r="M7" s="1529">
        <f>'2023 revisions to 2022 data'!H4</f>
        <v>5772</v>
      </c>
      <c r="N7" s="817">
        <f t="shared" si="0"/>
        <v>56623</v>
      </c>
      <c r="O7" s="817">
        <f t="shared" si="0"/>
        <v>6495</v>
      </c>
      <c r="P7" s="817">
        <f t="shared" si="0"/>
        <v>53628</v>
      </c>
      <c r="Q7" s="817">
        <f t="shared" si="0"/>
        <v>0</v>
      </c>
      <c r="R7" s="817"/>
      <c r="S7" s="817">
        <f t="shared" si="0"/>
        <v>182718</v>
      </c>
      <c r="T7" s="817">
        <f t="shared" si="0"/>
        <v>316800</v>
      </c>
      <c r="U7" s="817">
        <f t="shared" si="0"/>
        <v>108883</v>
      </c>
      <c r="V7" s="817">
        <f t="shared" si="0"/>
        <v>0</v>
      </c>
      <c r="W7" s="817">
        <f t="shared" si="0"/>
        <v>80413</v>
      </c>
      <c r="X7" s="817">
        <f t="shared" si="0"/>
        <v>93384</v>
      </c>
      <c r="Y7" s="817">
        <f t="shared" si="0"/>
        <v>15248</v>
      </c>
      <c r="Z7" s="817">
        <f t="shared" si="0"/>
        <v>163773</v>
      </c>
      <c r="AA7" s="817">
        <f t="shared" si="0"/>
        <v>43802</v>
      </c>
      <c r="AB7" s="817"/>
      <c r="AC7" s="817"/>
      <c r="AD7" s="817">
        <f t="shared" si="0"/>
        <v>81510</v>
      </c>
      <c r="AE7" s="817">
        <f t="shared" si="0"/>
        <v>15372</v>
      </c>
      <c r="AF7" s="817"/>
      <c r="AG7" s="817">
        <f t="shared" si="0"/>
        <v>5092</v>
      </c>
      <c r="AH7" s="817">
        <f t="shared" si="0"/>
        <v>30865</v>
      </c>
      <c r="AI7" s="817"/>
      <c r="AJ7" s="817">
        <f t="shared" si="0"/>
        <v>6821370</v>
      </c>
      <c r="AK7" s="817">
        <f t="shared" si="0"/>
        <v>1174902</v>
      </c>
      <c r="AL7" s="817">
        <f t="shared" si="0"/>
        <v>56530</v>
      </c>
      <c r="AM7" s="817"/>
      <c r="AN7" s="817">
        <f t="shared" si="0"/>
        <v>118722</v>
      </c>
      <c r="AO7" s="817">
        <f t="shared" si="0"/>
        <v>0</v>
      </c>
      <c r="AP7" s="817">
        <f t="shared" si="0"/>
        <v>43280</v>
      </c>
      <c r="AQ7" s="817">
        <f t="shared" si="0"/>
        <v>51997</v>
      </c>
      <c r="AR7" s="817">
        <f t="shared" si="0"/>
        <v>462926</v>
      </c>
      <c r="AS7" s="817"/>
      <c r="AT7" s="817">
        <f t="shared" si="0"/>
        <v>146759</v>
      </c>
      <c r="AU7" s="817">
        <f t="shared" si="0"/>
        <v>137274</v>
      </c>
      <c r="AV7" s="817">
        <f t="shared" si="0"/>
        <v>187827</v>
      </c>
      <c r="AW7" s="817">
        <f t="shared" si="0"/>
        <v>35043</v>
      </c>
      <c r="AX7" s="817"/>
      <c r="AY7" s="817">
        <f t="shared" si="0"/>
        <v>112810</v>
      </c>
      <c r="AZ7" s="817">
        <f t="shared" si="0"/>
        <v>23217</v>
      </c>
      <c r="BA7" s="817">
        <f t="shared" si="0"/>
        <v>249985</v>
      </c>
      <c r="BB7" s="817">
        <f t="shared" si="0"/>
        <v>43994</v>
      </c>
      <c r="BC7" s="817"/>
      <c r="BD7" s="817">
        <f t="shared" si="0"/>
        <v>185772</v>
      </c>
      <c r="BE7" s="817">
        <f t="shared" si="0"/>
        <v>37022</v>
      </c>
      <c r="BF7" s="817"/>
      <c r="BG7" s="817"/>
      <c r="BH7" s="817"/>
      <c r="BI7" s="817">
        <f t="shared" si="0"/>
        <v>118975</v>
      </c>
      <c r="BJ7" s="817">
        <f t="shared" si="0"/>
        <v>13827</v>
      </c>
      <c r="BK7" s="817">
        <f t="shared" si="0"/>
        <v>20489</v>
      </c>
      <c r="BL7" s="817">
        <f t="shared" si="0"/>
        <v>20283</v>
      </c>
      <c r="BM7" s="817"/>
      <c r="BN7" s="817">
        <f t="shared" si="0"/>
        <v>171697</v>
      </c>
      <c r="BO7" s="817">
        <f t="shared" si="0"/>
        <v>29171</v>
      </c>
      <c r="BP7" s="817">
        <f t="shared" si="1"/>
        <v>3678197</v>
      </c>
      <c r="BQ7" s="817">
        <f t="shared" si="1"/>
        <v>586033</v>
      </c>
      <c r="BR7" s="817">
        <f t="shared" si="1"/>
        <v>29626</v>
      </c>
      <c r="BS7" s="817">
        <f t="shared" si="1"/>
        <v>0</v>
      </c>
      <c r="BT7" s="817">
        <f t="shared" si="1"/>
        <v>61728</v>
      </c>
      <c r="BU7" s="817">
        <f t="shared" si="1"/>
        <v>17603</v>
      </c>
      <c r="BV7" s="817"/>
      <c r="BW7" s="817">
        <f t="shared" si="1"/>
        <v>77910</v>
      </c>
      <c r="BX7" s="817"/>
      <c r="BY7" s="817"/>
      <c r="BZ7" s="817">
        <f t="shared" ref="BZ7:CA7" si="6">BZ29</f>
        <v>523340</v>
      </c>
      <c r="CA7" s="817">
        <f t="shared" si="6"/>
        <v>402991</v>
      </c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</row>
    <row r="8" spans="1:94" x14ac:dyDescent="0.35">
      <c r="B8" s="816" t="s">
        <v>652</v>
      </c>
      <c r="C8" s="817">
        <f t="shared" si="3"/>
        <v>5406754</v>
      </c>
      <c r="D8" s="817">
        <f t="shared" si="0"/>
        <v>38745</v>
      </c>
      <c r="E8" s="817">
        <f t="shared" si="0"/>
        <v>5582</v>
      </c>
      <c r="F8" s="817">
        <f t="shared" si="0"/>
        <v>170238</v>
      </c>
      <c r="G8" s="817"/>
      <c r="H8" s="817">
        <f t="shared" si="0"/>
        <v>0</v>
      </c>
      <c r="I8" s="817">
        <f t="shared" si="0"/>
        <v>318420</v>
      </c>
      <c r="J8" s="817"/>
      <c r="K8" s="817">
        <f t="shared" si="0"/>
        <v>98750</v>
      </c>
      <c r="L8" s="817">
        <f t="shared" si="0"/>
        <v>28168</v>
      </c>
      <c r="M8" s="1529">
        <f>'2023 revisions to 2022 data'!H5</f>
        <v>4169</v>
      </c>
      <c r="N8" s="817">
        <f t="shared" si="0"/>
        <v>55417</v>
      </c>
      <c r="O8" s="817">
        <f t="shared" si="0"/>
        <v>7112</v>
      </c>
      <c r="P8" s="817">
        <f t="shared" si="0"/>
        <v>64385</v>
      </c>
      <c r="Q8" s="817">
        <f t="shared" si="0"/>
        <v>0</v>
      </c>
      <c r="R8" s="817"/>
      <c r="S8" s="817">
        <f t="shared" si="0"/>
        <v>248595</v>
      </c>
      <c r="T8" s="817">
        <f t="shared" si="0"/>
        <v>464900</v>
      </c>
      <c r="U8" s="817">
        <f t="shared" si="0"/>
        <v>110240</v>
      </c>
      <c r="V8" s="817">
        <f t="shared" si="0"/>
        <v>0</v>
      </c>
      <c r="W8" s="817">
        <f t="shared" si="0"/>
        <v>122714</v>
      </c>
      <c r="X8" s="817">
        <f t="shared" si="0"/>
        <v>107738</v>
      </c>
      <c r="Y8" s="817">
        <f t="shared" si="0"/>
        <v>13154</v>
      </c>
      <c r="Z8" s="817">
        <f t="shared" si="0"/>
        <v>137704</v>
      </c>
      <c r="AA8" s="817">
        <f t="shared" si="0"/>
        <v>56065</v>
      </c>
      <c r="AB8" s="817"/>
      <c r="AC8" s="817"/>
      <c r="AD8" s="817">
        <f t="shared" si="0"/>
        <v>106610</v>
      </c>
      <c r="AE8" s="817">
        <f t="shared" si="0"/>
        <v>12418</v>
      </c>
      <c r="AF8" s="817"/>
      <c r="AG8" s="817">
        <f t="shared" si="0"/>
        <v>3439</v>
      </c>
      <c r="AH8" s="817">
        <f t="shared" si="0"/>
        <v>24819</v>
      </c>
      <c r="AI8" s="817"/>
      <c r="AJ8" s="817">
        <f t="shared" si="0"/>
        <v>6109973</v>
      </c>
      <c r="AK8" s="817">
        <f t="shared" si="0"/>
        <v>1279664</v>
      </c>
      <c r="AL8" s="817">
        <f t="shared" si="0"/>
        <v>63546</v>
      </c>
      <c r="AM8" s="817"/>
      <c r="AN8" s="817">
        <f t="shared" si="0"/>
        <v>113852</v>
      </c>
      <c r="AO8" s="817">
        <f t="shared" si="0"/>
        <v>0</v>
      </c>
      <c r="AP8" s="817">
        <f t="shared" si="0"/>
        <v>43906</v>
      </c>
      <c r="AQ8" s="817">
        <f t="shared" si="0"/>
        <v>46374</v>
      </c>
      <c r="AR8" s="817">
        <f t="shared" si="0"/>
        <v>659979</v>
      </c>
      <c r="AS8" s="817"/>
      <c r="AT8" s="817">
        <f t="shared" si="0"/>
        <v>189339</v>
      </c>
      <c r="AU8" s="817">
        <f t="shared" si="0"/>
        <v>173351</v>
      </c>
      <c r="AV8" s="817">
        <f t="shared" si="0"/>
        <v>250247</v>
      </c>
      <c r="AW8" s="817">
        <f t="shared" si="0"/>
        <v>45600</v>
      </c>
      <c r="AX8" s="817"/>
      <c r="AY8" s="817">
        <f t="shared" si="0"/>
        <v>90891</v>
      </c>
      <c r="AZ8" s="817">
        <f t="shared" si="0"/>
        <v>18600</v>
      </c>
      <c r="BA8" s="817">
        <f t="shared" si="0"/>
        <v>370408</v>
      </c>
      <c r="BB8" s="817">
        <f t="shared" si="0"/>
        <v>49506</v>
      </c>
      <c r="BC8" s="817"/>
      <c r="BD8" s="817">
        <f t="shared" si="0"/>
        <v>226815</v>
      </c>
      <c r="BE8" s="817">
        <f t="shared" si="0"/>
        <v>33951</v>
      </c>
      <c r="BF8" s="817"/>
      <c r="BG8" s="817"/>
      <c r="BH8" s="817"/>
      <c r="BI8" s="817">
        <f t="shared" si="0"/>
        <v>86006</v>
      </c>
      <c r="BJ8" s="817">
        <f t="shared" si="0"/>
        <v>14755</v>
      </c>
      <c r="BK8" s="817">
        <f t="shared" si="0"/>
        <v>19784</v>
      </c>
      <c r="BL8" s="817">
        <f t="shared" si="0"/>
        <v>9589</v>
      </c>
      <c r="BM8" s="817"/>
      <c r="BN8" s="817">
        <f t="shared" si="0"/>
        <v>156929</v>
      </c>
      <c r="BO8" s="817">
        <f t="shared" si="0"/>
        <v>37761</v>
      </c>
      <c r="BP8" s="817">
        <f t="shared" si="1"/>
        <v>4276455</v>
      </c>
      <c r="BQ8" s="817">
        <f t="shared" si="1"/>
        <v>700859</v>
      </c>
      <c r="BR8" s="817">
        <f t="shared" si="1"/>
        <v>36740</v>
      </c>
      <c r="BS8" s="817">
        <f t="shared" si="1"/>
        <v>0</v>
      </c>
      <c r="BT8" s="817">
        <f t="shared" si="1"/>
        <v>76731</v>
      </c>
      <c r="BU8" s="817">
        <f t="shared" si="1"/>
        <v>17965</v>
      </c>
      <c r="BV8" s="817"/>
      <c r="BW8" s="817">
        <f t="shared" si="1"/>
        <v>74798</v>
      </c>
      <c r="BX8" s="817"/>
      <c r="BY8" s="817"/>
      <c r="BZ8" s="817">
        <f t="shared" ref="BZ8:CA8" si="7">BZ30</f>
        <v>645698</v>
      </c>
      <c r="CA8" s="817">
        <f t="shared" si="7"/>
        <v>518646</v>
      </c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</row>
    <row r="9" spans="1:94" x14ac:dyDescent="0.35">
      <c r="B9" s="816" t="s">
        <v>653</v>
      </c>
      <c r="C9" s="817">
        <f t="shared" si="3"/>
        <v>4282451</v>
      </c>
      <c r="D9" s="817">
        <f t="shared" si="0"/>
        <v>39857</v>
      </c>
      <c r="E9" s="817">
        <f t="shared" si="0"/>
        <v>5402</v>
      </c>
      <c r="F9" s="817">
        <f t="shared" si="0"/>
        <v>142290</v>
      </c>
      <c r="G9" s="817"/>
      <c r="H9" s="817">
        <f t="shared" si="0"/>
        <v>0</v>
      </c>
      <c r="I9" s="817">
        <f t="shared" si="0"/>
        <v>261584</v>
      </c>
      <c r="J9" s="817"/>
      <c r="K9" s="817">
        <f t="shared" si="0"/>
        <v>78935</v>
      </c>
      <c r="L9" s="817">
        <f t="shared" si="0"/>
        <v>24096</v>
      </c>
      <c r="M9" s="1529">
        <f>'2023 revisions to 2022 data'!H6</f>
        <v>3788</v>
      </c>
      <c r="N9" s="817">
        <f t="shared" si="0"/>
        <v>50786</v>
      </c>
      <c r="O9" s="817">
        <f t="shared" si="0"/>
        <v>5876</v>
      </c>
      <c r="P9" s="817">
        <f t="shared" ref="P9:BO15" si="8">P31</f>
        <v>50758</v>
      </c>
      <c r="Q9" s="817">
        <f t="shared" si="8"/>
        <v>0</v>
      </c>
      <c r="R9" s="817"/>
      <c r="S9" s="817">
        <f t="shared" si="8"/>
        <v>196815</v>
      </c>
      <c r="T9" s="817">
        <f t="shared" si="8"/>
        <v>348392</v>
      </c>
      <c r="U9" s="817">
        <f t="shared" si="8"/>
        <v>100881</v>
      </c>
      <c r="V9" s="817">
        <f t="shared" si="8"/>
        <v>0</v>
      </c>
      <c r="W9" s="817">
        <f t="shared" si="8"/>
        <v>85600</v>
      </c>
      <c r="X9" s="817">
        <f t="shared" si="8"/>
        <v>93416</v>
      </c>
      <c r="Y9" s="817">
        <f t="shared" si="8"/>
        <v>12441</v>
      </c>
      <c r="Z9" s="817">
        <f t="shared" si="8"/>
        <v>133835</v>
      </c>
      <c r="AA9" s="817">
        <f t="shared" si="8"/>
        <v>44733</v>
      </c>
      <c r="AB9" s="817"/>
      <c r="AC9" s="817"/>
      <c r="AD9" s="817">
        <f t="shared" si="8"/>
        <v>85796</v>
      </c>
      <c r="AE9" s="817">
        <f t="shared" si="8"/>
        <v>12662</v>
      </c>
      <c r="AF9" s="817"/>
      <c r="AG9" s="817">
        <f t="shared" si="8"/>
        <v>3631</v>
      </c>
      <c r="AH9" s="817">
        <f t="shared" si="8"/>
        <v>22935</v>
      </c>
      <c r="AI9" s="817"/>
      <c r="AJ9" s="817">
        <f t="shared" si="8"/>
        <v>5915343</v>
      </c>
      <c r="AK9" s="817">
        <f t="shared" si="8"/>
        <v>1080673</v>
      </c>
      <c r="AL9" s="817">
        <f t="shared" si="8"/>
        <v>52487</v>
      </c>
      <c r="AM9" s="817"/>
      <c r="AN9" s="817">
        <f t="shared" si="8"/>
        <v>102660</v>
      </c>
      <c r="AO9" s="817">
        <f t="shared" si="8"/>
        <v>0</v>
      </c>
      <c r="AP9" s="817">
        <f t="shared" si="8"/>
        <v>39225</v>
      </c>
      <c r="AQ9" s="817">
        <f t="shared" si="8"/>
        <v>43383</v>
      </c>
      <c r="AR9" s="817">
        <f t="shared" si="8"/>
        <v>508698</v>
      </c>
      <c r="AS9" s="817"/>
      <c r="AT9" s="817">
        <f t="shared" si="8"/>
        <v>154633</v>
      </c>
      <c r="AU9" s="817">
        <f t="shared" si="8"/>
        <v>97349</v>
      </c>
      <c r="AV9" s="817">
        <f t="shared" si="8"/>
        <v>198002</v>
      </c>
      <c r="AW9" s="817">
        <f t="shared" si="8"/>
        <v>36083</v>
      </c>
      <c r="AX9" s="817"/>
      <c r="AY9" s="817">
        <f t="shared" si="8"/>
        <v>89243</v>
      </c>
      <c r="AZ9" s="817">
        <f t="shared" si="8"/>
        <v>19252</v>
      </c>
      <c r="BA9" s="817">
        <f t="shared" si="8"/>
        <v>277126</v>
      </c>
      <c r="BB9" s="817">
        <f t="shared" si="8"/>
        <v>43117</v>
      </c>
      <c r="BC9" s="817"/>
      <c r="BD9" s="817">
        <f t="shared" si="8"/>
        <v>182198</v>
      </c>
      <c r="BE9" s="817">
        <f t="shared" si="8"/>
        <v>28696</v>
      </c>
      <c r="BF9" s="817"/>
      <c r="BG9" s="817"/>
      <c r="BH9" s="817"/>
      <c r="BI9" s="817">
        <f t="shared" si="8"/>
        <v>93353</v>
      </c>
      <c r="BJ9" s="817">
        <f t="shared" si="8"/>
        <v>12427</v>
      </c>
      <c r="BK9" s="817">
        <f t="shared" si="8"/>
        <v>17656</v>
      </c>
      <c r="BL9" s="817">
        <f t="shared" si="8"/>
        <v>13898</v>
      </c>
      <c r="BM9" s="817"/>
      <c r="BN9" s="817">
        <f t="shared" si="8"/>
        <v>147736</v>
      </c>
      <c r="BO9" s="817">
        <f t="shared" si="8"/>
        <v>30382</v>
      </c>
      <c r="BP9" s="817">
        <f t="shared" si="1"/>
        <v>3627511</v>
      </c>
      <c r="BQ9" s="817">
        <f t="shared" si="1"/>
        <v>577284</v>
      </c>
      <c r="BR9" s="817">
        <f t="shared" si="1"/>
        <v>29571</v>
      </c>
      <c r="BS9" s="817">
        <f t="shared" si="1"/>
        <v>0</v>
      </c>
      <c r="BT9" s="817">
        <f t="shared" si="1"/>
        <v>62859</v>
      </c>
      <c r="BU9" s="817">
        <f t="shared" si="1"/>
        <v>16935</v>
      </c>
      <c r="BV9" s="817"/>
      <c r="BW9" s="817">
        <f t="shared" si="1"/>
        <v>69491</v>
      </c>
      <c r="BX9" s="817"/>
      <c r="BY9" s="817"/>
      <c r="BZ9" s="817">
        <f t="shared" ref="BZ9:CA9" si="9">BZ31</f>
        <v>530252</v>
      </c>
      <c r="CA9" s="817">
        <f t="shared" si="9"/>
        <v>420566</v>
      </c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</row>
    <row r="10" spans="1:94" x14ac:dyDescent="0.35">
      <c r="B10" s="816" t="s">
        <v>654</v>
      </c>
      <c r="C10" s="817">
        <f t="shared" si="3"/>
        <v>4036983</v>
      </c>
      <c r="D10" s="817">
        <f t="shared" si="3"/>
        <v>50781</v>
      </c>
      <c r="E10" s="817">
        <f t="shared" si="3"/>
        <v>6403</v>
      </c>
      <c r="F10" s="817">
        <f t="shared" si="3"/>
        <v>136453</v>
      </c>
      <c r="G10" s="817"/>
      <c r="H10" s="817">
        <f t="shared" si="3"/>
        <v>0</v>
      </c>
      <c r="I10" s="817">
        <f t="shared" si="3"/>
        <v>234950</v>
      </c>
      <c r="J10" s="817"/>
      <c r="K10" s="817">
        <f t="shared" si="3"/>
        <v>81213</v>
      </c>
      <c r="L10" s="817">
        <f t="shared" si="3"/>
        <v>25096</v>
      </c>
      <c r="M10" s="1529">
        <f>'2023 revisions to 2022 data'!H7</f>
        <v>5772</v>
      </c>
      <c r="N10" s="817">
        <f t="shared" si="3"/>
        <v>56623</v>
      </c>
      <c r="O10" s="817">
        <f t="shared" si="3"/>
        <v>6495</v>
      </c>
      <c r="P10" s="817">
        <f t="shared" si="3"/>
        <v>53628</v>
      </c>
      <c r="Q10" s="817">
        <f t="shared" si="3"/>
        <v>0</v>
      </c>
      <c r="R10" s="817"/>
      <c r="S10" s="817">
        <f t="shared" si="8"/>
        <v>190731</v>
      </c>
      <c r="T10" s="817">
        <f t="shared" si="8"/>
        <v>333664</v>
      </c>
      <c r="U10" s="817">
        <f t="shared" si="8"/>
        <v>128954</v>
      </c>
      <c r="V10" s="817">
        <f t="shared" si="8"/>
        <v>0</v>
      </c>
      <c r="W10" s="817">
        <f t="shared" si="8"/>
        <v>83064</v>
      </c>
      <c r="X10" s="817">
        <f t="shared" si="8"/>
        <v>93411</v>
      </c>
      <c r="Y10" s="817">
        <f t="shared" si="8"/>
        <v>15248</v>
      </c>
      <c r="Z10" s="817">
        <f t="shared" si="8"/>
        <v>167165</v>
      </c>
      <c r="AA10" s="817">
        <f t="shared" si="8"/>
        <v>47163</v>
      </c>
      <c r="AB10" s="817"/>
      <c r="AC10" s="817"/>
      <c r="AD10" s="817">
        <f t="shared" si="8"/>
        <v>81597</v>
      </c>
      <c r="AE10" s="817">
        <f t="shared" si="8"/>
        <v>15372</v>
      </c>
      <c r="AF10" s="817"/>
      <c r="AG10" s="817">
        <f t="shared" si="8"/>
        <v>5092</v>
      </c>
      <c r="AH10" s="817">
        <f t="shared" si="8"/>
        <v>30892</v>
      </c>
      <c r="AI10" s="817"/>
      <c r="AJ10" s="817">
        <f t="shared" si="8"/>
        <v>6991352</v>
      </c>
      <c r="AK10" s="817">
        <f t="shared" si="8"/>
        <v>1229399</v>
      </c>
      <c r="AL10" s="817">
        <f t="shared" si="8"/>
        <v>57733</v>
      </c>
      <c r="AM10" s="817"/>
      <c r="AN10" s="817">
        <f t="shared" si="8"/>
        <v>118722</v>
      </c>
      <c r="AO10" s="817">
        <f t="shared" si="8"/>
        <v>0</v>
      </c>
      <c r="AP10" s="817">
        <f t="shared" si="8"/>
        <v>43280</v>
      </c>
      <c r="AQ10" s="817">
        <f t="shared" si="8"/>
        <v>57926</v>
      </c>
      <c r="AR10" s="817">
        <f t="shared" si="8"/>
        <v>486838</v>
      </c>
      <c r="AS10" s="817"/>
      <c r="AT10" s="817">
        <f t="shared" si="8"/>
        <v>146759</v>
      </c>
      <c r="AU10" s="817">
        <f t="shared" si="8"/>
        <v>141297</v>
      </c>
      <c r="AV10" s="817">
        <f t="shared" si="8"/>
        <v>195026</v>
      </c>
      <c r="AW10" s="817">
        <f t="shared" si="8"/>
        <v>35043</v>
      </c>
      <c r="AX10" s="817"/>
      <c r="AY10" s="817">
        <f t="shared" si="8"/>
        <v>113126</v>
      </c>
      <c r="AZ10" s="817">
        <f t="shared" si="8"/>
        <v>23217</v>
      </c>
      <c r="BA10" s="817">
        <f t="shared" si="8"/>
        <v>256133</v>
      </c>
      <c r="BB10" s="817">
        <f t="shared" si="8"/>
        <v>43994</v>
      </c>
      <c r="BC10" s="817"/>
      <c r="BD10" s="817">
        <f t="shared" si="8"/>
        <v>196817</v>
      </c>
      <c r="BE10" s="817">
        <f t="shared" si="8"/>
        <v>40509</v>
      </c>
      <c r="BF10" s="817"/>
      <c r="BG10" s="817"/>
      <c r="BH10" s="817"/>
      <c r="BI10" s="817">
        <f t="shared" si="8"/>
        <v>119132</v>
      </c>
      <c r="BJ10" s="817">
        <f t="shared" si="8"/>
        <v>15591</v>
      </c>
      <c r="BK10" s="817">
        <f t="shared" si="8"/>
        <v>20509</v>
      </c>
      <c r="BL10" s="817">
        <f t="shared" si="8"/>
        <v>20283</v>
      </c>
      <c r="BM10" s="817"/>
      <c r="BN10" s="817">
        <f t="shared" si="8"/>
        <v>176597</v>
      </c>
      <c r="BO10" s="817">
        <f t="shared" si="8"/>
        <v>29916</v>
      </c>
      <c r="BP10" s="817">
        <f t="shared" si="1"/>
        <v>3716335</v>
      </c>
      <c r="BQ10" s="817">
        <f t="shared" si="1"/>
        <v>586677</v>
      </c>
      <c r="BR10" s="817">
        <f t="shared" si="1"/>
        <v>30003</v>
      </c>
      <c r="BS10" s="817">
        <f t="shared" si="1"/>
        <v>0</v>
      </c>
      <c r="BT10" s="817">
        <f t="shared" si="1"/>
        <v>61728</v>
      </c>
      <c r="BU10" s="817">
        <f t="shared" si="1"/>
        <v>17607</v>
      </c>
      <c r="BV10" s="817"/>
      <c r="BW10" s="817">
        <f t="shared" si="1"/>
        <v>80368</v>
      </c>
      <c r="BX10" s="817"/>
      <c r="BY10" s="817"/>
      <c r="BZ10" s="817">
        <f t="shared" ref="BZ10:CA10" si="10">BZ32</f>
        <v>529177</v>
      </c>
      <c r="CA10" s="817">
        <f t="shared" si="10"/>
        <v>404366</v>
      </c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</row>
    <row r="11" spans="1:94" x14ac:dyDescent="0.35">
      <c r="B11" s="816" t="s">
        <v>655</v>
      </c>
      <c r="C11" s="817">
        <f t="shared" si="3"/>
        <v>5516439</v>
      </c>
      <c r="D11" s="817">
        <f t="shared" si="3"/>
        <v>38838</v>
      </c>
      <c r="E11" s="817">
        <f t="shared" si="3"/>
        <v>5600</v>
      </c>
      <c r="F11" s="817">
        <f t="shared" si="3"/>
        <v>180437</v>
      </c>
      <c r="G11" s="817"/>
      <c r="H11" s="817">
        <f t="shared" si="3"/>
        <v>0</v>
      </c>
      <c r="I11" s="817">
        <f t="shared" si="3"/>
        <v>320554</v>
      </c>
      <c r="J11" s="817"/>
      <c r="K11" s="817">
        <f>K33</f>
        <v>101014</v>
      </c>
      <c r="L11" s="817">
        <f t="shared" si="3"/>
        <v>28939</v>
      </c>
      <c r="M11" s="1529">
        <f>'2023 revisions to 2022 data'!H8</f>
        <v>4169</v>
      </c>
      <c r="N11" s="817">
        <f t="shared" si="3"/>
        <v>55886</v>
      </c>
      <c r="O11" s="817">
        <f t="shared" si="3"/>
        <v>7112</v>
      </c>
      <c r="P11" s="817">
        <f t="shared" si="3"/>
        <v>64385</v>
      </c>
      <c r="Q11" s="817">
        <f t="shared" si="3"/>
        <v>0</v>
      </c>
      <c r="R11" s="817"/>
      <c r="S11" s="817">
        <f t="shared" si="8"/>
        <v>257571</v>
      </c>
      <c r="T11" s="817">
        <f t="shared" si="8"/>
        <v>485601</v>
      </c>
      <c r="U11" s="817">
        <f t="shared" si="8"/>
        <v>133488</v>
      </c>
      <c r="V11" s="817">
        <f t="shared" si="8"/>
        <v>0</v>
      </c>
      <c r="W11" s="817">
        <f t="shared" si="8"/>
        <v>135570</v>
      </c>
      <c r="X11" s="817">
        <f t="shared" si="8"/>
        <v>108662</v>
      </c>
      <c r="Y11" s="817">
        <f t="shared" si="8"/>
        <v>13246</v>
      </c>
      <c r="Z11" s="817">
        <f t="shared" si="8"/>
        <v>139475</v>
      </c>
      <c r="AA11" s="817">
        <f t="shared" si="8"/>
        <v>61314</v>
      </c>
      <c r="AB11" s="817"/>
      <c r="AC11" s="817"/>
      <c r="AD11" s="817">
        <f t="shared" si="8"/>
        <v>109964</v>
      </c>
      <c r="AE11" s="817">
        <f t="shared" si="8"/>
        <v>14085</v>
      </c>
      <c r="AF11" s="817"/>
      <c r="AG11" s="817">
        <f t="shared" si="8"/>
        <v>3439</v>
      </c>
      <c r="AH11" s="817">
        <f t="shared" si="8"/>
        <v>24927</v>
      </c>
      <c r="AI11" s="817"/>
      <c r="AJ11" s="817">
        <f t="shared" si="8"/>
        <v>6387332</v>
      </c>
      <c r="AK11" s="817">
        <f t="shared" si="8"/>
        <v>1349251</v>
      </c>
      <c r="AL11" s="817">
        <f t="shared" si="8"/>
        <v>65636</v>
      </c>
      <c r="AM11" s="817"/>
      <c r="AN11" s="817">
        <f t="shared" si="8"/>
        <v>119607</v>
      </c>
      <c r="AO11" s="817">
        <f t="shared" si="8"/>
        <v>0</v>
      </c>
      <c r="AP11" s="817">
        <f t="shared" si="8"/>
        <v>45232</v>
      </c>
      <c r="AQ11" s="817">
        <f t="shared" si="8"/>
        <v>48219</v>
      </c>
      <c r="AR11" s="817">
        <f t="shared" si="8"/>
        <v>685662</v>
      </c>
      <c r="AS11" s="817"/>
      <c r="AT11" s="817">
        <f t="shared" si="8"/>
        <v>194627</v>
      </c>
      <c r="AU11" s="817">
        <f t="shared" si="8"/>
        <v>178189</v>
      </c>
      <c r="AV11" s="817">
        <f t="shared" si="8"/>
        <v>255436</v>
      </c>
      <c r="AW11" s="817">
        <f t="shared" si="8"/>
        <v>48517</v>
      </c>
      <c r="AX11" s="817"/>
      <c r="AY11" s="817">
        <f t="shared" si="8"/>
        <v>112810</v>
      </c>
      <c r="AZ11" s="817">
        <f t="shared" si="8"/>
        <v>18600</v>
      </c>
      <c r="BA11" s="817">
        <f t="shared" si="8"/>
        <v>371082</v>
      </c>
      <c r="BB11" s="817">
        <f t="shared" si="8"/>
        <v>50324</v>
      </c>
      <c r="BC11" s="817"/>
      <c r="BD11" s="817">
        <f t="shared" si="8"/>
        <v>231673</v>
      </c>
      <c r="BE11" s="817">
        <f t="shared" si="8"/>
        <v>40893</v>
      </c>
      <c r="BF11" s="817"/>
      <c r="BG11" s="817"/>
      <c r="BH11" s="817"/>
      <c r="BI11" s="817">
        <f t="shared" si="8"/>
        <v>95433</v>
      </c>
      <c r="BJ11" s="817">
        <f t="shared" si="8"/>
        <v>15674</v>
      </c>
      <c r="BK11" s="817">
        <f t="shared" si="8"/>
        <v>19814</v>
      </c>
      <c r="BL11" s="817">
        <f t="shared" si="8"/>
        <v>9589</v>
      </c>
      <c r="BM11" s="817"/>
      <c r="BN11" s="817">
        <f t="shared" si="8"/>
        <v>170977</v>
      </c>
      <c r="BO11" s="817">
        <f t="shared" si="8"/>
        <v>38862</v>
      </c>
      <c r="BP11" s="817">
        <f t="shared" si="1"/>
        <v>4347129</v>
      </c>
      <c r="BQ11" s="817">
        <f t="shared" si="1"/>
        <v>707403</v>
      </c>
      <c r="BR11" s="817">
        <f t="shared" si="1"/>
        <v>37765</v>
      </c>
      <c r="BS11" s="817">
        <f t="shared" si="1"/>
        <v>0</v>
      </c>
      <c r="BT11" s="817">
        <f t="shared" si="1"/>
        <v>83593</v>
      </c>
      <c r="BU11" s="817">
        <f t="shared" si="1"/>
        <v>18211</v>
      </c>
      <c r="BV11" s="817"/>
      <c r="BW11" s="817">
        <f t="shared" si="1"/>
        <v>77257</v>
      </c>
      <c r="BX11" s="817"/>
      <c r="BY11" s="817"/>
      <c r="BZ11" s="817">
        <f t="shared" ref="BZ11:CA11" si="11">BZ33</f>
        <v>659252</v>
      </c>
      <c r="CA11" s="817">
        <f t="shared" si="11"/>
        <v>537429</v>
      </c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</row>
    <row r="12" spans="1:94" x14ac:dyDescent="0.35">
      <c r="B12" s="816" t="s">
        <v>656</v>
      </c>
      <c r="C12" s="817">
        <f t="shared" si="3"/>
        <v>4332233</v>
      </c>
      <c r="D12" s="817">
        <f t="shared" si="3"/>
        <v>40040</v>
      </c>
      <c r="E12" s="817">
        <f t="shared" si="3"/>
        <v>5411</v>
      </c>
      <c r="F12" s="817">
        <f t="shared" si="3"/>
        <v>149059</v>
      </c>
      <c r="G12" s="817"/>
      <c r="H12" s="817">
        <f t="shared" si="3"/>
        <v>0</v>
      </c>
      <c r="I12" s="817">
        <f t="shared" si="3"/>
        <v>262842</v>
      </c>
      <c r="J12" s="817"/>
      <c r="K12" s="817">
        <f t="shared" si="3"/>
        <v>81485</v>
      </c>
      <c r="L12" s="817">
        <f t="shared" si="3"/>
        <v>24577</v>
      </c>
      <c r="M12" s="1529">
        <f>'2023 revisions to 2022 data'!H9</f>
        <v>3788</v>
      </c>
      <c r="N12" s="817">
        <f t="shared" si="3"/>
        <v>50979</v>
      </c>
      <c r="O12" s="817">
        <f t="shared" si="3"/>
        <v>5876</v>
      </c>
      <c r="P12" s="817">
        <f t="shared" si="3"/>
        <v>50758</v>
      </c>
      <c r="Q12" s="817">
        <f t="shared" si="3"/>
        <v>0</v>
      </c>
      <c r="R12" s="817"/>
      <c r="S12" s="817">
        <f t="shared" si="8"/>
        <v>206112</v>
      </c>
      <c r="T12" s="817">
        <f t="shared" si="8"/>
        <v>365720</v>
      </c>
      <c r="U12" s="817">
        <f t="shared" si="8"/>
        <v>123199</v>
      </c>
      <c r="V12" s="817">
        <f t="shared" si="8"/>
        <v>0</v>
      </c>
      <c r="W12" s="817">
        <f t="shared" si="8"/>
        <v>92578</v>
      </c>
      <c r="X12" s="817">
        <f t="shared" si="8"/>
        <v>94720</v>
      </c>
      <c r="Y12" s="817">
        <f t="shared" si="8"/>
        <v>12467</v>
      </c>
      <c r="Z12" s="817">
        <f t="shared" si="8"/>
        <v>135577</v>
      </c>
      <c r="AA12" s="817">
        <f t="shared" si="8"/>
        <v>49500</v>
      </c>
      <c r="AB12" s="817"/>
      <c r="AC12" s="817"/>
      <c r="AD12" s="817">
        <f t="shared" si="8"/>
        <v>86992</v>
      </c>
      <c r="AE12" s="817">
        <f t="shared" si="8"/>
        <v>14012</v>
      </c>
      <c r="AF12" s="817"/>
      <c r="AG12" s="817">
        <f t="shared" si="8"/>
        <v>3631</v>
      </c>
      <c r="AH12" s="817">
        <f t="shared" si="8"/>
        <v>23026</v>
      </c>
      <c r="AI12" s="817"/>
      <c r="AJ12" s="817">
        <f t="shared" si="8"/>
        <v>6157175</v>
      </c>
      <c r="AK12" s="817">
        <f t="shared" si="8"/>
        <v>1144962</v>
      </c>
      <c r="AL12" s="817">
        <f t="shared" si="8"/>
        <v>54433</v>
      </c>
      <c r="AM12" s="817"/>
      <c r="AN12" s="817">
        <f t="shared" si="8"/>
        <v>104694</v>
      </c>
      <c r="AO12" s="817">
        <f t="shared" si="8"/>
        <v>0</v>
      </c>
      <c r="AP12" s="817">
        <f t="shared" si="8"/>
        <v>39794</v>
      </c>
      <c r="AQ12" s="817">
        <f t="shared" si="8"/>
        <v>48339</v>
      </c>
      <c r="AR12" s="817">
        <f t="shared" si="8"/>
        <v>528411</v>
      </c>
      <c r="AS12" s="817"/>
      <c r="AT12" s="817">
        <f t="shared" si="8"/>
        <v>156015</v>
      </c>
      <c r="AU12" s="817">
        <f t="shared" si="8"/>
        <v>98056</v>
      </c>
      <c r="AV12" s="817">
        <f t="shared" si="8"/>
        <v>205920</v>
      </c>
      <c r="AW12" s="817">
        <f t="shared" si="8"/>
        <v>37575</v>
      </c>
      <c r="AX12" s="817"/>
      <c r="AY12" s="817">
        <f t="shared" si="8"/>
        <v>89870</v>
      </c>
      <c r="AZ12" s="817">
        <f t="shared" si="8"/>
        <v>19252</v>
      </c>
      <c r="BA12" s="817">
        <f t="shared" si="8"/>
        <v>277614</v>
      </c>
      <c r="BB12" s="817">
        <f t="shared" si="8"/>
        <v>43453</v>
      </c>
      <c r="BC12" s="817"/>
      <c r="BD12" s="817">
        <f t="shared" si="8"/>
        <v>187507</v>
      </c>
      <c r="BE12" s="817">
        <f t="shared" si="8"/>
        <v>32547</v>
      </c>
      <c r="BF12" s="817"/>
      <c r="BG12" s="817"/>
      <c r="BH12" s="817"/>
      <c r="BI12" s="817">
        <f t="shared" si="8"/>
        <v>96787</v>
      </c>
      <c r="BJ12" s="817">
        <f t="shared" si="8"/>
        <v>14162</v>
      </c>
      <c r="BK12" s="817">
        <f t="shared" si="8"/>
        <v>17687</v>
      </c>
      <c r="BL12" s="817">
        <f t="shared" si="8"/>
        <v>13898</v>
      </c>
      <c r="BM12" s="817"/>
      <c r="BN12" s="817">
        <f t="shared" si="8"/>
        <v>156542</v>
      </c>
      <c r="BO12" s="817">
        <f t="shared" si="8"/>
        <v>31399</v>
      </c>
      <c r="BP12" s="817">
        <f t="shared" si="1"/>
        <v>3685497</v>
      </c>
      <c r="BQ12" s="817">
        <f t="shared" si="1"/>
        <v>580185</v>
      </c>
      <c r="BR12" s="817">
        <f t="shared" si="1"/>
        <v>28663</v>
      </c>
      <c r="BS12" s="817">
        <f t="shared" si="1"/>
        <v>0</v>
      </c>
      <c r="BT12" s="817">
        <f t="shared" si="1"/>
        <v>65308</v>
      </c>
      <c r="BU12" s="817">
        <f t="shared" si="1"/>
        <v>17038</v>
      </c>
      <c r="BV12" s="817"/>
      <c r="BW12" s="817">
        <f t="shared" si="1"/>
        <v>71950</v>
      </c>
      <c r="BX12" s="817"/>
      <c r="BY12" s="817"/>
      <c r="BZ12" s="817">
        <f t="shared" ref="BZ12:CA12" si="12">BZ34</f>
        <v>538455</v>
      </c>
      <c r="CA12" s="817">
        <f t="shared" si="12"/>
        <v>427976</v>
      </c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</row>
    <row r="13" spans="1:94" x14ac:dyDescent="0.35">
      <c r="B13" s="816" t="s">
        <v>657</v>
      </c>
      <c r="C13" s="817">
        <f t="shared" si="3"/>
        <v>50795</v>
      </c>
      <c r="D13" s="817">
        <f t="shared" si="3"/>
        <v>2108</v>
      </c>
      <c r="E13" s="817">
        <f t="shared" si="3"/>
        <v>92</v>
      </c>
      <c r="F13" s="817">
        <f t="shared" si="3"/>
        <v>1191</v>
      </c>
      <c r="G13" s="817"/>
      <c r="H13" s="817">
        <f t="shared" si="3"/>
        <v>0</v>
      </c>
      <c r="I13" s="817">
        <f t="shared" si="3"/>
        <v>1521</v>
      </c>
      <c r="J13" s="817"/>
      <c r="K13" s="817">
        <f t="shared" si="3"/>
        <v>1535</v>
      </c>
      <c r="L13" s="817">
        <f t="shared" si="3"/>
        <v>160</v>
      </c>
      <c r="M13" s="817">
        <f t="shared" si="3"/>
        <v>54</v>
      </c>
      <c r="N13" s="817">
        <f t="shared" si="3"/>
        <v>387</v>
      </c>
      <c r="O13" s="817">
        <f t="shared" si="3"/>
        <v>38</v>
      </c>
      <c r="P13" s="817">
        <f t="shared" si="3"/>
        <v>174</v>
      </c>
      <c r="Q13" s="817">
        <f t="shared" si="3"/>
        <v>0</v>
      </c>
      <c r="R13" s="817"/>
      <c r="S13" s="817">
        <f t="shared" si="8"/>
        <v>3271</v>
      </c>
      <c r="T13" s="817">
        <f t="shared" si="8"/>
        <v>4714</v>
      </c>
      <c r="U13" s="817">
        <f t="shared" si="8"/>
        <v>458</v>
      </c>
      <c r="V13" s="817">
        <f t="shared" si="8"/>
        <v>0</v>
      </c>
      <c r="W13" s="817">
        <f t="shared" si="8"/>
        <v>1622</v>
      </c>
      <c r="X13" s="817">
        <f t="shared" si="8"/>
        <v>287</v>
      </c>
      <c r="Y13" s="817">
        <f t="shared" si="8"/>
        <v>81</v>
      </c>
      <c r="Z13" s="817">
        <f t="shared" si="8"/>
        <v>2547</v>
      </c>
      <c r="AA13" s="817">
        <f t="shared" si="8"/>
        <v>694</v>
      </c>
      <c r="AB13" s="817"/>
      <c r="AC13" s="817"/>
      <c r="AD13" s="817">
        <f t="shared" si="8"/>
        <v>1701</v>
      </c>
      <c r="AE13" s="817">
        <f t="shared" si="8"/>
        <v>97</v>
      </c>
      <c r="AF13" s="817"/>
      <c r="AG13" s="817">
        <f t="shared" si="8"/>
        <v>21</v>
      </c>
      <c r="AH13" s="817">
        <f t="shared" si="8"/>
        <v>73</v>
      </c>
      <c r="AI13" s="817"/>
      <c r="AJ13" s="817">
        <f t="shared" si="8"/>
        <v>124741</v>
      </c>
      <c r="AK13" s="817">
        <f t="shared" si="8"/>
        <v>6226</v>
      </c>
      <c r="AL13" s="817">
        <f t="shared" si="8"/>
        <v>1464</v>
      </c>
      <c r="AM13" s="817"/>
      <c r="AN13" s="817">
        <f t="shared" si="8"/>
        <v>691</v>
      </c>
      <c r="AO13" s="817">
        <f t="shared" si="8"/>
        <v>0</v>
      </c>
      <c r="AP13" s="817">
        <f t="shared" si="8"/>
        <v>225</v>
      </c>
      <c r="AQ13" s="817">
        <f t="shared" si="8"/>
        <v>385</v>
      </c>
      <c r="AR13" s="817">
        <f t="shared" si="8"/>
        <v>3100</v>
      </c>
      <c r="AS13" s="817"/>
      <c r="AT13" s="817">
        <f t="shared" si="8"/>
        <v>2844</v>
      </c>
      <c r="AU13" s="817">
        <f t="shared" si="8"/>
        <v>1028</v>
      </c>
      <c r="AV13" s="817">
        <f t="shared" si="8"/>
        <v>4578</v>
      </c>
      <c r="AW13" s="817">
        <f t="shared" si="8"/>
        <v>328</v>
      </c>
      <c r="AX13" s="817"/>
      <c r="AY13" s="817">
        <f t="shared" si="8"/>
        <v>671</v>
      </c>
      <c r="AZ13" s="817">
        <f t="shared" si="8"/>
        <v>370</v>
      </c>
      <c r="BA13" s="817">
        <f t="shared" si="8"/>
        <v>2021</v>
      </c>
      <c r="BB13" s="817">
        <f t="shared" si="8"/>
        <v>220</v>
      </c>
      <c r="BC13" s="817"/>
      <c r="BD13" s="817">
        <f t="shared" si="8"/>
        <v>2399</v>
      </c>
      <c r="BE13" s="817">
        <f t="shared" si="8"/>
        <v>510</v>
      </c>
      <c r="BF13" s="817"/>
      <c r="BG13" s="817"/>
      <c r="BH13" s="817"/>
      <c r="BI13" s="817">
        <f t="shared" si="8"/>
        <v>740</v>
      </c>
      <c r="BJ13" s="817">
        <f t="shared" si="8"/>
        <v>81</v>
      </c>
      <c r="BK13" s="817">
        <f t="shared" si="8"/>
        <v>113</v>
      </c>
      <c r="BL13" s="817">
        <f t="shared" si="8"/>
        <v>714</v>
      </c>
      <c r="BM13" s="817"/>
      <c r="BN13" s="817">
        <f t="shared" si="8"/>
        <v>1270</v>
      </c>
      <c r="BO13" s="817">
        <f t="shared" si="8"/>
        <v>144</v>
      </c>
      <c r="BP13" s="817">
        <f t="shared" si="1"/>
        <v>29158</v>
      </c>
      <c r="BQ13" s="817">
        <f t="shared" si="1"/>
        <v>3953</v>
      </c>
      <c r="BR13" s="817">
        <f t="shared" si="1"/>
        <v>300</v>
      </c>
      <c r="BS13" s="817">
        <f t="shared" si="1"/>
        <v>0</v>
      </c>
      <c r="BT13" s="817">
        <f t="shared" si="1"/>
        <v>497</v>
      </c>
      <c r="BU13" s="817">
        <f t="shared" si="1"/>
        <v>221</v>
      </c>
      <c r="BV13" s="817"/>
      <c r="BW13" s="817">
        <f t="shared" si="1"/>
        <v>589</v>
      </c>
      <c r="BX13" s="817"/>
      <c r="BY13" s="817"/>
      <c r="BZ13" s="817">
        <f t="shared" ref="BZ13:CA13" si="13">BZ35</f>
        <v>3674</v>
      </c>
      <c r="CA13" s="817">
        <f t="shared" si="13"/>
        <v>2128</v>
      </c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</row>
    <row r="14" spans="1:94" x14ac:dyDescent="0.35">
      <c r="B14" t="s">
        <v>658</v>
      </c>
      <c r="C14" s="817">
        <f t="shared" si="3"/>
        <v>14603</v>
      </c>
      <c r="D14" s="817">
        <f t="shared" si="3"/>
        <v>2084</v>
      </c>
      <c r="E14" s="817">
        <f t="shared" si="3"/>
        <v>90</v>
      </c>
      <c r="F14" s="817">
        <f t="shared" si="3"/>
        <v>910</v>
      </c>
      <c r="G14" s="817"/>
      <c r="H14" s="817">
        <f t="shared" si="3"/>
        <v>0</v>
      </c>
      <c r="I14" s="817">
        <f t="shared" si="3"/>
        <v>835</v>
      </c>
      <c r="J14" s="817"/>
      <c r="K14" s="817">
        <f t="shared" si="3"/>
        <v>1413</v>
      </c>
      <c r="L14" s="817">
        <f t="shared" si="3"/>
        <v>78</v>
      </c>
      <c r="M14" s="817">
        <f t="shared" si="3"/>
        <v>51</v>
      </c>
      <c r="N14" s="817">
        <f t="shared" si="3"/>
        <v>212</v>
      </c>
      <c r="O14" s="817">
        <f t="shared" si="3"/>
        <v>18</v>
      </c>
      <c r="P14" s="817">
        <f t="shared" si="3"/>
        <v>89</v>
      </c>
      <c r="Q14" s="817">
        <f t="shared" si="3"/>
        <v>0</v>
      </c>
      <c r="R14" s="817"/>
      <c r="S14" s="817">
        <f t="shared" si="8"/>
        <v>1686</v>
      </c>
      <c r="T14" s="817">
        <f t="shared" si="8"/>
        <v>2682</v>
      </c>
      <c r="U14" s="817">
        <f t="shared" si="8"/>
        <v>293</v>
      </c>
      <c r="V14" s="817">
        <f t="shared" si="8"/>
        <v>0</v>
      </c>
      <c r="W14" s="817">
        <f t="shared" si="8"/>
        <v>607</v>
      </c>
      <c r="X14" s="817">
        <f t="shared" si="8"/>
        <v>160</v>
      </c>
      <c r="Y14" s="817">
        <f t="shared" si="8"/>
        <v>71</v>
      </c>
      <c r="Z14" s="817">
        <f t="shared" si="8"/>
        <v>1737</v>
      </c>
      <c r="AA14" s="817">
        <f t="shared" si="8"/>
        <v>355</v>
      </c>
      <c r="AB14" s="817"/>
      <c r="AC14" s="817"/>
      <c r="AD14" s="817">
        <f t="shared" si="8"/>
        <v>924</v>
      </c>
      <c r="AE14" s="817">
        <f t="shared" si="8"/>
        <v>81</v>
      </c>
      <c r="AF14" s="817"/>
      <c r="AG14" s="817">
        <f t="shared" si="8"/>
        <v>18</v>
      </c>
      <c r="AH14" s="817">
        <f t="shared" si="8"/>
        <v>57</v>
      </c>
      <c r="AI14" s="817"/>
      <c r="AJ14" s="817">
        <f t="shared" si="8"/>
        <v>114165</v>
      </c>
      <c r="AK14" s="817">
        <f t="shared" si="8"/>
        <v>2763</v>
      </c>
      <c r="AL14" s="817">
        <f t="shared" si="8"/>
        <v>855</v>
      </c>
      <c r="AM14" s="817"/>
      <c r="AN14" s="817">
        <f t="shared" si="8"/>
        <v>559</v>
      </c>
      <c r="AO14" s="817">
        <f t="shared" si="8"/>
        <v>0</v>
      </c>
      <c r="AP14" s="817">
        <f t="shared" si="8"/>
        <v>158</v>
      </c>
      <c r="AQ14" s="817">
        <f t="shared" si="8"/>
        <v>290</v>
      </c>
      <c r="AR14" s="817">
        <f t="shared" si="8"/>
        <v>1389</v>
      </c>
      <c r="AS14" s="817"/>
      <c r="AT14" s="817">
        <f t="shared" si="8"/>
        <v>784</v>
      </c>
      <c r="AU14" s="817">
        <f t="shared" si="8"/>
        <v>466</v>
      </c>
      <c r="AV14" s="817">
        <f t="shared" si="8"/>
        <v>2453</v>
      </c>
      <c r="AW14" s="817">
        <f t="shared" si="8"/>
        <v>218</v>
      </c>
      <c r="AX14" s="817"/>
      <c r="AY14" s="817">
        <f t="shared" si="8"/>
        <v>578</v>
      </c>
      <c r="AZ14" s="817">
        <f t="shared" si="8"/>
        <v>367</v>
      </c>
      <c r="BA14" s="817">
        <f t="shared" si="8"/>
        <v>494</v>
      </c>
      <c r="BB14" s="817">
        <f t="shared" si="8"/>
        <v>71</v>
      </c>
      <c r="BC14" s="817"/>
      <c r="BD14" s="817">
        <f t="shared" si="8"/>
        <v>1348</v>
      </c>
      <c r="BE14" s="817">
        <f t="shared" si="8"/>
        <v>366</v>
      </c>
      <c r="BF14" s="817"/>
      <c r="BG14" s="817"/>
      <c r="BH14" s="817"/>
      <c r="BI14" s="817">
        <f t="shared" si="8"/>
        <v>615</v>
      </c>
      <c r="BJ14" s="817">
        <f t="shared" si="8"/>
        <v>73</v>
      </c>
      <c r="BK14" s="817">
        <f t="shared" si="8"/>
        <v>98</v>
      </c>
      <c r="BL14" s="817">
        <f t="shared" si="8"/>
        <v>645</v>
      </c>
      <c r="BM14" s="817"/>
      <c r="BN14" s="817">
        <f t="shared" si="8"/>
        <v>993</v>
      </c>
      <c r="BO14" s="817">
        <f t="shared" si="8"/>
        <v>67</v>
      </c>
      <c r="BP14" s="817">
        <f t="shared" si="1"/>
        <v>15393</v>
      </c>
      <c r="BQ14" s="817">
        <f t="shared" si="1"/>
        <v>1960</v>
      </c>
      <c r="BR14" s="817">
        <f t="shared" si="1"/>
        <v>169</v>
      </c>
      <c r="BS14" s="817">
        <f t="shared" si="1"/>
        <v>0</v>
      </c>
      <c r="BT14" s="817">
        <f t="shared" si="1"/>
        <v>337</v>
      </c>
      <c r="BU14" s="817">
        <f t="shared" si="1"/>
        <v>147</v>
      </c>
      <c r="BV14" s="817"/>
      <c r="BW14" s="817">
        <f t="shared" si="1"/>
        <v>414</v>
      </c>
      <c r="BX14" s="817"/>
      <c r="BY14" s="817"/>
      <c r="BZ14" s="817">
        <f t="shared" ref="BZ14:CA14" si="14">BZ36</f>
        <v>2069</v>
      </c>
      <c r="CA14" s="817">
        <f t="shared" si="14"/>
        <v>1275</v>
      </c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</row>
    <row r="15" spans="1:94" x14ac:dyDescent="0.35">
      <c r="B15" t="s">
        <v>659</v>
      </c>
      <c r="C15" s="817">
        <f t="shared" si="3"/>
        <v>36192</v>
      </c>
      <c r="D15" s="817">
        <f t="shared" si="3"/>
        <v>24</v>
      </c>
      <c r="E15" s="817">
        <f t="shared" si="3"/>
        <v>2</v>
      </c>
      <c r="F15" s="817">
        <f t="shared" si="3"/>
        <v>281</v>
      </c>
      <c r="G15" s="817"/>
      <c r="H15" s="817">
        <f t="shared" si="3"/>
        <v>0</v>
      </c>
      <c r="I15" s="817">
        <f t="shared" si="3"/>
        <v>686</v>
      </c>
      <c r="J15" s="817"/>
      <c r="K15" s="817">
        <f t="shared" si="3"/>
        <v>122</v>
      </c>
      <c r="L15" s="817">
        <f t="shared" si="3"/>
        <v>82</v>
      </c>
      <c r="M15" s="817">
        <f t="shared" si="3"/>
        <v>3</v>
      </c>
      <c r="N15" s="817">
        <f t="shared" si="3"/>
        <v>175</v>
      </c>
      <c r="O15" s="817">
        <f t="shared" si="3"/>
        <v>20</v>
      </c>
      <c r="P15" s="817">
        <f t="shared" si="3"/>
        <v>85</v>
      </c>
      <c r="Q15" s="817">
        <f t="shared" si="3"/>
        <v>0</v>
      </c>
      <c r="R15" s="817"/>
      <c r="S15" s="817">
        <f t="shared" si="8"/>
        <v>1585</v>
      </c>
      <c r="T15" s="817">
        <f t="shared" si="8"/>
        <v>2032</v>
      </c>
      <c r="U15" s="817">
        <f t="shared" si="8"/>
        <v>165</v>
      </c>
      <c r="V15" s="817">
        <f t="shared" si="8"/>
        <v>0</v>
      </c>
      <c r="W15" s="817">
        <f t="shared" si="8"/>
        <v>1015</v>
      </c>
      <c r="X15" s="817">
        <f t="shared" si="8"/>
        <v>127</v>
      </c>
      <c r="Y15" s="817">
        <f t="shared" si="8"/>
        <v>10</v>
      </c>
      <c r="Z15" s="817">
        <f t="shared" si="8"/>
        <v>810</v>
      </c>
      <c r="AA15" s="817">
        <f t="shared" si="8"/>
        <v>339</v>
      </c>
      <c r="AB15" s="817"/>
      <c r="AC15" s="817"/>
      <c r="AD15" s="817">
        <f t="shared" si="8"/>
        <v>777</v>
      </c>
      <c r="AE15" s="817">
        <f t="shared" si="8"/>
        <v>16</v>
      </c>
      <c r="AF15" s="817"/>
      <c r="AG15" s="817">
        <f t="shared" si="8"/>
        <v>3</v>
      </c>
      <c r="AH15" s="817">
        <f t="shared" si="8"/>
        <v>16</v>
      </c>
      <c r="AI15" s="817"/>
      <c r="AJ15" s="817">
        <f t="shared" si="8"/>
        <v>10576</v>
      </c>
      <c r="AK15" s="817">
        <f t="shared" si="8"/>
        <v>3463</v>
      </c>
      <c r="AL15" s="817">
        <f t="shared" si="8"/>
        <v>609</v>
      </c>
      <c r="AM15" s="817"/>
      <c r="AN15" s="817">
        <f t="shared" si="8"/>
        <v>132</v>
      </c>
      <c r="AO15" s="817">
        <f t="shared" si="8"/>
        <v>0</v>
      </c>
      <c r="AP15" s="817">
        <f t="shared" si="8"/>
        <v>67</v>
      </c>
      <c r="AQ15" s="817">
        <f t="shared" si="8"/>
        <v>95</v>
      </c>
      <c r="AR15" s="817">
        <f t="shared" si="8"/>
        <v>1711</v>
      </c>
      <c r="AS15" s="817"/>
      <c r="AT15" s="817">
        <f t="shared" si="8"/>
        <v>2060</v>
      </c>
      <c r="AU15" s="817">
        <f t="shared" si="8"/>
        <v>562</v>
      </c>
      <c r="AV15" s="817">
        <f t="shared" si="8"/>
        <v>2125</v>
      </c>
      <c r="AW15" s="817">
        <f t="shared" si="8"/>
        <v>110</v>
      </c>
      <c r="AX15" s="817"/>
      <c r="AY15" s="817">
        <f t="shared" si="8"/>
        <v>93</v>
      </c>
      <c r="AZ15" s="817">
        <f t="shared" si="8"/>
        <v>3</v>
      </c>
      <c r="BA15" s="817">
        <f t="shared" si="8"/>
        <v>1527</v>
      </c>
      <c r="BB15" s="817">
        <f t="shared" si="8"/>
        <v>149</v>
      </c>
      <c r="BC15" s="817"/>
      <c r="BD15" s="817">
        <f t="shared" si="8"/>
        <v>1051</v>
      </c>
      <c r="BE15" s="817">
        <f t="shared" si="8"/>
        <v>144</v>
      </c>
      <c r="BF15" s="817"/>
      <c r="BG15" s="817"/>
      <c r="BH15" s="817"/>
      <c r="BI15" s="817">
        <f t="shared" ref="BI15:BO15" si="15">BI37</f>
        <v>125</v>
      </c>
      <c r="BJ15" s="817">
        <f t="shared" si="15"/>
        <v>8</v>
      </c>
      <c r="BK15" s="817">
        <f t="shared" si="15"/>
        <v>15</v>
      </c>
      <c r="BL15" s="817">
        <f t="shared" si="15"/>
        <v>69</v>
      </c>
      <c r="BM15" s="817"/>
      <c r="BN15" s="817">
        <f t="shared" si="15"/>
        <v>277</v>
      </c>
      <c r="BO15" s="817">
        <f t="shared" si="15"/>
        <v>77</v>
      </c>
      <c r="BP15" s="817">
        <f t="shared" si="1"/>
        <v>13765</v>
      </c>
      <c r="BQ15" s="817">
        <f t="shared" si="1"/>
        <v>1993</v>
      </c>
      <c r="BR15" s="817">
        <f t="shared" si="1"/>
        <v>131</v>
      </c>
      <c r="BS15" s="817">
        <f t="shared" si="1"/>
        <v>0</v>
      </c>
      <c r="BT15" s="817">
        <f t="shared" si="1"/>
        <v>160</v>
      </c>
      <c r="BU15" s="817">
        <f t="shared" si="1"/>
        <v>74</v>
      </c>
      <c r="BV15" s="817"/>
      <c r="BW15" s="817">
        <f t="shared" si="1"/>
        <v>175</v>
      </c>
      <c r="BX15" s="817"/>
      <c r="BY15" s="817"/>
      <c r="BZ15" s="817">
        <f t="shared" ref="BZ15:CA15" si="16">BZ37</f>
        <v>1605</v>
      </c>
      <c r="CA15" s="817">
        <f t="shared" si="16"/>
        <v>853</v>
      </c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</row>
    <row r="16" spans="1:94" x14ac:dyDescent="0.35">
      <c r="B16" t="s">
        <v>660</v>
      </c>
      <c r="C16" s="817">
        <f t="shared" si="3"/>
        <v>7192</v>
      </c>
      <c r="D16" s="817">
        <f t="shared" si="3"/>
        <v>1769</v>
      </c>
      <c r="E16" s="817">
        <f t="shared" si="3"/>
        <v>90</v>
      </c>
      <c r="F16" s="817">
        <f t="shared" si="3"/>
        <v>558</v>
      </c>
      <c r="G16" s="817"/>
      <c r="H16" s="817">
        <f t="shared" si="3"/>
        <v>0</v>
      </c>
      <c r="I16" s="817">
        <f t="shared" si="3"/>
        <v>835</v>
      </c>
      <c r="J16" s="817"/>
      <c r="K16" s="817">
        <f t="shared" si="3"/>
        <v>912</v>
      </c>
      <c r="L16" s="817">
        <f t="shared" si="3"/>
        <v>78</v>
      </c>
      <c r="M16" s="817">
        <f t="shared" si="3"/>
        <v>28</v>
      </c>
      <c r="N16" s="817">
        <f t="shared" si="3"/>
        <v>212</v>
      </c>
      <c r="O16" s="817">
        <f t="shared" si="3"/>
        <v>18</v>
      </c>
      <c r="P16" s="817">
        <f t="shared" si="3"/>
        <v>89</v>
      </c>
      <c r="Q16" s="817">
        <f t="shared" si="3"/>
        <v>0</v>
      </c>
      <c r="R16" s="817"/>
      <c r="S16" s="817">
        <f t="shared" ref="S16:BO19" si="17">S38</f>
        <v>584</v>
      </c>
      <c r="T16" s="817">
        <f t="shared" si="17"/>
        <v>682</v>
      </c>
      <c r="U16" s="817">
        <f t="shared" si="17"/>
        <v>293</v>
      </c>
      <c r="V16" s="817">
        <f t="shared" si="17"/>
        <v>0</v>
      </c>
      <c r="W16" s="817">
        <f t="shared" si="17"/>
        <v>181</v>
      </c>
      <c r="X16" s="817">
        <f t="shared" si="17"/>
        <v>160</v>
      </c>
      <c r="Y16" s="817">
        <f t="shared" si="17"/>
        <v>71</v>
      </c>
      <c r="Z16" s="817">
        <f t="shared" si="17"/>
        <v>769</v>
      </c>
      <c r="AA16" s="817">
        <f t="shared" si="17"/>
        <v>167</v>
      </c>
      <c r="AB16" s="817"/>
      <c r="AC16" s="817"/>
      <c r="AD16" s="817">
        <f t="shared" si="17"/>
        <v>628</v>
      </c>
      <c r="AE16" s="817">
        <f t="shared" si="17"/>
        <v>64</v>
      </c>
      <c r="AF16" s="817"/>
      <c r="AG16" s="817">
        <f t="shared" si="17"/>
        <v>18</v>
      </c>
      <c r="AH16" s="817">
        <f t="shared" si="17"/>
        <v>57</v>
      </c>
      <c r="AI16" s="817"/>
      <c r="AJ16" s="817">
        <f t="shared" si="17"/>
        <v>114165</v>
      </c>
      <c r="AK16" s="817">
        <f t="shared" si="17"/>
        <v>2763</v>
      </c>
      <c r="AL16" s="817">
        <f t="shared" si="17"/>
        <v>631</v>
      </c>
      <c r="AM16" s="817"/>
      <c r="AN16" s="817">
        <f t="shared" si="17"/>
        <v>229</v>
      </c>
      <c r="AO16" s="817">
        <f t="shared" si="17"/>
        <v>0</v>
      </c>
      <c r="AP16" s="817">
        <f t="shared" si="17"/>
        <v>158</v>
      </c>
      <c r="AQ16" s="817">
        <f t="shared" si="17"/>
        <v>290</v>
      </c>
      <c r="AR16" s="817">
        <f t="shared" si="17"/>
        <v>1389</v>
      </c>
      <c r="AS16" s="817"/>
      <c r="AT16" s="817">
        <f t="shared" si="17"/>
        <v>608</v>
      </c>
      <c r="AU16" s="817">
        <f t="shared" si="17"/>
        <v>466</v>
      </c>
      <c r="AV16" s="817">
        <f t="shared" si="17"/>
        <v>1465</v>
      </c>
      <c r="AW16" s="817">
        <f t="shared" si="17"/>
        <v>218</v>
      </c>
      <c r="AX16" s="817"/>
      <c r="AY16" s="817">
        <f t="shared" si="17"/>
        <v>578</v>
      </c>
      <c r="AZ16" s="817">
        <f t="shared" si="17"/>
        <v>367</v>
      </c>
      <c r="BA16" s="817">
        <f t="shared" si="17"/>
        <v>494</v>
      </c>
      <c r="BB16" s="817">
        <f t="shared" si="17"/>
        <v>71</v>
      </c>
      <c r="BC16" s="817"/>
      <c r="BD16" s="817">
        <f t="shared" si="17"/>
        <v>534</v>
      </c>
      <c r="BE16" s="817">
        <f t="shared" si="17"/>
        <v>158</v>
      </c>
      <c r="BF16" s="817"/>
      <c r="BG16" s="817"/>
      <c r="BH16" s="817"/>
      <c r="BI16" s="817">
        <f t="shared" si="17"/>
        <v>614</v>
      </c>
      <c r="BJ16" s="817">
        <f t="shared" si="17"/>
        <v>73</v>
      </c>
      <c r="BK16" s="817">
        <f t="shared" si="17"/>
        <v>98</v>
      </c>
      <c r="BL16" s="817">
        <f t="shared" si="17"/>
        <v>589</v>
      </c>
      <c r="BM16" s="817"/>
      <c r="BN16" s="817">
        <f t="shared" si="17"/>
        <v>993</v>
      </c>
      <c r="BO16" s="817">
        <f t="shared" si="17"/>
        <v>14</v>
      </c>
      <c r="BP16" s="817">
        <f t="shared" si="1"/>
        <v>4052</v>
      </c>
      <c r="BQ16" s="817">
        <f t="shared" si="1"/>
        <v>1960</v>
      </c>
      <c r="BR16" s="817">
        <f t="shared" si="1"/>
        <v>169</v>
      </c>
      <c r="BS16" s="817">
        <f t="shared" si="1"/>
        <v>0</v>
      </c>
      <c r="BT16" s="817">
        <f t="shared" si="1"/>
        <v>337</v>
      </c>
      <c r="BU16" s="817">
        <f t="shared" si="1"/>
        <v>70</v>
      </c>
      <c r="BV16" s="817"/>
      <c r="BW16" s="817">
        <f t="shared" si="1"/>
        <v>414</v>
      </c>
      <c r="BX16" s="817"/>
      <c r="BY16" s="817"/>
      <c r="BZ16" s="817">
        <f t="shared" ref="BZ16:CA16" si="18">BZ38</f>
        <v>2069</v>
      </c>
      <c r="CA16" s="817">
        <f t="shared" si="18"/>
        <v>1275</v>
      </c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</row>
    <row r="17" spans="2:96" x14ac:dyDescent="0.35">
      <c r="B17" t="s">
        <v>661</v>
      </c>
      <c r="C17" s="817">
        <f t="shared" si="3"/>
        <v>7411</v>
      </c>
      <c r="D17" s="817">
        <f t="shared" si="3"/>
        <v>315</v>
      </c>
      <c r="E17" s="817">
        <f t="shared" si="3"/>
        <v>0</v>
      </c>
      <c r="F17" s="817">
        <f t="shared" si="3"/>
        <v>352</v>
      </c>
      <c r="G17" s="817"/>
      <c r="H17" s="817">
        <f t="shared" si="3"/>
        <v>0</v>
      </c>
      <c r="I17" s="817">
        <f t="shared" si="3"/>
        <v>0</v>
      </c>
      <c r="J17" s="817"/>
      <c r="K17" s="817">
        <f t="shared" si="3"/>
        <v>501</v>
      </c>
      <c r="L17" s="817">
        <f t="shared" si="3"/>
        <v>0</v>
      </c>
      <c r="M17" s="817">
        <f t="shared" si="3"/>
        <v>23</v>
      </c>
      <c r="N17" s="817">
        <f t="shared" si="3"/>
        <v>0</v>
      </c>
      <c r="O17" s="817">
        <f t="shared" si="3"/>
        <v>0</v>
      </c>
      <c r="P17" s="817">
        <f t="shared" si="3"/>
        <v>0</v>
      </c>
      <c r="Q17" s="817">
        <f t="shared" si="3"/>
        <v>0</v>
      </c>
      <c r="R17" s="817"/>
      <c r="S17" s="817">
        <f t="shared" si="17"/>
        <v>1102</v>
      </c>
      <c r="T17" s="817">
        <f t="shared" si="17"/>
        <v>2000</v>
      </c>
      <c r="U17" s="817">
        <f t="shared" si="17"/>
        <v>0</v>
      </c>
      <c r="V17" s="817">
        <f t="shared" si="17"/>
        <v>0</v>
      </c>
      <c r="W17" s="817">
        <f t="shared" si="17"/>
        <v>426</v>
      </c>
      <c r="X17" s="817">
        <f t="shared" si="17"/>
        <v>0</v>
      </c>
      <c r="Y17" s="817">
        <f t="shared" si="17"/>
        <v>0</v>
      </c>
      <c r="Z17" s="817">
        <f t="shared" si="17"/>
        <v>968</v>
      </c>
      <c r="AA17" s="817">
        <f t="shared" si="17"/>
        <v>188</v>
      </c>
      <c r="AB17" s="817"/>
      <c r="AC17" s="817"/>
      <c r="AD17" s="817">
        <f t="shared" si="17"/>
        <v>296</v>
      </c>
      <c r="AE17" s="817">
        <f t="shared" si="17"/>
        <v>17</v>
      </c>
      <c r="AF17" s="817"/>
      <c r="AG17" s="817">
        <f t="shared" si="17"/>
        <v>0</v>
      </c>
      <c r="AH17" s="817">
        <f t="shared" si="17"/>
        <v>0</v>
      </c>
      <c r="AI17" s="817"/>
      <c r="AJ17" s="817">
        <f t="shared" si="17"/>
        <v>0</v>
      </c>
      <c r="AK17" s="817">
        <f t="shared" si="17"/>
        <v>0</v>
      </c>
      <c r="AL17" s="817">
        <f t="shared" si="17"/>
        <v>224</v>
      </c>
      <c r="AM17" s="817"/>
      <c r="AN17" s="817">
        <f t="shared" si="17"/>
        <v>330</v>
      </c>
      <c r="AO17" s="817">
        <f t="shared" si="17"/>
        <v>0</v>
      </c>
      <c r="AP17" s="817">
        <f t="shared" si="17"/>
        <v>0</v>
      </c>
      <c r="AQ17" s="817">
        <f t="shared" si="17"/>
        <v>0</v>
      </c>
      <c r="AR17" s="817">
        <f t="shared" si="17"/>
        <v>0</v>
      </c>
      <c r="AS17" s="817"/>
      <c r="AT17" s="817">
        <f t="shared" si="17"/>
        <v>176</v>
      </c>
      <c r="AU17" s="817">
        <f t="shared" si="17"/>
        <v>0</v>
      </c>
      <c r="AV17" s="817">
        <f t="shared" si="17"/>
        <v>988</v>
      </c>
      <c r="AW17" s="817">
        <f t="shared" si="17"/>
        <v>0</v>
      </c>
      <c r="AX17" s="817"/>
      <c r="AY17" s="817">
        <f t="shared" si="17"/>
        <v>0</v>
      </c>
      <c r="AZ17" s="817">
        <f t="shared" si="17"/>
        <v>0</v>
      </c>
      <c r="BA17" s="817">
        <f t="shared" si="17"/>
        <v>0</v>
      </c>
      <c r="BB17" s="817">
        <f t="shared" si="17"/>
        <v>0</v>
      </c>
      <c r="BC17" s="817"/>
      <c r="BD17" s="817">
        <f t="shared" si="17"/>
        <v>814</v>
      </c>
      <c r="BE17" s="817">
        <f t="shared" si="17"/>
        <v>208</v>
      </c>
      <c r="BF17" s="817"/>
      <c r="BG17" s="817"/>
      <c r="BH17" s="817"/>
      <c r="BI17" s="817">
        <f t="shared" si="17"/>
        <v>1</v>
      </c>
      <c r="BJ17" s="817">
        <f t="shared" si="17"/>
        <v>0</v>
      </c>
      <c r="BK17" s="817">
        <f t="shared" si="17"/>
        <v>0</v>
      </c>
      <c r="BL17" s="817">
        <f t="shared" si="17"/>
        <v>56</v>
      </c>
      <c r="BM17" s="817"/>
      <c r="BN17" s="817">
        <f t="shared" si="17"/>
        <v>0</v>
      </c>
      <c r="BO17" s="817">
        <f t="shared" si="17"/>
        <v>53</v>
      </c>
      <c r="BP17" s="817">
        <f t="shared" si="1"/>
        <v>11341</v>
      </c>
      <c r="BQ17" s="817">
        <f t="shared" si="1"/>
        <v>0</v>
      </c>
      <c r="BR17" s="817">
        <f t="shared" si="1"/>
        <v>0</v>
      </c>
      <c r="BS17" s="817">
        <f t="shared" si="1"/>
        <v>0</v>
      </c>
      <c r="BT17" s="817">
        <f t="shared" si="1"/>
        <v>0</v>
      </c>
      <c r="BU17" s="817">
        <f t="shared" si="1"/>
        <v>77</v>
      </c>
      <c r="BV17" s="817"/>
      <c r="BW17" s="817">
        <f t="shared" si="1"/>
        <v>0</v>
      </c>
      <c r="BX17" s="817"/>
      <c r="BY17" s="817"/>
      <c r="BZ17" s="817">
        <f t="shared" ref="BZ17:CA17" si="19">BZ39</f>
        <v>0</v>
      </c>
      <c r="CA17" s="817">
        <f t="shared" si="19"/>
        <v>0</v>
      </c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</row>
    <row r="18" spans="2:96" x14ac:dyDescent="0.35">
      <c r="B18" t="s">
        <v>662</v>
      </c>
      <c r="C18" s="817">
        <f t="shared" si="3"/>
        <v>14492</v>
      </c>
      <c r="D18" s="817">
        <f t="shared" si="3"/>
        <v>20</v>
      </c>
      <c r="E18" s="817">
        <f t="shared" si="3"/>
        <v>2</v>
      </c>
      <c r="F18" s="817">
        <f t="shared" si="3"/>
        <v>221</v>
      </c>
      <c r="G18" s="817"/>
      <c r="H18" s="817">
        <f t="shared" si="3"/>
        <v>0</v>
      </c>
      <c r="I18" s="817">
        <f t="shared" si="3"/>
        <v>686</v>
      </c>
      <c r="J18" s="817"/>
      <c r="K18" s="817">
        <f t="shared" si="3"/>
        <v>100</v>
      </c>
      <c r="L18" s="817">
        <f t="shared" si="3"/>
        <v>82</v>
      </c>
      <c r="M18" s="817">
        <f t="shared" si="3"/>
        <v>2</v>
      </c>
      <c r="N18" s="817">
        <f t="shared" si="3"/>
        <v>175</v>
      </c>
      <c r="O18" s="817">
        <f t="shared" si="3"/>
        <v>20</v>
      </c>
      <c r="P18" s="817">
        <f t="shared" si="3"/>
        <v>85</v>
      </c>
      <c r="Q18" s="817">
        <f t="shared" si="3"/>
        <v>0</v>
      </c>
      <c r="R18" s="817"/>
      <c r="S18" s="817">
        <f t="shared" si="17"/>
        <v>420</v>
      </c>
      <c r="T18" s="817">
        <f t="shared" si="17"/>
        <v>480</v>
      </c>
      <c r="U18" s="817">
        <f t="shared" si="17"/>
        <v>165</v>
      </c>
      <c r="V18" s="817">
        <f t="shared" si="17"/>
        <v>0</v>
      </c>
      <c r="W18" s="817">
        <f t="shared" si="17"/>
        <v>277</v>
      </c>
      <c r="X18" s="817">
        <f t="shared" si="17"/>
        <v>127</v>
      </c>
      <c r="Y18" s="817">
        <f t="shared" si="17"/>
        <v>10</v>
      </c>
      <c r="Z18" s="817">
        <f t="shared" si="17"/>
        <v>261</v>
      </c>
      <c r="AA18" s="817">
        <f t="shared" si="17"/>
        <v>86</v>
      </c>
      <c r="AB18" s="817"/>
      <c r="AC18" s="817"/>
      <c r="AD18" s="817">
        <f t="shared" si="17"/>
        <v>277</v>
      </c>
      <c r="AE18" s="817">
        <f t="shared" si="17"/>
        <v>7</v>
      </c>
      <c r="AF18" s="817"/>
      <c r="AG18" s="817">
        <f t="shared" si="17"/>
        <v>3</v>
      </c>
      <c r="AH18" s="817">
        <f t="shared" si="17"/>
        <v>16</v>
      </c>
      <c r="AI18" s="817"/>
      <c r="AJ18" s="817">
        <f t="shared" si="17"/>
        <v>10576</v>
      </c>
      <c r="AK18" s="817">
        <f t="shared" si="17"/>
        <v>3463</v>
      </c>
      <c r="AL18" s="817">
        <f t="shared" si="17"/>
        <v>173</v>
      </c>
      <c r="AM18" s="817"/>
      <c r="AN18" s="817">
        <f t="shared" si="17"/>
        <v>105</v>
      </c>
      <c r="AO18" s="817">
        <f t="shared" si="17"/>
        <v>0</v>
      </c>
      <c r="AP18" s="817">
        <f t="shared" si="17"/>
        <v>67</v>
      </c>
      <c r="AQ18" s="817">
        <f t="shared" si="17"/>
        <v>95</v>
      </c>
      <c r="AR18" s="817">
        <f t="shared" si="17"/>
        <v>1711</v>
      </c>
      <c r="AS18" s="817"/>
      <c r="AT18" s="817">
        <f t="shared" si="17"/>
        <v>534</v>
      </c>
      <c r="AU18" s="817">
        <f t="shared" si="17"/>
        <v>562</v>
      </c>
      <c r="AV18" s="817">
        <f t="shared" si="17"/>
        <v>592</v>
      </c>
      <c r="AW18" s="817">
        <f t="shared" si="17"/>
        <v>110</v>
      </c>
      <c r="AX18" s="817"/>
      <c r="AY18" s="817">
        <f t="shared" si="17"/>
        <v>93</v>
      </c>
      <c r="AZ18" s="817">
        <f t="shared" si="17"/>
        <v>3</v>
      </c>
      <c r="BA18" s="817">
        <f t="shared" si="17"/>
        <v>1527</v>
      </c>
      <c r="BB18" s="817">
        <f t="shared" si="17"/>
        <v>149</v>
      </c>
      <c r="BC18" s="817"/>
      <c r="BD18" s="817">
        <f t="shared" si="17"/>
        <v>464</v>
      </c>
      <c r="BE18" s="817">
        <f t="shared" si="17"/>
        <v>42</v>
      </c>
      <c r="BF18" s="817"/>
      <c r="BG18" s="817"/>
      <c r="BH18" s="817"/>
      <c r="BI18" s="817">
        <f t="shared" si="17"/>
        <v>125</v>
      </c>
      <c r="BJ18" s="817">
        <f t="shared" si="17"/>
        <v>8</v>
      </c>
      <c r="BK18" s="817">
        <f t="shared" si="17"/>
        <v>15</v>
      </c>
      <c r="BL18" s="817">
        <f t="shared" si="17"/>
        <v>23</v>
      </c>
      <c r="BM18" s="817"/>
      <c r="BN18" s="817">
        <f t="shared" si="17"/>
        <v>277</v>
      </c>
      <c r="BO18" s="817">
        <f t="shared" si="17"/>
        <v>67</v>
      </c>
      <c r="BP18" s="817">
        <f t="shared" si="1"/>
        <v>6611</v>
      </c>
      <c r="BQ18" s="817">
        <f t="shared" si="1"/>
        <v>1993</v>
      </c>
      <c r="BR18" s="817">
        <f t="shared" si="1"/>
        <v>131</v>
      </c>
      <c r="BS18" s="817">
        <f t="shared" si="1"/>
        <v>0</v>
      </c>
      <c r="BT18" s="817">
        <f t="shared" si="1"/>
        <v>160</v>
      </c>
      <c r="BU18" s="817">
        <f t="shared" si="1"/>
        <v>20</v>
      </c>
      <c r="BV18" s="817"/>
      <c r="BW18" s="817">
        <f t="shared" si="1"/>
        <v>175</v>
      </c>
      <c r="BX18" s="817"/>
      <c r="BY18" s="817"/>
      <c r="BZ18" s="817">
        <f t="shared" ref="BZ18:CA18" si="20">BZ40</f>
        <v>1605</v>
      </c>
      <c r="CA18" s="817">
        <f t="shared" si="20"/>
        <v>853</v>
      </c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</row>
    <row r="19" spans="2:96" x14ac:dyDescent="0.35">
      <c r="B19" t="s">
        <v>663</v>
      </c>
      <c r="C19" s="817">
        <f t="shared" si="3"/>
        <v>21700</v>
      </c>
      <c r="D19" s="817">
        <f t="shared" si="3"/>
        <v>4</v>
      </c>
      <c r="E19" s="817">
        <f t="shared" si="3"/>
        <v>0</v>
      </c>
      <c r="F19" s="817">
        <f t="shared" si="3"/>
        <v>60</v>
      </c>
      <c r="G19" s="817"/>
      <c r="H19" s="817">
        <f t="shared" si="3"/>
        <v>0</v>
      </c>
      <c r="I19" s="817">
        <f t="shared" si="3"/>
        <v>0</v>
      </c>
      <c r="J19" s="817"/>
      <c r="K19" s="817">
        <f t="shared" si="3"/>
        <v>22</v>
      </c>
      <c r="L19" s="817">
        <f t="shared" si="3"/>
        <v>0</v>
      </c>
      <c r="M19" s="817">
        <f t="shared" si="3"/>
        <v>1</v>
      </c>
      <c r="N19" s="817">
        <f t="shared" si="3"/>
        <v>0</v>
      </c>
      <c r="O19" s="817">
        <f t="shared" si="3"/>
        <v>0</v>
      </c>
      <c r="P19" s="817">
        <f t="shared" si="3"/>
        <v>0</v>
      </c>
      <c r="Q19" s="817">
        <f t="shared" si="3"/>
        <v>0</v>
      </c>
      <c r="R19" s="817"/>
      <c r="S19" s="817">
        <f>S41</f>
        <v>1165</v>
      </c>
      <c r="T19" s="817">
        <f t="shared" si="17"/>
        <v>1552</v>
      </c>
      <c r="U19" s="817">
        <f t="shared" si="17"/>
        <v>0</v>
      </c>
      <c r="V19" s="817">
        <f t="shared" si="17"/>
        <v>0</v>
      </c>
      <c r="W19" s="817">
        <f t="shared" si="17"/>
        <v>738</v>
      </c>
      <c r="X19" s="817">
        <f t="shared" si="17"/>
        <v>0</v>
      </c>
      <c r="Y19" s="817">
        <f t="shared" si="17"/>
        <v>0</v>
      </c>
      <c r="Z19" s="817">
        <f t="shared" si="17"/>
        <v>549</v>
      </c>
      <c r="AA19" s="817">
        <f t="shared" si="17"/>
        <v>253</v>
      </c>
      <c r="AB19" s="817"/>
      <c r="AC19" s="817"/>
      <c r="AD19" s="817">
        <f t="shared" si="17"/>
        <v>500</v>
      </c>
      <c r="AE19" s="817">
        <f t="shared" si="17"/>
        <v>9</v>
      </c>
      <c r="AF19" s="817"/>
      <c r="AG19" s="817">
        <f t="shared" si="17"/>
        <v>0</v>
      </c>
      <c r="AH19" s="817">
        <f t="shared" si="17"/>
        <v>0</v>
      </c>
      <c r="AI19" s="817"/>
      <c r="AJ19" s="817">
        <f t="shared" si="17"/>
        <v>0</v>
      </c>
      <c r="AK19" s="817">
        <f t="shared" si="17"/>
        <v>0</v>
      </c>
      <c r="AL19" s="817">
        <f t="shared" si="17"/>
        <v>436</v>
      </c>
      <c r="AM19" s="817"/>
      <c r="AN19" s="817">
        <f t="shared" si="17"/>
        <v>27</v>
      </c>
      <c r="AO19" s="817">
        <f t="shared" si="17"/>
        <v>0</v>
      </c>
      <c r="AP19" s="817">
        <f t="shared" si="17"/>
        <v>0</v>
      </c>
      <c r="AQ19" s="817">
        <f t="shared" si="17"/>
        <v>0</v>
      </c>
      <c r="AR19" s="817">
        <f t="shared" si="17"/>
        <v>0</v>
      </c>
      <c r="AS19" s="817"/>
      <c r="AT19" s="817">
        <f t="shared" si="17"/>
        <v>1526</v>
      </c>
      <c r="AU19" s="817">
        <f t="shared" si="17"/>
        <v>0</v>
      </c>
      <c r="AV19" s="817">
        <f t="shared" si="17"/>
        <v>1533</v>
      </c>
      <c r="AW19" s="817">
        <f t="shared" si="17"/>
        <v>0</v>
      </c>
      <c r="AX19" s="817"/>
      <c r="AY19" s="817">
        <f t="shared" si="17"/>
        <v>0</v>
      </c>
      <c r="AZ19" s="817">
        <f t="shared" si="17"/>
        <v>0</v>
      </c>
      <c r="BA19" s="817">
        <f t="shared" si="17"/>
        <v>0</v>
      </c>
      <c r="BB19" s="817">
        <f t="shared" si="17"/>
        <v>0</v>
      </c>
      <c r="BC19" s="817"/>
      <c r="BD19" s="817">
        <f t="shared" si="17"/>
        <v>587</v>
      </c>
      <c r="BE19" s="817">
        <f t="shared" si="17"/>
        <v>102</v>
      </c>
      <c r="BF19" s="817"/>
      <c r="BG19" s="817"/>
      <c r="BH19" s="817"/>
      <c r="BI19" s="817">
        <f t="shared" si="17"/>
        <v>0</v>
      </c>
      <c r="BJ19" s="817">
        <f t="shared" si="17"/>
        <v>0</v>
      </c>
      <c r="BK19" s="817">
        <f t="shared" si="17"/>
        <v>0</v>
      </c>
      <c r="BL19" s="817">
        <f t="shared" si="17"/>
        <v>46</v>
      </c>
      <c r="BM19" s="817"/>
      <c r="BN19" s="817">
        <f t="shared" si="17"/>
        <v>0</v>
      </c>
      <c r="BO19" s="817">
        <f t="shared" si="17"/>
        <v>10</v>
      </c>
      <c r="BP19" s="817">
        <f t="shared" si="1"/>
        <v>7154</v>
      </c>
      <c r="BQ19" s="817">
        <f t="shared" si="1"/>
        <v>0</v>
      </c>
      <c r="BR19" s="817">
        <f t="shared" si="1"/>
        <v>0</v>
      </c>
      <c r="BS19" s="817">
        <f t="shared" si="1"/>
        <v>0</v>
      </c>
      <c r="BT19" s="817">
        <f t="shared" si="1"/>
        <v>0</v>
      </c>
      <c r="BU19" s="817">
        <f t="shared" si="1"/>
        <v>54</v>
      </c>
      <c r="BV19" s="817"/>
      <c r="BW19" s="817">
        <f t="shared" si="1"/>
        <v>0</v>
      </c>
      <c r="BX19" s="817"/>
      <c r="BY19" s="817"/>
      <c r="BZ19" s="817">
        <f t="shared" ref="BZ19:CA19" si="21">BZ41</f>
        <v>0</v>
      </c>
      <c r="CA19" s="817">
        <f t="shared" si="21"/>
        <v>0</v>
      </c>
      <c r="CB19"/>
      <c r="CC19"/>
      <c r="CD19"/>
      <c r="CE19"/>
      <c r="CF19"/>
      <c r="CG19"/>
      <c r="CH19"/>
      <c r="CI19"/>
      <c r="CJ19"/>
      <c r="CK19"/>
      <c r="CL19"/>
      <c r="CM19"/>
      <c r="CN19"/>
    </row>
    <row r="20" spans="2:96" x14ac:dyDescent="0.35">
      <c r="C20" s="647"/>
      <c r="D20" s="647"/>
      <c r="E20" s="647"/>
      <c r="F20" s="647"/>
      <c r="G20" s="647"/>
      <c r="AU20" s="1879"/>
      <c r="AV20" s="653"/>
      <c r="AW20" s="653"/>
    </row>
    <row r="21" spans="2:96" ht="29" x14ac:dyDescent="0.35">
      <c r="C21" s="647"/>
      <c r="D21" s="647"/>
      <c r="E21" s="647"/>
      <c r="F21" s="647"/>
      <c r="G21" s="647"/>
      <c r="M21" s="3064" t="s">
        <v>4481</v>
      </c>
      <c r="AU21" s="1879"/>
    </row>
    <row r="22" spans="2:96" x14ac:dyDescent="0.35">
      <c r="B22" s="2032" t="s">
        <v>664</v>
      </c>
      <c r="C22" s="647"/>
      <c r="D22" s="647"/>
      <c r="E22" s="647"/>
      <c r="F22" s="647"/>
      <c r="G22" s="647"/>
      <c r="AU22" s="1879"/>
    </row>
    <row r="23" spans="2:96" x14ac:dyDescent="0.35">
      <c r="C23" s="647"/>
      <c r="D23" s="647"/>
      <c r="E23" s="647"/>
      <c r="F23" s="647"/>
      <c r="G23" s="647"/>
      <c r="AU23" s="1879"/>
    </row>
    <row r="24" spans="2:96" x14ac:dyDescent="0.35">
      <c r="B24" s="2184"/>
      <c r="C24" s="647"/>
      <c r="D24" s="647"/>
      <c r="E24" s="647"/>
      <c r="F24" s="647"/>
      <c r="G24" s="647"/>
    </row>
    <row r="25" spans="2:96" s="1716" customFormat="1" ht="31.5" x14ac:dyDescent="0.35">
      <c r="B25" s="1713" t="s">
        <v>4168</v>
      </c>
      <c r="C25" s="1939" t="s">
        <v>22</v>
      </c>
      <c r="D25" s="1939" t="s">
        <v>37</v>
      </c>
      <c r="E25" s="1939" t="s">
        <v>38</v>
      </c>
      <c r="F25" s="1939" t="s">
        <v>39</v>
      </c>
      <c r="G25" s="1714"/>
      <c r="H25" s="1939"/>
      <c r="I25" s="1939" t="s">
        <v>42</v>
      </c>
      <c r="J25" s="1714"/>
      <c r="K25" s="1939" t="s">
        <v>44</v>
      </c>
      <c r="L25" s="1939" t="s">
        <v>45</v>
      </c>
      <c r="M25" s="1939" t="s">
        <v>46</v>
      </c>
      <c r="N25" s="1939" t="s">
        <v>464</v>
      </c>
      <c r="O25" s="1939" t="s">
        <v>47</v>
      </c>
      <c r="P25" s="1939" t="s">
        <v>48</v>
      </c>
      <c r="Q25" s="1939" t="s">
        <v>644</v>
      </c>
      <c r="S25" s="1939" t="s">
        <v>50</v>
      </c>
      <c r="T25" s="1939" t="s">
        <v>635</v>
      </c>
      <c r="U25" s="1939" t="s">
        <v>465</v>
      </c>
      <c r="V25" s="1939" t="s">
        <v>52</v>
      </c>
      <c r="W25" s="1939" t="s">
        <v>53</v>
      </c>
      <c r="X25" s="1939" t="s">
        <v>54</v>
      </c>
      <c r="Y25" s="1939" t="s">
        <v>55</v>
      </c>
      <c r="Z25" s="1939" t="s">
        <v>56</v>
      </c>
      <c r="AA25" s="1939" t="s">
        <v>57</v>
      </c>
      <c r="AB25" s="1714"/>
      <c r="AC25" s="1714"/>
      <c r="AD25" s="1939" t="s">
        <v>60</v>
      </c>
      <c r="AE25" s="1939" t="s">
        <v>61</v>
      </c>
      <c r="AF25" s="1714"/>
      <c r="AG25" s="1939" t="s">
        <v>63</v>
      </c>
      <c r="AH25" s="1939" t="s">
        <v>64</v>
      </c>
      <c r="AI25" s="1714"/>
      <c r="AJ25" s="1939" t="s">
        <v>66</v>
      </c>
      <c r="AK25" s="1939" t="s">
        <v>67</v>
      </c>
      <c r="AL25" s="1939" t="s">
        <v>30</v>
      </c>
      <c r="AM25" s="1714"/>
      <c r="AN25" s="1939" t="s">
        <v>69</v>
      </c>
      <c r="AO25" s="1939" t="s">
        <v>70</v>
      </c>
      <c r="AP25" s="1939" t="s">
        <v>71</v>
      </c>
      <c r="AQ25" s="1939" t="s">
        <v>72</v>
      </c>
      <c r="AR25" s="1939" t="s">
        <v>73</v>
      </c>
      <c r="AS25" s="1714"/>
      <c r="AT25" s="1939" t="s">
        <v>75</v>
      </c>
      <c r="AU25" s="1939" t="s">
        <v>76</v>
      </c>
      <c r="AV25" s="1939" t="s">
        <v>77</v>
      </c>
      <c r="AW25" s="1939" t="s">
        <v>78</v>
      </c>
      <c r="AX25" s="1714"/>
      <c r="AY25" s="1939" t="s">
        <v>80</v>
      </c>
      <c r="AZ25" s="1939" t="s">
        <v>81</v>
      </c>
      <c r="BA25" s="1939" t="s">
        <v>82</v>
      </c>
      <c r="BB25" s="1939" t="s">
        <v>83</v>
      </c>
      <c r="BC25" s="1714"/>
      <c r="BD25" s="1939" t="s">
        <v>85</v>
      </c>
      <c r="BE25" s="1939" t="s">
        <v>86</v>
      </c>
      <c r="BF25" s="1714"/>
      <c r="BG25" s="1714"/>
      <c r="BH25" s="1714"/>
      <c r="BI25" s="1939" t="s">
        <v>90</v>
      </c>
      <c r="BJ25" s="1939" t="s">
        <v>91</v>
      </c>
      <c r="BK25" s="1939" t="s">
        <v>92</v>
      </c>
      <c r="BL25" s="1939" t="s">
        <v>93</v>
      </c>
      <c r="BM25" s="1714"/>
      <c r="BN25" s="1939" t="s">
        <v>466</v>
      </c>
      <c r="BO25" s="1939" t="s">
        <v>95</v>
      </c>
      <c r="BP25" s="1939" t="s">
        <v>96</v>
      </c>
      <c r="BQ25" s="1939" t="s">
        <v>97</v>
      </c>
      <c r="BR25" s="1939" t="s">
        <v>98</v>
      </c>
      <c r="BS25" s="1939" t="s">
        <v>99</v>
      </c>
      <c r="BT25" s="1939" t="s">
        <v>100</v>
      </c>
      <c r="BU25" s="1939" t="s">
        <v>101</v>
      </c>
      <c r="BV25" s="1714"/>
      <c r="BW25" s="1940" t="s">
        <v>102</v>
      </c>
      <c r="BX25" s="1714"/>
      <c r="BY25" s="1714"/>
      <c r="BZ25" s="1940" t="s">
        <v>4163</v>
      </c>
      <c r="CA25" s="1940" t="s">
        <v>4164</v>
      </c>
      <c r="CB25" s="1714"/>
      <c r="CC25" s="1714"/>
      <c r="CD25" s="1714"/>
      <c r="CE25" s="1714"/>
      <c r="CF25" s="1714"/>
      <c r="CG25" s="1714"/>
      <c r="CH25" s="1714"/>
      <c r="CI25" s="1714"/>
      <c r="CJ25" s="1714"/>
      <c r="CK25" s="1714"/>
      <c r="CL25" s="1714"/>
      <c r="CM25" s="1714"/>
      <c r="CN25" s="1714"/>
      <c r="CO25" s="1714"/>
      <c r="CP25" s="1714"/>
      <c r="CQ25" s="1714"/>
      <c r="CR25" s="1715"/>
    </row>
    <row r="26" spans="2:96" s="1722" customFormat="1" ht="15.5" x14ac:dyDescent="0.35">
      <c r="B26" s="1717" t="s">
        <v>648</v>
      </c>
      <c r="C26" s="2186">
        <v>1923.6</v>
      </c>
      <c r="D26" s="2186">
        <v>14200</v>
      </c>
      <c r="E26" s="2186">
        <v>380</v>
      </c>
      <c r="F26" s="2186">
        <v>208.3</v>
      </c>
      <c r="G26" s="1718"/>
      <c r="H26" s="2186"/>
      <c r="I26" s="2186">
        <v>188</v>
      </c>
      <c r="J26" s="1718"/>
      <c r="K26" s="2186">
        <v>357</v>
      </c>
      <c r="L26" s="2186">
        <v>11.55</v>
      </c>
      <c r="M26" s="2186">
        <v>13.5</v>
      </c>
      <c r="N26" s="2186">
        <v>45</v>
      </c>
      <c r="O26" s="2186">
        <v>5</v>
      </c>
      <c r="P26" s="2186">
        <v>22.5</v>
      </c>
      <c r="Q26" s="2186"/>
      <c r="S26" s="2186">
        <v>135</v>
      </c>
      <c r="T26" s="2186">
        <v>121</v>
      </c>
      <c r="U26" s="2186">
        <v>1895</v>
      </c>
      <c r="V26" s="2186"/>
      <c r="W26" s="2186">
        <v>92.8</v>
      </c>
      <c r="X26" s="2186">
        <v>43.42</v>
      </c>
      <c r="Y26" s="2186">
        <v>32</v>
      </c>
      <c r="Z26" s="2186">
        <v>410</v>
      </c>
      <c r="AA26" s="2186">
        <v>69</v>
      </c>
      <c r="AB26" s="1718"/>
      <c r="AC26" s="1718"/>
      <c r="AD26" s="2186">
        <v>281</v>
      </c>
      <c r="AE26" s="2186">
        <v>93</v>
      </c>
      <c r="AF26" s="1718"/>
      <c r="AG26" s="2186">
        <v>9</v>
      </c>
      <c r="AH26" s="2186">
        <v>8</v>
      </c>
      <c r="AI26" s="1718"/>
      <c r="AJ26" s="2186">
        <v>961142.61</v>
      </c>
      <c r="AK26" s="2186">
        <v>1116</v>
      </c>
      <c r="AL26" s="2186">
        <v>292</v>
      </c>
      <c r="AM26" s="1718"/>
      <c r="AN26" s="2186">
        <v>36.6</v>
      </c>
      <c r="AO26" s="2186"/>
      <c r="AP26" s="2186">
        <v>27.64</v>
      </c>
      <c r="AQ26" s="2186">
        <v>147</v>
      </c>
      <c r="AR26" s="2186">
        <v>423</v>
      </c>
      <c r="AS26" s="1718"/>
      <c r="AT26" s="2186">
        <v>368</v>
      </c>
      <c r="AU26" s="2186">
        <v>94</v>
      </c>
      <c r="AV26" s="2186">
        <v>827</v>
      </c>
      <c r="AW26" s="2186">
        <v>133</v>
      </c>
      <c r="AX26" s="1718"/>
      <c r="AY26" s="2186">
        <v>439</v>
      </c>
      <c r="AZ26" s="2186">
        <v>28</v>
      </c>
      <c r="BA26" s="2186">
        <v>139</v>
      </c>
      <c r="BB26" s="2186">
        <v>17</v>
      </c>
      <c r="BC26" s="1718"/>
      <c r="BD26" s="2186">
        <v>146</v>
      </c>
      <c r="BE26" s="2186">
        <v>35</v>
      </c>
      <c r="BF26" s="1718"/>
      <c r="BG26" s="1718"/>
      <c r="BH26" s="1718"/>
      <c r="BI26" s="2186">
        <v>342</v>
      </c>
      <c r="BJ26" s="2186">
        <v>13</v>
      </c>
      <c r="BK26" s="2186">
        <v>18</v>
      </c>
      <c r="BL26" s="2186">
        <v>539</v>
      </c>
      <c r="BM26" s="1718"/>
      <c r="BN26" s="2186">
        <v>441</v>
      </c>
      <c r="BO26" s="2186">
        <v>24</v>
      </c>
      <c r="BP26" s="2186">
        <v>630</v>
      </c>
      <c r="BQ26" s="2186">
        <v>747</v>
      </c>
      <c r="BR26" s="2186">
        <v>61</v>
      </c>
      <c r="BS26" s="2186"/>
      <c r="BT26" s="2186">
        <v>81</v>
      </c>
      <c r="BU26" s="2186">
        <v>14</v>
      </c>
      <c r="BV26" s="1718"/>
      <c r="BW26" s="2190">
        <v>64</v>
      </c>
      <c r="BX26" s="1718"/>
      <c r="BY26" s="1718"/>
      <c r="BZ26" s="2190">
        <v>1108</v>
      </c>
      <c r="CA26" s="2190">
        <v>636</v>
      </c>
      <c r="CB26" s="1718"/>
      <c r="CC26" s="1718"/>
      <c r="CD26" s="1718"/>
      <c r="CE26" s="1718"/>
      <c r="CF26" s="1719"/>
      <c r="CG26" s="1720"/>
      <c r="CH26" s="1720"/>
      <c r="CI26" s="1720"/>
      <c r="CJ26" s="1720"/>
      <c r="CK26" s="1720"/>
      <c r="CL26" s="1718"/>
      <c r="CM26" s="1720"/>
      <c r="CN26" s="1720"/>
      <c r="CO26" s="1720"/>
      <c r="CP26" s="1720"/>
      <c r="CQ26" s="1720"/>
      <c r="CR26" s="1721"/>
    </row>
    <row r="27" spans="2:96" s="1722" customFormat="1" ht="15.5" x14ac:dyDescent="0.35">
      <c r="B27" s="1717" t="s">
        <v>649</v>
      </c>
      <c r="C27" s="2186">
        <v>391.6</v>
      </c>
      <c r="D27" s="2186">
        <v>14197</v>
      </c>
      <c r="E27" s="1942"/>
      <c r="F27" s="2186">
        <v>112.83</v>
      </c>
      <c r="G27" s="1718"/>
      <c r="H27" s="1942"/>
      <c r="I27" s="2186">
        <v>90</v>
      </c>
      <c r="J27" s="1718"/>
      <c r="K27" s="2186">
        <v>284</v>
      </c>
      <c r="L27" s="1942">
        <v>0</v>
      </c>
      <c r="M27" s="2186"/>
      <c r="N27" s="2186">
        <v>0</v>
      </c>
      <c r="O27" s="2186"/>
      <c r="P27" s="2186">
        <v>0</v>
      </c>
      <c r="Q27" s="2186"/>
      <c r="S27" s="2186">
        <v>0</v>
      </c>
      <c r="T27" s="2186">
        <v>0</v>
      </c>
      <c r="U27" s="2186">
        <v>1830</v>
      </c>
      <c r="V27" s="2186"/>
      <c r="W27" s="2186">
        <v>18.55</v>
      </c>
      <c r="X27" s="2186">
        <v>0</v>
      </c>
      <c r="Y27" s="2186">
        <v>0</v>
      </c>
      <c r="Z27" s="2186">
        <v>120</v>
      </c>
      <c r="AA27" s="2186">
        <v>50</v>
      </c>
      <c r="AB27" s="1718"/>
      <c r="AC27" s="1718"/>
      <c r="AD27" s="2186">
        <v>255</v>
      </c>
      <c r="AE27" s="2186">
        <v>0</v>
      </c>
      <c r="AF27" s="1718"/>
      <c r="AG27" s="1942"/>
      <c r="AH27" s="2186">
        <v>0</v>
      </c>
      <c r="AI27" s="1718"/>
      <c r="AJ27" s="2186">
        <v>960143.59</v>
      </c>
      <c r="AK27" s="2186">
        <v>662</v>
      </c>
      <c r="AL27" s="2186">
        <v>215</v>
      </c>
      <c r="AM27" s="1718"/>
      <c r="AN27" s="1942"/>
      <c r="AO27" s="2186"/>
      <c r="AP27" s="2186">
        <v>0</v>
      </c>
      <c r="AQ27" s="2186">
        <v>128</v>
      </c>
      <c r="AR27" s="2186">
        <v>245.3</v>
      </c>
      <c r="AS27" s="1718"/>
      <c r="AT27" s="2186">
        <v>284</v>
      </c>
      <c r="AU27" s="2186">
        <v>3</v>
      </c>
      <c r="AV27" s="2186">
        <v>759</v>
      </c>
      <c r="AW27" s="2186">
        <v>119</v>
      </c>
      <c r="AX27" s="1718"/>
      <c r="AY27" s="2186">
        <v>362</v>
      </c>
      <c r="AZ27" s="1942"/>
      <c r="BA27" s="2186">
        <v>28</v>
      </c>
      <c r="BB27" s="2186">
        <v>0</v>
      </c>
      <c r="BC27" s="1718"/>
      <c r="BD27" s="2186">
        <v>55</v>
      </c>
      <c r="BE27" s="1942"/>
      <c r="BF27" s="1718"/>
      <c r="BG27" s="1718"/>
      <c r="BH27" s="1718"/>
      <c r="BI27" s="2186">
        <v>284</v>
      </c>
      <c r="BJ27" s="2186"/>
      <c r="BK27" s="1942">
        <v>0</v>
      </c>
      <c r="BL27" s="2186">
        <v>533</v>
      </c>
      <c r="BM27" s="1718"/>
      <c r="BN27" s="2186">
        <v>298</v>
      </c>
      <c r="BO27" s="2186">
        <v>2</v>
      </c>
      <c r="BP27" s="2186">
        <v>0</v>
      </c>
      <c r="BQ27" s="2186">
        <v>445</v>
      </c>
      <c r="BR27" s="2186">
        <v>8</v>
      </c>
      <c r="BS27" s="2186"/>
      <c r="BT27" s="2186">
        <v>36</v>
      </c>
      <c r="BU27" s="2186">
        <v>0</v>
      </c>
      <c r="BV27" s="1718"/>
      <c r="BW27" s="2190">
        <v>64</v>
      </c>
      <c r="BX27" s="1718"/>
      <c r="BY27" s="1718"/>
      <c r="BZ27" s="2190">
        <v>915</v>
      </c>
      <c r="CA27" s="2190">
        <v>458</v>
      </c>
      <c r="CB27" s="1718"/>
      <c r="CC27" s="1718"/>
      <c r="CD27" s="1718"/>
      <c r="CE27" s="1718"/>
      <c r="CF27" s="1719"/>
      <c r="CG27" s="1720"/>
      <c r="CH27" s="1720"/>
      <c r="CI27" s="1720"/>
      <c r="CJ27" s="1720"/>
      <c r="CK27" s="1720"/>
      <c r="CL27" s="1718"/>
      <c r="CM27" s="1720"/>
      <c r="CN27" s="1720"/>
      <c r="CO27" s="1720"/>
      <c r="CP27" s="1720"/>
      <c r="CQ27" s="1720"/>
      <c r="CR27" s="1721"/>
    </row>
    <row r="28" spans="2:96" s="1722" customFormat="1" ht="15.5" x14ac:dyDescent="0.35">
      <c r="B28" s="1717" t="s">
        <v>650</v>
      </c>
      <c r="C28" s="2186">
        <v>1532</v>
      </c>
      <c r="D28" s="2186">
        <v>3</v>
      </c>
      <c r="E28" s="2186">
        <v>380</v>
      </c>
      <c r="F28" s="2186">
        <v>95.47</v>
      </c>
      <c r="G28" s="1718"/>
      <c r="H28" s="2186"/>
      <c r="I28" s="2186">
        <v>98</v>
      </c>
      <c r="J28" s="1718"/>
      <c r="K28" s="2186">
        <v>73</v>
      </c>
      <c r="L28" s="2186">
        <v>11.55</v>
      </c>
      <c r="M28" s="2186">
        <v>13.5</v>
      </c>
      <c r="N28" s="2186">
        <v>45</v>
      </c>
      <c r="O28" s="2186">
        <v>5</v>
      </c>
      <c r="P28" s="2186">
        <v>22.5</v>
      </c>
      <c r="Q28" s="2186"/>
      <c r="S28" s="2186">
        <v>135</v>
      </c>
      <c r="T28" s="2186">
        <v>121</v>
      </c>
      <c r="U28" s="2186">
        <v>65</v>
      </c>
      <c r="V28" s="2186"/>
      <c r="W28" s="2186">
        <v>74.25</v>
      </c>
      <c r="X28" s="2186">
        <v>43.42</v>
      </c>
      <c r="Y28" s="2186">
        <v>32</v>
      </c>
      <c r="Z28" s="2186">
        <v>290</v>
      </c>
      <c r="AA28" s="2186">
        <v>19</v>
      </c>
      <c r="AB28" s="1718"/>
      <c r="AC28" s="1718"/>
      <c r="AD28" s="2186">
        <v>26</v>
      </c>
      <c r="AE28" s="2186">
        <v>93</v>
      </c>
      <c r="AF28" s="1718"/>
      <c r="AG28" s="2186">
        <v>9</v>
      </c>
      <c r="AH28" s="2186">
        <v>8</v>
      </c>
      <c r="AI28" s="1718"/>
      <c r="AJ28" s="2186">
        <v>999.02</v>
      </c>
      <c r="AK28" s="2186">
        <v>454</v>
      </c>
      <c r="AL28" s="2186">
        <v>77</v>
      </c>
      <c r="AM28" s="1718"/>
      <c r="AN28" s="2186">
        <v>36.6</v>
      </c>
      <c r="AO28" s="2186"/>
      <c r="AP28" s="2186">
        <v>27.64</v>
      </c>
      <c r="AQ28" s="2186">
        <v>19</v>
      </c>
      <c r="AR28" s="2186">
        <v>177.7</v>
      </c>
      <c r="AS28" s="1718"/>
      <c r="AT28" s="2186">
        <v>84</v>
      </c>
      <c r="AU28" s="2186">
        <v>91</v>
      </c>
      <c r="AV28" s="2186">
        <v>68</v>
      </c>
      <c r="AW28" s="2186">
        <v>14</v>
      </c>
      <c r="AX28" s="1718"/>
      <c r="AY28" s="2186">
        <v>77</v>
      </c>
      <c r="AZ28" s="2186">
        <v>28</v>
      </c>
      <c r="BA28" s="2186">
        <v>111</v>
      </c>
      <c r="BB28" s="2186">
        <v>17</v>
      </c>
      <c r="BC28" s="1718"/>
      <c r="BD28" s="2186">
        <v>91</v>
      </c>
      <c r="BE28" s="2186">
        <v>35</v>
      </c>
      <c r="BF28" s="1718"/>
      <c r="BG28" s="1718"/>
      <c r="BH28" s="1718"/>
      <c r="BI28" s="2186">
        <v>58</v>
      </c>
      <c r="BJ28" s="2186">
        <v>13</v>
      </c>
      <c r="BK28" s="2186">
        <v>18</v>
      </c>
      <c r="BL28" s="2186">
        <v>6</v>
      </c>
      <c r="BM28" s="1718"/>
      <c r="BN28" s="2186">
        <v>143</v>
      </c>
      <c r="BO28" s="2186">
        <v>22</v>
      </c>
      <c r="BP28" s="2186">
        <v>630</v>
      </c>
      <c r="BQ28" s="2186">
        <v>302</v>
      </c>
      <c r="BR28" s="2186">
        <v>53</v>
      </c>
      <c r="BS28" s="2186"/>
      <c r="BT28" s="2186">
        <v>45</v>
      </c>
      <c r="BU28" s="2186">
        <v>14</v>
      </c>
      <c r="BV28" s="1718"/>
      <c r="BW28" s="1943">
        <v>0</v>
      </c>
      <c r="BX28" s="1718"/>
      <c r="BY28" s="1718"/>
      <c r="BZ28" s="1943">
        <v>193</v>
      </c>
      <c r="CA28" s="1943">
        <v>178</v>
      </c>
      <c r="CB28" s="1718"/>
      <c r="CC28" s="1718"/>
      <c r="CD28" s="1718"/>
      <c r="CE28" s="1718"/>
      <c r="CF28" s="1719"/>
      <c r="CG28" s="1720"/>
      <c r="CH28" s="1720"/>
      <c r="CI28" s="1720"/>
      <c r="CJ28" s="1720"/>
      <c r="CK28" s="1720"/>
      <c r="CL28" s="1718"/>
      <c r="CM28" s="1720"/>
      <c r="CN28" s="1720"/>
      <c r="CO28" s="1720"/>
      <c r="CP28" s="1720"/>
      <c r="CQ28" s="1720"/>
      <c r="CR28" s="1721"/>
    </row>
    <row r="29" spans="2:96" s="1722" customFormat="1" ht="15.5" x14ac:dyDescent="0.35">
      <c r="B29" s="1717" t="s">
        <v>651</v>
      </c>
      <c r="C29" s="1941">
        <v>4023185</v>
      </c>
      <c r="D29" s="1941">
        <v>50393</v>
      </c>
      <c r="E29" s="1941">
        <v>6400</v>
      </c>
      <c r="F29" s="1941">
        <v>135357</v>
      </c>
      <c r="G29" s="1718"/>
      <c r="H29" s="1941"/>
      <c r="I29" s="1941">
        <v>234950</v>
      </c>
      <c r="J29" s="1718"/>
      <c r="K29" s="1941">
        <v>80123</v>
      </c>
      <c r="L29" s="1941">
        <v>25001</v>
      </c>
      <c r="M29" s="1941">
        <v>5772</v>
      </c>
      <c r="N29" s="1941">
        <v>56623</v>
      </c>
      <c r="O29" s="1941">
        <v>6495</v>
      </c>
      <c r="P29" s="1941">
        <v>53628</v>
      </c>
      <c r="Q29" s="1941"/>
      <c r="S29" s="1941">
        <v>182718</v>
      </c>
      <c r="T29" s="1941">
        <v>316800</v>
      </c>
      <c r="U29" s="1941">
        <v>108883</v>
      </c>
      <c r="V29" s="1941"/>
      <c r="W29" s="1941">
        <v>80413</v>
      </c>
      <c r="X29" s="1941">
        <v>93384</v>
      </c>
      <c r="Y29" s="1941">
        <v>15248</v>
      </c>
      <c r="Z29" s="1941">
        <v>163773</v>
      </c>
      <c r="AA29" s="1941">
        <v>43802</v>
      </c>
      <c r="AB29" s="1718"/>
      <c r="AC29" s="1718"/>
      <c r="AD29" s="1941">
        <v>81510</v>
      </c>
      <c r="AE29" s="1941">
        <v>15372</v>
      </c>
      <c r="AF29" s="1718"/>
      <c r="AG29" s="1941">
        <v>5092</v>
      </c>
      <c r="AH29" s="1941">
        <v>30865</v>
      </c>
      <c r="AI29" s="1718"/>
      <c r="AJ29" s="1941">
        <v>6821370</v>
      </c>
      <c r="AK29" s="1941">
        <v>1174902</v>
      </c>
      <c r="AL29" s="1941">
        <v>56530</v>
      </c>
      <c r="AM29" s="1718"/>
      <c r="AN29" s="1941">
        <v>118722</v>
      </c>
      <c r="AO29" s="1941"/>
      <c r="AP29" s="1941">
        <v>43280</v>
      </c>
      <c r="AQ29" s="1941">
        <v>51997</v>
      </c>
      <c r="AR29" s="1941">
        <v>462926</v>
      </c>
      <c r="AS29" s="1718"/>
      <c r="AT29" s="1941">
        <v>146759</v>
      </c>
      <c r="AU29" s="1941">
        <v>137274</v>
      </c>
      <c r="AV29" s="1941">
        <v>187827</v>
      </c>
      <c r="AW29" s="1941">
        <v>35043</v>
      </c>
      <c r="AX29" s="1718"/>
      <c r="AY29" s="1941">
        <v>112810</v>
      </c>
      <c r="AZ29" s="1941">
        <v>23217</v>
      </c>
      <c r="BA29" s="1941">
        <v>249985</v>
      </c>
      <c r="BB29" s="1941">
        <v>43994</v>
      </c>
      <c r="BC29" s="1718"/>
      <c r="BD29" s="1941">
        <v>185772</v>
      </c>
      <c r="BE29" s="1941">
        <v>37022</v>
      </c>
      <c r="BF29" s="1718"/>
      <c r="BG29" s="1718"/>
      <c r="BH29" s="1718"/>
      <c r="BI29" s="1941">
        <v>118975</v>
      </c>
      <c r="BJ29" s="1941">
        <v>13827</v>
      </c>
      <c r="BK29" s="1941">
        <v>20489</v>
      </c>
      <c r="BL29" s="1941">
        <v>20283</v>
      </c>
      <c r="BM29" s="1718"/>
      <c r="BN29" s="1941">
        <v>171697</v>
      </c>
      <c r="BO29" s="1941">
        <v>29171</v>
      </c>
      <c r="BP29" s="1941">
        <v>3678197</v>
      </c>
      <c r="BQ29" s="1941">
        <v>586033</v>
      </c>
      <c r="BR29" s="1941">
        <v>29626</v>
      </c>
      <c r="BS29" s="1941"/>
      <c r="BT29" s="1941">
        <v>61728</v>
      </c>
      <c r="BU29" s="1941">
        <v>17603</v>
      </c>
      <c r="BV29" s="1718"/>
      <c r="BW29" s="1944">
        <v>77910</v>
      </c>
      <c r="BX29" s="1718"/>
      <c r="BY29" s="1718"/>
      <c r="BZ29" s="1944">
        <v>523340</v>
      </c>
      <c r="CA29" s="1944">
        <v>402991</v>
      </c>
      <c r="CB29" s="1718"/>
      <c r="CC29" s="1718"/>
      <c r="CD29" s="1718"/>
      <c r="CE29" s="1718"/>
      <c r="CF29" s="1723"/>
      <c r="CG29" s="1723"/>
      <c r="CH29" s="1723"/>
      <c r="CI29" s="1723"/>
      <c r="CJ29" s="1723"/>
      <c r="CK29" s="1723"/>
      <c r="CL29" s="1718"/>
      <c r="CM29" s="1723"/>
      <c r="CN29" s="1723"/>
      <c r="CO29" s="1723"/>
      <c r="CP29" s="1723"/>
      <c r="CQ29" s="1723"/>
      <c r="CR29" s="1724"/>
    </row>
    <row r="30" spans="2:96" s="1722" customFormat="1" ht="15.5" x14ac:dyDescent="0.35">
      <c r="B30" s="1717" t="s">
        <v>652</v>
      </c>
      <c r="C30" s="1941">
        <v>5406754</v>
      </c>
      <c r="D30" s="1941">
        <v>38745</v>
      </c>
      <c r="E30" s="1941">
        <v>5582</v>
      </c>
      <c r="F30" s="1941">
        <v>170238</v>
      </c>
      <c r="G30" s="1718"/>
      <c r="H30" s="1941"/>
      <c r="I30" s="1941">
        <v>318420</v>
      </c>
      <c r="J30" s="1718"/>
      <c r="K30" s="1941">
        <v>98750</v>
      </c>
      <c r="L30" s="1941">
        <v>28168</v>
      </c>
      <c r="M30" s="1941">
        <v>4169</v>
      </c>
      <c r="N30" s="1941">
        <v>55417</v>
      </c>
      <c r="O30" s="1941">
        <v>7112</v>
      </c>
      <c r="P30" s="1941">
        <v>64385</v>
      </c>
      <c r="Q30" s="1941"/>
      <c r="S30" s="1941">
        <v>248595</v>
      </c>
      <c r="T30" s="1941">
        <v>464900</v>
      </c>
      <c r="U30" s="1941">
        <v>110240</v>
      </c>
      <c r="V30" s="1941"/>
      <c r="W30" s="1941">
        <v>122714</v>
      </c>
      <c r="X30" s="1941">
        <v>107738</v>
      </c>
      <c r="Y30" s="1941">
        <v>13154</v>
      </c>
      <c r="Z30" s="1941">
        <v>137704</v>
      </c>
      <c r="AA30" s="1941">
        <v>56065</v>
      </c>
      <c r="AB30" s="1718"/>
      <c r="AC30" s="1718"/>
      <c r="AD30" s="1941">
        <v>106610</v>
      </c>
      <c r="AE30" s="1941">
        <v>12418</v>
      </c>
      <c r="AF30" s="1718"/>
      <c r="AG30" s="1941">
        <v>3439</v>
      </c>
      <c r="AH30" s="1941">
        <v>24819</v>
      </c>
      <c r="AI30" s="1718"/>
      <c r="AJ30" s="1941">
        <v>6109973</v>
      </c>
      <c r="AK30" s="1941">
        <v>1279664</v>
      </c>
      <c r="AL30" s="1941">
        <v>63546</v>
      </c>
      <c r="AM30" s="1718"/>
      <c r="AN30" s="1941">
        <v>113852</v>
      </c>
      <c r="AO30" s="1941"/>
      <c r="AP30" s="1941">
        <v>43906</v>
      </c>
      <c r="AQ30" s="1941">
        <v>46374</v>
      </c>
      <c r="AR30" s="1941">
        <v>659979</v>
      </c>
      <c r="AS30" s="1718"/>
      <c r="AT30" s="1941">
        <v>189339</v>
      </c>
      <c r="AU30" s="1941">
        <v>173351</v>
      </c>
      <c r="AV30" s="1941">
        <v>250247</v>
      </c>
      <c r="AW30" s="1941">
        <v>45600</v>
      </c>
      <c r="AX30" s="1718"/>
      <c r="AY30" s="1941">
        <v>90891</v>
      </c>
      <c r="AZ30" s="1941">
        <v>18600</v>
      </c>
      <c r="BA30" s="1941">
        <v>370408</v>
      </c>
      <c r="BB30" s="1941">
        <v>49506</v>
      </c>
      <c r="BC30" s="1718"/>
      <c r="BD30" s="1941">
        <v>226815</v>
      </c>
      <c r="BE30" s="1941">
        <v>33951</v>
      </c>
      <c r="BF30" s="1718"/>
      <c r="BG30" s="1718"/>
      <c r="BH30" s="1718"/>
      <c r="BI30" s="1941">
        <v>86006</v>
      </c>
      <c r="BJ30" s="1941">
        <v>14755</v>
      </c>
      <c r="BK30" s="1941">
        <v>19784</v>
      </c>
      <c r="BL30" s="1941">
        <v>9589</v>
      </c>
      <c r="BM30" s="1718"/>
      <c r="BN30" s="1941">
        <v>156929</v>
      </c>
      <c r="BO30" s="1941">
        <v>37761</v>
      </c>
      <c r="BP30" s="1941">
        <v>4276455</v>
      </c>
      <c r="BQ30" s="1941">
        <v>700859</v>
      </c>
      <c r="BR30" s="1941">
        <v>36740</v>
      </c>
      <c r="BS30" s="1941"/>
      <c r="BT30" s="1941">
        <v>76731</v>
      </c>
      <c r="BU30" s="1941">
        <v>17965</v>
      </c>
      <c r="BV30" s="1718"/>
      <c r="BW30" s="1944">
        <v>74798</v>
      </c>
      <c r="BX30" s="1718"/>
      <c r="BY30" s="1718"/>
      <c r="BZ30" s="1944">
        <v>645698</v>
      </c>
      <c r="CA30" s="1944">
        <v>518646</v>
      </c>
      <c r="CB30" s="1718"/>
      <c r="CC30" s="1718"/>
      <c r="CD30" s="1718"/>
      <c r="CE30" s="1718"/>
      <c r="CF30" s="1723"/>
      <c r="CG30" s="1723"/>
      <c r="CH30" s="1723"/>
      <c r="CI30" s="1723"/>
      <c r="CJ30" s="1723"/>
      <c r="CK30" s="1723"/>
      <c r="CL30" s="1718"/>
      <c r="CM30" s="1723"/>
      <c r="CN30" s="1723"/>
      <c r="CO30" s="1723"/>
      <c r="CP30" s="1723"/>
      <c r="CQ30" s="1723"/>
      <c r="CR30" s="1724"/>
    </row>
    <row r="31" spans="2:96" s="1722" customFormat="1" ht="15.5" x14ac:dyDescent="0.35">
      <c r="B31" s="1717" t="s">
        <v>653</v>
      </c>
      <c r="C31" s="1941">
        <v>4282451</v>
      </c>
      <c r="D31" s="1941">
        <v>39857</v>
      </c>
      <c r="E31" s="1941">
        <v>5402</v>
      </c>
      <c r="F31" s="1941">
        <v>142290</v>
      </c>
      <c r="G31" s="1718"/>
      <c r="H31" s="1941"/>
      <c r="I31" s="1941">
        <v>261584</v>
      </c>
      <c r="J31" s="1718"/>
      <c r="K31" s="1941">
        <v>78935</v>
      </c>
      <c r="L31" s="1941">
        <v>24096</v>
      </c>
      <c r="M31" s="1941">
        <v>3788</v>
      </c>
      <c r="N31" s="1941">
        <v>50786</v>
      </c>
      <c r="O31" s="1941">
        <v>5876</v>
      </c>
      <c r="P31" s="1941">
        <v>50758</v>
      </c>
      <c r="Q31" s="1941"/>
      <c r="S31" s="1941">
        <v>196815</v>
      </c>
      <c r="T31" s="1941">
        <v>348392</v>
      </c>
      <c r="U31" s="1941">
        <v>100881</v>
      </c>
      <c r="V31" s="1941"/>
      <c r="W31" s="1941">
        <v>85600</v>
      </c>
      <c r="X31" s="1941">
        <v>93416</v>
      </c>
      <c r="Y31" s="1941">
        <v>12441</v>
      </c>
      <c r="Z31" s="1941">
        <v>133835</v>
      </c>
      <c r="AA31" s="1941">
        <v>44733</v>
      </c>
      <c r="AB31" s="1718"/>
      <c r="AC31" s="1718"/>
      <c r="AD31" s="1941">
        <v>85796</v>
      </c>
      <c r="AE31" s="1941">
        <v>12662</v>
      </c>
      <c r="AF31" s="1718"/>
      <c r="AG31" s="1941">
        <v>3631</v>
      </c>
      <c r="AH31" s="1941">
        <v>22935</v>
      </c>
      <c r="AI31" s="1718"/>
      <c r="AJ31" s="1941">
        <v>5915343</v>
      </c>
      <c r="AK31" s="1941">
        <v>1080673</v>
      </c>
      <c r="AL31" s="1941">
        <v>52487</v>
      </c>
      <c r="AM31" s="1718"/>
      <c r="AN31" s="1941">
        <v>102660</v>
      </c>
      <c r="AO31" s="1941"/>
      <c r="AP31" s="1941">
        <v>39225</v>
      </c>
      <c r="AQ31" s="1941">
        <v>43383</v>
      </c>
      <c r="AR31" s="1941">
        <v>508698</v>
      </c>
      <c r="AS31" s="1718"/>
      <c r="AT31" s="1941">
        <v>154633</v>
      </c>
      <c r="AU31" s="1941">
        <v>97349</v>
      </c>
      <c r="AV31" s="1941">
        <v>198002</v>
      </c>
      <c r="AW31" s="1941">
        <v>36083</v>
      </c>
      <c r="AX31" s="1718"/>
      <c r="AY31" s="1941">
        <v>89243</v>
      </c>
      <c r="AZ31" s="1941">
        <v>19252</v>
      </c>
      <c r="BA31" s="1941">
        <v>277126</v>
      </c>
      <c r="BB31" s="1941">
        <v>43117</v>
      </c>
      <c r="BC31" s="1718"/>
      <c r="BD31" s="1941">
        <v>182198</v>
      </c>
      <c r="BE31" s="1941">
        <v>28696</v>
      </c>
      <c r="BF31" s="1718"/>
      <c r="BG31" s="1718"/>
      <c r="BH31" s="1718"/>
      <c r="BI31" s="1941">
        <v>93353</v>
      </c>
      <c r="BJ31" s="1941">
        <v>12427</v>
      </c>
      <c r="BK31" s="1941">
        <v>17656</v>
      </c>
      <c r="BL31" s="1941">
        <v>13898</v>
      </c>
      <c r="BM31" s="1718"/>
      <c r="BN31" s="1941">
        <v>147736</v>
      </c>
      <c r="BO31" s="1941">
        <v>30382</v>
      </c>
      <c r="BP31" s="1941">
        <v>3627511</v>
      </c>
      <c r="BQ31" s="1941">
        <v>577284</v>
      </c>
      <c r="BR31" s="1941">
        <v>29571</v>
      </c>
      <c r="BS31" s="1941"/>
      <c r="BT31" s="1941">
        <v>62859</v>
      </c>
      <c r="BU31" s="1941">
        <v>16935</v>
      </c>
      <c r="BV31" s="1718"/>
      <c r="BW31" s="1944">
        <v>69491</v>
      </c>
      <c r="BX31" s="1718"/>
      <c r="BY31" s="1718"/>
      <c r="BZ31" s="1944">
        <v>530252</v>
      </c>
      <c r="CA31" s="1944">
        <v>420566</v>
      </c>
      <c r="CB31" s="1718"/>
      <c r="CC31" s="1718"/>
      <c r="CD31" s="1718"/>
      <c r="CE31" s="1718"/>
      <c r="CF31" s="1723"/>
      <c r="CG31" s="1723"/>
      <c r="CH31" s="1723"/>
      <c r="CI31" s="1723"/>
      <c r="CJ31" s="1723"/>
      <c r="CK31" s="1723"/>
      <c r="CL31" s="1718"/>
      <c r="CM31" s="1723"/>
      <c r="CN31" s="1723"/>
      <c r="CO31" s="1723"/>
      <c r="CP31" s="1723"/>
      <c r="CQ31" s="1723"/>
      <c r="CR31" s="1724"/>
    </row>
    <row r="32" spans="2:96" s="1722" customFormat="1" ht="15.5" x14ac:dyDescent="0.35">
      <c r="B32" s="1717" t="s">
        <v>654</v>
      </c>
      <c r="C32" s="1941">
        <v>4036983</v>
      </c>
      <c r="D32" s="1941">
        <v>50781</v>
      </c>
      <c r="E32" s="1941">
        <v>6403</v>
      </c>
      <c r="F32" s="1941">
        <v>136453</v>
      </c>
      <c r="G32" s="1718"/>
      <c r="H32" s="1941"/>
      <c r="I32" s="1941">
        <v>234950</v>
      </c>
      <c r="J32" s="1718"/>
      <c r="K32" s="1941">
        <v>81213</v>
      </c>
      <c r="L32" s="1941">
        <v>25096</v>
      </c>
      <c r="M32" s="1941">
        <v>5772</v>
      </c>
      <c r="N32" s="1941">
        <v>56623</v>
      </c>
      <c r="O32" s="1941">
        <v>6495</v>
      </c>
      <c r="P32" s="1941">
        <v>53628</v>
      </c>
      <c r="Q32" s="1941"/>
      <c r="S32" s="1941">
        <v>190731</v>
      </c>
      <c r="T32" s="1941">
        <v>333664</v>
      </c>
      <c r="U32" s="1941">
        <v>128954</v>
      </c>
      <c r="V32" s="1941"/>
      <c r="W32" s="1941">
        <v>83064</v>
      </c>
      <c r="X32" s="1941">
        <v>93411</v>
      </c>
      <c r="Y32" s="1941">
        <v>15248</v>
      </c>
      <c r="Z32" s="1941">
        <v>167165</v>
      </c>
      <c r="AA32" s="1941">
        <v>47163</v>
      </c>
      <c r="AB32" s="1718"/>
      <c r="AC32" s="1718"/>
      <c r="AD32" s="1941">
        <v>81597</v>
      </c>
      <c r="AE32" s="1941">
        <v>15372</v>
      </c>
      <c r="AF32" s="1718"/>
      <c r="AG32" s="1941">
        <v>5092</v>
      </c>
      <c r="AH32" s="1941">
        <v>30892</v>
      </c>
      <c r="AI32" s="1718"/>
      <c r="AJ32" s="1941">
        <v>6991352</v>
      </c>
      <c r="AK32" s="1941">
        <v>1229399</v>
      </c>
      <c r="AL32" s="1941">
        <v>57733</v>
      </c>
      <c r="AM32" s="1718"/>
      <c r="AN32" s="1941">
        <v>118722</v>
      </c>
      <c r="AO32" s="1941"/>
      <c r="AP32" s="1941">
        <v>43280</v>
      </c>
      <c r="AQ32" s="1941">
        <v>57926</v>
      </c>
      <c r="AR32" s="1941">
        <v>486838</v>
      </c>
      <c r="AS32" s="1718"/>
      <c r="AT32" s="1941">
        <v>146759</v>
      </c>
      <c r="AU32" s="1941">
        <v>141297</v>
      </c>
      <c r="AV32" s="1941">
        <v>195026</v>
      </c>
      <c r="AW32" s="1941">
        <v>35043</v>
      </c>
      <c r="AX32" s="1718"/>
      <c r="AY32" s="1941">
        <v>113126</v>
      </c>
      <c r="AZ32" s="1941">
        <v>23217</v>
      </c>
      <c r="BA32" s="1941">
        <v>256133</v>
      </c>
      <c r="BB32" s="1941">
        <v>43994</v>
      </c>
      <c r="BC32" s="1718"/>
      <c r="BD32" s="1941">
        <v>196817</v>
      </c>
      <c r="BE32" s="1941">
        <v>40509</v>
      </c>
      <c r="BF32" s="1718"/>
      <c r="BG32" s="1718"/>
      <c r="BH32" s="1718"/>
      <c r="BI32" s="1941">
        <v>119132</v>
      </c>
      <c r="BJ32" s="1941">
        <v>15591</v>
      </c>
      <c r="BK32" s="1941">
        <v>20509</v>
      </c>
      <c r="BL32" s="1941">
        <v>20283</v>
      </c>
      <c r="BM32" s="1718"/>
      <c r="BN32" s="1941">
        <v>176597</v>
      </c>
      <c r="BO32" s="1941">
        <v>29916</v>
      </c>
      <c r="BP32" s="1941">
        <v>3716335</v>
      </c>
      <c r="BQ32" s="1941">
        <v>586677</v>
      </c>
      <c r="BR32" s="1941">
        <v>30003</v>
      </c>
      <c r="BS32" s="1941"/>
      <c r="BT32" s="1941">
        <v>61728</v>
      </c>
      <c r="BU32" s="1941">
        <v>17607</v>
      </c>
      <c r="BV32" s="1718"/>
      <c r="BW32" s="1944">
        <v>80368</v>
      </c>
      <c r="BX32" s="1718"/>
      <c r="BY32" s="1718"/>
      <c r="BZ32" s="1944">
        <v>529177</v>
      </c>
      <c r="CA32" s="1944">
        <v>404366</v>
      </c>
      <c r="CB32" s="1718"/>
      <c r="CC32" s="1718"/>
      <c r="CD32" s="1718"/>
      <c r="CE32" s="1718"/>
      <c r="CF32" s="1723"/>
      <c r="CG32" s="1723"/>
      <c r="CH32" s="1723"/>
      <c r="CI32" s="1723"/>
      <c r="CJ32" s="1723"/>
      <c r="CK32" s="1723"/>
      <c r="CL32" s="1718"/>
      <c r="CM32" s="1723"/>
      <c r="CN32" s="1723"/>
      <c r="CO32" s="1723"/>
      <c r="CP32" s="1723"/>
      <c r="CQ32" s="1723"/>
      <c r="CR32" s="1724"/>
    </row>
    <row r="33" spans="1:96" s="1722" customFormat="1" ht="15.5" x14ac:dyDescent="0.35">
      <c r="B33" s="1717" t="s">
        <v>655</v>
      </c>
      <c r="C33" s="1941">
        <v>5516439</v>
      </c>
      <c r="D33" s="1941">
        <v>38838</v>
      </c>
      <c r="E33" s="1941">
        <v>5600</v>
      </c>
      <c r="F33" s="1941">
        <v>180437</v>
      </c>
      <c r="G33" s="1718"/>
      <c r="H33" s="1941"/>
      <c r="I33" s="1941">
        <v>320554</v>
      </c>
      <c r="J33" s="1718"/>
      <c r="K33" s="1941">
        <v>101014</v>
      </c>
      <c r="L33" s="1941">
        <v>28939</v>
      </c>
      <c r="M33" s="1941">
        <v>4169</v>
      </c>
      <c r="N33" s="1941">
        <v>55886</v>
      </c>
      <c r="O33" s="1941">
        <v>7112</v>
      </c>
      <c r="P33" s="1941">
        <v>64385</v>
      </c>
      <c r="Q33" s="1941"/>
      <c r="S33" s="1941">
        <v>257571</v>
      </c>
      <c r="T33" s="1941">
        <v>485601</v>
      </c>
      <c r="U33" s="1941">
        <v>133488</v>
      </c>
      <c r="V33" s="1941"/>
      <c r="W33" s="1941">
        <v>135570</v>
      </c>
      <c r="X33" s="1941">
        <v>108662</v>
      </c>
      <c r="Y33" s="1941">
        <v>13246</v>
      </c>
      <c r="Z33" s="1941">
        <v>139475</v>
      </c>
      <c r="AA33" s="1941">
        <v>61314</v>
      </c>
      <c r="AB33" s="1718"/>
      <c r="AC33" s="1718"/>
      <c r="AD33" s="1941">
        <v>109964</v>
      </c>
      <c r="AE33" s="1941">
        <v>14085</v>
      </c>
      <c r="AF33" s="1718"/>
      <c r="AG33" s="1941">
        <v>3439</v>
      </c>
      <c r="AH33" s="1941">
        <v>24927</v>
      </c>
      <c r="AI33" s="1718"/>
      <c r="AJ33" s="1941">
        <v>6387332</v>
      </c>
      <c r="AK33" s="1941">
        <v>1349251</v>
      </c>
      <c r="AL33" s="1941">
        <v>65636</v>
      </c>
      <c r="AM33" s="1718"/>
      <c r="AN33" s="1941">
        <v>119607</v>
      </c>
      <c r="AO33" s="1941"/>
      <c r="AP33" s="1941">
        <v>45232</v>
      </c>
      <c r="AQ33" s="1941">
        <v>48219</v>
      </c>
      <c r="AR33" s="1941">
        <v>685662</v>
      </c>
      <c r="AS33" s="1718"/>
      <c r="AT33" s="1941">
        <v>194627</v>
      </c>
      <c r="AU33" s="1941">
        <v>178189</v>
      </c>
      <c r="AV33" s="1941">
        <v>255436</v>
      </c>
      <c r="AW33" s="1941">
        <v>48517</v>
      </c>
      <c r="AX33" s="1718"/>
      <c r="AY33" s="1941">
        <v>112810</v>
      </c>
      <c r="AZ33" s="1941">
        <v>18600</v>
      </c>
      <c r="BA33" s="1941">
        <v>371082</v>
      </c>
      <c r="BB33" s="1941">
        <v>50324</v>
      </c>
      <c r="BC33" s="1718"/>
      <c r="BD33" s="1941">
        <v>231673</v>
      </c>
      <c r="BE33" s="1941">
        <v>40893</v>
      </c>
      <c r="BF33" s="1718"/>
      <c r="BG33" s="1718"/>
      <c r="BH33" s="1718"/>
      <c r="BI33" s="1941">
        <v>95433</v>
      </c>
      <c r="BJ33" s="1941">
        <v>15674</v>
      </c>
      <c r="BK33" s="1941">
        <v>19814</v>
      </c>
      <c r="BL33" s="1941">
        <v>9589</v>
      </c>
      <c r="BM33" s="1718"/>
      <c r="BN33" s="1941">
        <v>170977</v>
      </c>
      <c r="BO33" s="1941">
        <v>38862</v>
      </c>
      <c r="BP33" s="1941">
        <v>4347129</v>
      </c>
      <c r="BQ33" s="1941">
        <v>707403</v>
      </c>
      <c r="BR33" s="1941">
        <v>37765</v>
      </c>
      <c r="BS33" s="1941"/>
      <c r="BT33" s="1941">
        <v>83593</v>
      </c>
      <c r="BU33" s="1941">
        <v>18211</v>
      </c>
      <c r="BV33" s="1718"/>
      <c r="BW33" s="1944">
        <v>77257</v>
      </c>
      <c r="BX33" s="1718"/>
      <c r="BY33" s="1718"/>
      <c r="BZ33" s="1944">
        <v>659252</v>
      </c>
      <c r="CA33" s="1944">
        <v>537429</v>
      </c>
      <c r="CB33" s="1718"/>
      <c r="CC33" s="1718"/>
      <c r="CD33" s="1718"/>
      <c r="CE33" s="1718"/>
      <c r="CF33" s="1723"/>
      <c r="CG33" s="1723"/>
      <c r="CH33" s="1723"/>
      <c r="CI33" s="1723"/>
      <c r="CJ33" s="1723"/>
      <c r="CK33" s="1723"/>
      <c r="CL33" s="1718"/>
      <c r="CM33" s="1723"/>
      <c r="CN33" s="1723"/>
      <c r="CO33" s="1723"/>
      <c r="CP33" s="1723"/>
      <c r="CQ33" s="1723"/>
      <c r="CR33" s="1724"/>
    </row>
    <row r="34" spans="1:96" s="1722" customFormat="1" ht="15.5" x14ac:dyDescent="0.35">
      <c r="B34" s="1717" t="s">
        <v>656</v>
      </c>
      <c r="C34" s="1941">
        <v>4332233</v>
      </c>
      <c r="D34" s="1941">
        <v>40040</v>
      </c>
      <c r="E34" s="1941">
        <v>5411</v>
      </c>
      <c r="F34" s="1941">
        <v>149059</v>
      </c>
      <c r="G34" s="1718"/>
      <c r="H34" s="1941"/>
      <c r="I34" s="1941">
        <v>262842</v>
      </c>
      <c r="J34" s="1718"/>
      <c r="K34" s="1941">
        <v>81485</v>
      </c>
      <c r="L34" s="1941">
        <v>24577</v>
      </c>
      <c r="M34" s="1941">
        <v>3788</v>
      </c>
      <c r="N34" s="1941">
        <v>50979</v>
      </c>
      <c r="O34" s="1941">
        <v>5876</v>
      </c>
      <c r="P34" s="1941">
        <v>50758</v>
      </c>
      <c r="Q34" s="1941"/>
      <c r="S34" s="1941">
        <v>206112</v>
      </c>
      <c r="T34" s="1941">
        <v>365720</v>
      </c>
      <c r="U34" s="1941">
        <v>123199</v>
      </c>
      <c r="V34" s="1941"/>
      <c r="W34" s="1941">
        <v>92578</v>
      </c>
      <c r="X34" s="1941">
        <v>94720</v>
      </c>
      <c r="Y34" s="1941">
        <v>12467</v>
      </c>
      <c r="Z34" s="1941">
        <v>135577</v>
      </c>
      <c r="AA34" s="1941">
        <v>49500</v>
      </c>
      <c r="AB34" s="1718"/>
      <c r="AC34" s="1718"/>
      <c r="AD34" s="1941">
        <v>86992</v>
      </c>
      <c r="AE34" s="1941">
        <v>14012</v>
      </c>
      <c r="AF34" s="1718"/>
      <c r="AG34" s="1941">
        <v>3631</v>
      </c>
      <c r="AH34" s="1941">
        <v>23026</v>
      </c>
      <c r="AI34" s="1718"/>
      <c r="AJ34" s="1941">
        <v>6157175</v>
      </c>
      <c r="AK34" s="1941">
        <v>1144962</v>
      </c>
      <c r="AL34" s="1941">
        <v>54433</v>
      </c>
      <c r="AM34" s="1718"/>
      <c r="AN34" s="1941">
        <v>104694</v>
      </c>
      <c r="AO34" s="1941"/>
      <c r="AP34" s="1941">
        <v>39794</v>
      </c>
      <c r="AQ34" s="1941">
        <v>48339</v>
      </c>
      <c r="AR34" s="1941">
        <v>528411</v>
      </c>
      <c r="AS34" s="1718"/>
      <c r="AT34" s="1941">
        <v>156015</v>
      </c>
      <c r="AU34" s="1941">
        <v>98056</v>
      </c>
      <c r="AV34" s="1941">
        <v>205920</v>
      </c>
      <c r="AW34" s="1941">
        <v>37575</v>
      </c>
      <c r="AX34" s="1718"/>
      <c r="AY34" s="1941">
        <v>89870</v>
      </c>
      <c r="AZ34" s="1941">
        <v>19252</v>
      </c>
      <c r="BA34" s="1941">
        <v>277614</v>
      </c>
      <c r="BB34" s="1941">
        <v>43453</v>
      </c>
      <c r="BC34" s="1718"/>
      <c r="BD34" s="1941">
        <v>187507</v>
      </c>
      <c r="BE34" s="1941">
        <v>32547</v>
      </c>
      <c r="BF34" s="1718"/>
      <c r="BG34" s="1718"/>
      <c r="BH34" s="1718"/>
      <c r="BI34" s="1941">
        <v>96787</v>
      </c>
      <c r="BJ34" s="1941">
        <v>14162</v>
      </c>
      <c r="BK34" s="1941">
        <v>17687</v>
      </c>
      <c r="BL34" s="1941">
        <v>13898</v>
      </c>
      <c r="BM34" s="1718"/>
      <c r="BN34" s="1941">
        <v>156542</v>
      </c>
      <c r="BO34" s="1941">
        <v>31399</v>
      </c>
      <c r="BP34" s="1941">
        <v>3685497</v>
      </c>
      <c r="BQ34" s="1941">
        <v>580185</v>
      </c>
      <c r="BR34" s="1941">
        <v>28663</v>
      </c>
      <c r="BS34" s="1941"/>
      <c r="BT34" s="1941">
        <v>65308</v>
      </c>
      <c r="BU34" s="1941">
        <v>17038</v>
      </c>
      <c r="BV34" s="1718"/>
      <c r="BW34" s="1944">
        <v>71950</v>
      </c>
      <c r="BX34" s="1718"/>
      <c r="BY34" s="1718"/>
      <c r="BZ34" s="1944">
        <v>538455</v>
      </c>
      <c r="CA34" s="1944">
        <v>427976</v>
      </c>
      <c r="CB34" s="1949"/>
      <c r="CC34" s="1949"/>
      <c r="CD34" s="1949"/>
      <c r="CE34" s="1949"/>
      <c r="CF34" s="1950"/>
      <c r="CG34" s="1950"/>
      <c r="CH34" s="1950"/>
      <c r="CI34" s="1950"/>
      <c r="CJ34" s="1950"/>
      <c r="CK34" s="1950"/>
      <c r="CL34" s="1949"/>
      <c r="CM34" s="1950"/>
      <c r="CN34" s="1950"/>
      <c r="CO34" s="1950"/>
      <c r="CP34" s="1950"/>
      <c r="CQ34" s="1950"/>
      <c r="CR34" s="1951"/>
    </row>
    <row r="35" spans="1:96" s="1876" customFormat="1" ht="15.5" x14ac:dyDescent="0.35">
      <c r="A35" s="1722"/>
      <c r="B35" s="2334" t="s">
        <v>665</v>
      </c>
      <c r="C35" s="2335">
        <v>50795</v>
      </c>
      <c r="D35" s="2335">
        <v>2108</v>
      </c>
      <c r="E35" s="2335">
        <v>92</v>
      </c>
      <c r="F35" s="2335">
        <v>1191</v>
      </c>
      <c r="G35" s="2336"/>
      <c r="H35" s="2335"/>
      <c r="I35" s="2335">
        <v>1521</v>
      </c>
      <c r="J35" s="2336"/>
      <c r="K35" s="2335">
        <v>1535</v>
      </c>
      <c r="L35" s="2335">
        <v>160</v>
      </c>
      <c r="M35" s="2335">
        <v>54</v>
      </c>
      <c r="N35" s="2335">
        <v>387</v>
      </c>
      <c r="O35" s="2335">
        <v>38</v>
      </c>
      <c r="P35" s="2335">
        <v>174</v>
      </c>
      <c r="Q35" s="2335"/>
      <c r="R35" s="2337"/>
      <c r="S35" s="2335">
        <v>3271</v>
      </c>
      <c r="T35" s="2335">
        <v>4714</v>
      </c>
      <c r="U35" s="2335">
        <v>458</v>
      </c>
      <c r="V35" s="2335"/>
      <c r="W35" s="2335">
        <v>1622</v>
      </c>
      <c r="X35" s="2335">
        <v>287</v>
      </c>
      <c r="Y35" s="2335">
        <v>81</v>
      </c>
      <c r="Z35" s="2335">
        <v>2547</v>
      </c>
      <c r="AA35" s="2335">
        <v>694</v>
      </c>
      <c r="AB35" s="2336"/>
      <c r="AC35" s="2336"/>
      <c r="AD35" s="2335">
        <v>1701</v>
      </c>
      <c r="AE35" s="2335">
        <v>97</v>
      </c>
      <c r="AF35" s="2336"/>
      <c r="AG35" s="2335">
        <v>21</v>
      </c>
      <c r="AH35" s="2335">
        <v>73</v>
      </c>
      <c r="AI35" s="2336"/>
      <c r="AJ35" s="2335">
        <v>124741</v>
      </c>
      <c r="AK35" s="2335">
        <v>6226</v>
      </c>
      <c r="AL35" s="2335">
        <v>1464</v>
      </c>
      <c r="AM35" s="2336"/>
      <c r="AN35" s="2335">
        <v>691</v>
      </c>
      <c r="AO35" s="2335"/>
      <c r="AP35" s="2335">
        <v>225</v>
      </c>
      <c r="AQ35" s="2335">
        <v>385</v>
      </c>
      <c r="AR35" s="2335">
        <v>3100</v>
      </c>
      <c r="AS35" s="2336"/>
      <c r="AT35" s="2335">
        <v>2844</v>
      </c>
      <c r="AU35" s="2335">
        <v>1028</v>
      </c>
      <c r="AV35" s="2335">
        <v>4578</v>
      </c>
      <c r="AW35" s="2335">
        <v>328</v>
      </c>
      <c r="AX35" s="2336"/>
      <c r="AY35" s="2335">
        <v>671</v>
      </c>
      <c r="AZ35" s="2335">
        <v>370</v>
      </c>
      <c r="BA35" s="2335">
        <v>2021</v>
      </c>
      <c r="BB35" s="2335">
        <v>220</v>
      </c>
      <c r="BC35" s="2336"/>
      <c r="BD35" s="2335">
        <v>2399</v>
      </c>
      <c r="BE35" s="2335">
        <v>510</v>
      </c>
      <c r="BF35" s="2336"/>
      <c r="BG35" s="2336"/>
      <c r="BH35" s="2336"/>
      <c r="BI35" s="2335">
        <v>740</v>
      </c>
      <c r="BJ35" s="2335">
        <v>81</v>
      </c>
      <c r="BK35" s="2335">
        <v>113</v>
      </c>
      <c r="BL35" s="2335">
        <v>714</v>
      </c>
      <c r="BM35" s="2336"/>
      <c r="BN35" s="2335">
        <v>1270</v>
      </c>
      <c r="BO35" s="2335">
        <v>144</v>
      </c>
      <c r="BP35" s="2335">
        <v>29158</v>
      </c>
      <c r="BQ35" s="2335">
        <v>3953</v>
      </c>
      <c r="BR35" s="2335">
        <v>300</v>
      </c>
      <c r="BS35" s="2335"/>
      <c r="BT35" s="2335">
        <v>497</v>
      </c>
      <c r="BU35" s="2335">
        <v>221</v>
      </c>
      <c r="BV35" s="2336"/>
      <c r="BW35" s="2338">
        <v>589</v>
      </c>
      <c r="BX35" s="2336"/>
      <c r="BY35" s="2336"/>
      <c r="BZ35" s="2338">
        <v>3674</v>
      </c>
      <c r="CA35" s="2338">
        <v>2128</v>
      </c>
      <c r="CB35" s="2336"/>
      <c r="CC35" s="2336"/>
      <c r="CD35" s="2336"/>
      <c r="CE35" s="1949"/>
      <c r="CF35" s="1950"/>
      <c r="CG35" s="1950"/>
      <c r="CH35" s="1950"/>
      <c r="CI35" s="1950"/>
      <c r="CJ35" s="1950"/>
      <c r="CK35" s="1950"/>
      <c r="CL35" s="1949"/>
      <c r="CM35" s="1950"/>
      <c r="CN35" s="1950"/>
      <c r="CO35" s="1950"/>
      <c r="CP35" s="1950"/>
      <c r="CQ35" s="1950"/>
      <c r="CR35" s="1951"/>
    </row>
    <row r="36" spans="1:96" s="1876" customFormat="1" ht="15.5" x14ac:dyDescent="0.35">
      <c r="A36" s="1722"/>
      <c r="B36" s="2334" t="s">
        <v>666</v>
      </c>
      <c r="C36" s="2335">
        <v>14603</v>
      </c>
      <c r="D36" s="2335">
        <v>2084</v>
      </c>
      <c r="E36" s="2335">
        <v>90</v>
      </c>
      <c r="F36" s="2335">
        <v>910</v>
      </c>
      <c r="G36" s="2336"/>
      <c r="H36" s="2335"/>
      <c r="I36" s="2335">
        <v>835</v>
      </c>
      <c r="J36" s="2336"/>
      <c r="K36" s="2335">
        <v>1413</v>
      </c>
      <c r="L36" s="2335">
        <v>78</v>
      </c>
      <c r="M36" s="2335">
        <v>51</v>
      </c>
      <c r="N36" s="2335">
        <v>212</v>
      </c>
      <c r="O36" s="2335">
        <v>18</v>
      </c>
      <c r="P36" s="2335">
        <v>89</v>
      </c>
      <c r="Q36" s="2335"/>
      <c r="R36" s="2337"/>
      <c r="S36" s="2335">
        <v>1686</v>
      </c>
      <c r="T36" s="2335">
        <v>2682</v>
      </c>
      <c r="U36" s="2335">
        <v>293</v>
      </c>
      <c r="V36" s="2335"/>
      <c r="W36" s="2335">
        <v>607</v>
      </c>
      <c r="X36" s="2335">
        <v>160</v>
      </c>
      <c r="Y36" s="2335">
        <v>71</v>
      </c>
      <c r="Z36" s="2335">
        <v>1737</v>
      </c>
      <c r="AA36" s="2335">
        <v>355</v>
      </c>
      <c r="AB36" s="2336"/>
      <c r="AC36" s="2336"/>
      <c r="AD36" s="2335">
        <v>924</v>
      </c>
      <c r="AE36" s="2335">
        <v>81</v>
      </c>
      <c r="AF36" s="2336"/>
      <c r="AG36" s="2335">
        <v>18</v>
      </c>
      <c r="AH36" s="2335">
        <v>57</v>
      </c>
      <c r="AI36" s="2336"/>
      <c r="AJ36" s="2335">
        <v>114165</v>
      </c>
      <c r="AK36" s="2335">
        <v>2763</v>
      </c>
      <c r="AL36" s="2335">
        <v>855</v>
      </c>
      <c r="AM36" s="2336"/>
      <c r="AN36" s="2335">
        <v>559</v>
      </c>
      <c r="AO36" s="2335"/>
      <c r="AP36" s="2335">
        <v>158</v>
      </c>
      <c r="AQ36" s="2335">
        <v>290</v>
      </c>
      <c r="AR36" s="2335">
        <v>1389</v>
      </c>
      <c r="AS36" s="2336"/>
      <c r="AT36" s="2335">
        <v>784</v>
      </c>
      <c r="AU36" s="2335">
        <v>466</v>
      </c>
      <c r="AV36" s="2335">
        <v>2453</v>
      </c>
      <c r="AW36" s="2335">
        <v>218</v>
      </c>
      <c r="AX36" s="2336"/>
      <c r="AY36" s="2335">
        <v>578</v>
      </c>
      <c r="AZ36" s="2335">
        <v>367</v>
      </c>
      <c r="BA36" s="2335">
        <v>494</v>
      </c>
      <c r="BB36" s="2335">
        <v>71</v>
      </c>
      <c r="BC36" s="2336"/>
      <c r="BD36" s="2335">
        <v>1348</v>
      </c>
      <c r="BE36" s="2335">
        <v>366</v>
      </c>
      <c r="BF36" s="2336"/>
      <c r="BG36" s="2336"/>
      <c r="BH36" s="2336"/>
      <c r="BI36" s="2335">
        <v>615</v>
      </c>
      <c r="BJ36" s="2335">
        <v>73</v>
      </c>
      <c r="BK36" s="2335">
        <v>98</v>
      </c>
      <c r="BL36" s="2335">
        <v>645</v>
      </c>
      <c r="BM36" s="2336"/>
      <c r="BN36" s="2335">
        <v>993</v>
      </c>
      <c r="BO36" s="2335">
        <v>67</v>
      </c>
      <c r="BP36" s="2335">
        <v>15393</v>
      </c>
      <c r="BQ36" s="2335">
        <v>1960</v>
      </c>
      <c r="BR36" s="2335">
        <v>169</v>
      </c>
      <c r="BS36" s="2335"/>
      <c r="BT36" s="2335">
        <v>337</v>
      </c>
      <c r="BU36" s="2335">
        <v>147</v>
      </c>
      <c r="BV36" s="2336"/>
      <c r="BW36" s="2338">
        <v>414</v>
      </c>
      <c r="BX36" s="2336"/>
      <c r="BY36" s="2336"/>
      <c r="BZ36" s="2338">
        <v>2069</v>
      </c>
      <c r="CA36" s="2338">
        <v>1275</v>
      </c>
      <c r="CB36" s="2336"/>
      <c r="CC36" s="2336"/>
      <c r="CD36" s="2336"/>
      <c r="CE36" s="1949"/>
      <c r="CF36" s="1950"/>
      <c r="CG36" s="1950"/>
      <c r="CH36" s="1950"/>
      <c r="CI36" s="1950"/>
      <c r="CJ36" s="1950"/>
      <c r="CK36" s="1950"/>
      <c r="CL36" s="1949"/>
      <c r="CM36" s="1950"/>
      <c r="CN36" s="1950"/>
      <c r="CO36" s="1950"/>
      <c r="CP36" s="1950"/>
      <c r="CQ36" s="1950"/>
      <c r="CR36" s="1951"/>
    </row>
    <row r="37" spans="1:96" s="1876" customFormat="1" ht="15.5" x14ac:dyDescent="0.35">
      <c r="A37" s="1722"/>
      <c r="B37" s="2334" t="s">
        <v>667</v>
      </c>
      <c r="C37" s="2335">
        <v>36192</v>
      </c>
      <c r="D37" s="2335">
        <v>24</v>
      </c>
      <c r="E37" s="2335">
        <v>2</v>
      </c>
      <c r="F37" s="2335">
        <v>281</v>
      </c>
      <c r="G37" s="2336"/>
      <c r="H37" s="2335"/>
      <c r="I37" s="2335">
        <v>686</v>
      </c>
      <c r="J37" s="2336"/>
      <c r="K37" s="2335">
        <v>122</v>
      </c>
      <c r="L37" s="2335">
        <v>82</v>
      </c>
      <c r="M37" s="2335">
        <v>3</v>
      </c>
      <c r="N37" s="2335">
        <v>175</v>
      </c>
      <c r="O37" s="2335">
        <v>20</v>
      </c>
      <c r="P37" s="2335">
        <v>85</v>
      </c>
      <c r="Q37" s="2335"/>
      <c r="R37" s="2337"/>
      <c r="S37" s="2335">
        <v>1585</v>
      </c>
      <c r="T37" s="2335">
        <v>2032</v>
      </c>
      <c r="U37" s="2335">
        <v>165</v>
      </c>
      <c r="V37" s="2335"/>
      <c r="W37" s="2335">
        <v>1015</v>
      </c>
      <c r="X37" s="2335">
        <v>127</v>
      </c>
      <c r="Y37" s="2335">
        <v>10</v>
      </c>
      <c r="Z37" s="2335">
        <v>810</v>
      </c>
      <c r="AA37" s="2335">
        <v>339</v>
      </c>
      <c r="AB37" s="2336"/>
      <c r="AC37" s="2336"/>
      <c r="AD37" s="2335">
        <v>777</v>
      </c>
      <c r="AE37" s="2335">
        <v>16</v>
      </c>
      <c r="AF37" s="2336"/>
      <c r="AG37" s="2335">
        <v>3</v>
      </c>
      <c r="AH37" s="2335">
        <v>16</v>
      </c>
      <c r="AI37" s="2336"/>
      <c r="AJ37" s="2335">
        <v>10576</v>
      </c>
      <c r="AK37" s="2335">
        <v>3463</v>
      </c>
      <c r="AL37" s="2335">
        <v>609</v>
      </c>
      <c r="AM37" s="2336"/>
      <c r="AN37" s="2335">
        <v>132</v>
      </c>
      <c r="AO37" s="2335"/>
      <c r="AP37" s="2335">
        <v>67</v>
      </c>
      <c r="AQ37" s="2335">
        <v>95</v>
      </c>
      <c r="AR37" s="2335">
        <v>1711</v>
      </c>
      <c r="AS37" s="2336"/>
      <c r="AT37" s="2335">
        <v>2060</v>
      </c>
      <c r="AU37" s="2335">
        <v>562</v>
      </c>
      <c r="AV37" s="2335">
        <v>2125</v>
      </c>
      <c r="AW37" s="2335">
        <v>110</v>
      </c>
      <c r="AX37" s="2336"/>
      <c r="AY37" s="2335">
        <v>93</v>
      </c>
      <c r="AZ37" s="2335">
        <v>3</v>
      </c>
      <c r="BA37" s="2335">
        <v>1527</v>
      </c>
      <c r="BB37" s="2335">
        <v>149</v>
      </c>
      <c r="BC37" s="2336"/>
      <c r="BD37" s="2335">
        <v>1051</v>
      </c>
      <c r="BE37" s="2335">
        <v>144</v>
      </c>
      <c r="BF37" s="2336"/>
      <c r="BG37" s="2336"/>
      <c r="BH37" s="2336"/>
      <c r="BI37" s="2335">
        <v>125</v>
      </c>
      <c r="BJ37" s="2335">
        <v>8</v>
      </c>
      <c r="BK37" s="2335">
        <v>15</v>
      </c>
      <c r="BL37" s="2335">
        <v>69</v>
      </c>
      <c r="BM37" s="2336"/>
      <c r="BN37" s="2335">
        <v>277</v>
      </c>
      <c r="BO37" s="2335">
        <v>77</v>
      </c>
      <c r="BP37" s="2335">
        <v>13765</v>
      </c>
      <c r="BQ37" s="2335">
        <v>1993</v>
      </c>
      <c r="BR37" s="2335">
        <v>131</v>
      </c>
      <c r="BS37" s="2335"/>
      <c r="BT37" s="2335">
        <v>160</v>
      </c>
      <c r="BU37" s="2335">
        <v>74</v>
      </c>
      <c r="BV37" s="2336"/>
      <c r="BW37" s="2338">
        <v>175</v>
      </c>
      <c r="BX37" s="2336"/>
      <c r="BY37" s="2336"/>
      <c r="BZ37" s="2338">
        <v>1605</v>
      </c>
      <c r="CA37" s="2338">
        <v>853</v>
      </c>
      <c r="CB37" s="2336"/>
      <c r="CC37" s="2336"/>
      <c r="CD37" s="2336"/>
      <c r="CE37" s="1949"/>
      <c r="CF37" s="1950"/>
      <c r="CG37" s="1950"/>
      <c r="CH37" s="1950"/>
      <c r="CI37" s="1950"/>
      <c r="CJ37" s="1950"/>
      <c r="CK37" s="1950"/>
      <c r="CL37" s="1949"/>
      <c r="CM37" s="1950"/>
      <c r="CN37" s="1950"/>
      <c r="CO37" s="1950"/>
      <c r="CP37" s="1950"/>
      <c r="CQ37" s="1950"/>
      <c r="CR37" s="1951"/>
    </row>
    <row r="38" spans="1:96" s="1722" customFormat="1" ht="15.5" x14ac:dyDescent="0.35">
      <c r="B38" s="1717" t="s">
        <v>668</v>
      </c>
      <c r="C38" s="1941">
        <v>7192</v>
      </c>
      <c r="D38" s="1941">
        <v>1769</v>
      </c>
      <c r="E38" s="1941">
        <v>90</v>
      </c>
      <c r="F38" s="1941">
        <v>558</v>
      </c>
      <c r="G38" s="1718"/>
      <c r="H38" s="1941"/>
      <c r="I38" s="1941">
        <v>835</v>
      </c>
      <c r="J38" s="1718"/>
      <c r="K38" s="1941">
        <v>912</v>
      </c>
      <c r="L38" s="1941">
        <v>78</v>
      </c>
      <c r="M38" s="1941">
        <v>28</v>
      </c>
      <c r="N38" s="1941">
        <v>212</v>
      </c>
      <c r="O38" s="1941">
        <v>18</v>
      </c>
      <c r="P38" s="1941">
        <v>89</v>
      </c>
      <c r="Q38" s="1941"/>
      <c r="S38" s="1941">
        <v>584</v>
      </c>
      <c r="T38" s="1941">
        <v>682</v>
      </c>
      <c r="U38" s="1941">
        <v>293</v>
      </c>
      <c r="V38" s="1941"/>
      <c r="W38" s="1941">
        <v>181</v>
      </c>
      <c r="X38" s="1941">
        <v>160</v>
      </c>
      <c r="Y38" s="1941">
        <v>71</v>
      </c>
      <c r="Z38" s="1941">
        <v>769</v>
      </c>
      <c r="AA38" s="1941">
        <v>167</v>
      </c>
      <c r="AB38" s="1718"/>
      <c r="AC38" s="1718"/>
      <c r="AD38" s="1941">
        <v>628</v>
      </c>
      <c r="AE38" s="1941">
        <v>64</v>
      </c>
      <c r="AF38" s="1718"/>
      <c r="AG38" s="1941">
        <v>18</v>
      </c>
      <c r="AH38" s="1941">
        <v>57</v>
      </c>
      <c r="AI38" s="1718"/>
      <c r="AJ38" s="1941">
        <v>114165</v>
      </c>
      <c r="AK38" s="1941">
        <v>2763</v>
      </c>
      <c r="AL38" s="1941">
        <v>631</v>
      </c>
      <c r="AM38" s="1718"/>
      <c r="AN38" s="1941">
        <v>229</v>
      </c>
      <c r="AO38" s="1941"/>
      <c r="AP38" s="1941">
        <v>158</v>
      </c>
      <c r="AQ38" s="1941">
        <v>290</v>
      </c>
      <c r="AR38" s="1941">
        <v>1389</v>
      </c>
      <c r="AS38" s="1718"/>
      <c r="AT38" s="1941">
        <v>608</v>
      </c>
      <c r="AU38" s="1941">
        <v>466</v>
      </c>
      <c r="AV38" s="1941">
        <v>1465</v>
      </c>
      <c r="AW38" s="1941">
        <v>218</v>
      </c>
      <c r="AX38" s="1718"/>
      <c r="AY38" s="1941">
        <v>578</v>
      </c>
      <c r="AZ38" s="1941">
        <v>367</v>
      </c>
      <c r="BA38" s="1941">
        <v>494</v>
      </c>
      <c r="BB38" s="1941">
        <v>71</v>
      </c>
      <c r="BC38" s="1718"/>
      <c r="BD38" s="1941">
        <v>534</v>
      </c>
      <c r="BE38" s="1941">
        <v>158</v>
      </c>
      <c r="BF38" s="1718"/>
      <c r="BG38" s="1718"/>
      <c r="BH38" s="1718"/>
      <c r="BI38" s="1941">
        <v>614</v>
      </c>
      <c r="BJ38" s="1941">
        <v>73</v>
      </c>
      <c r="BK38" s="1941">
        <v>98</v>
      </c>
      <c r="BL38" s="1941">
        <v>589</v>
      </c>
      <c r="BM38" s="1718"/>
      <c r="BN38" s="1941">
        <v>993</v>
      </c>
      <c r="BO38" s="1941">
        <v>14</v>
      </c>
      <c r="BP38" s="1941">
        <v>4052</v>
      </c>
      <c r="BQ38" s="1941">
        <v>1960</v>
      </c>
      <c r="BR38" s="1941">
        <v>169</v>
      </c>
      <c r="BS38" s="1941"/>
      <c r="BT38" s="1941">
        <v>337</v>
      </c>
      <c r="BU38" s="1941">
        <v>70</v>
      </c>
      <c r="BV38" s="1718"/>
      <c r="BW38" s="1944">
        <v>414</v>
      </c>
      <c r="BX38" s="1718"/>
      <c r="BY38" s="1718"/>
      <c r="BZ38" s="1944">
        <v>2069</v>
      </c>
      <c r="CA38" s="1944">
        <v>1275</v>
      </c>
      <c r="CB38" s="1718"/>
      <c r="CC38" s="1718"/>
      <c r="CD38" s="1718"/>
      <c r="CE38" s="1718"/>
      <c r="CF38" s="1723"/>
      <c r="CG38" s="1723"/>
      <c r="CH38" s="1723"/>
      <c r="CI38" s="1723"/>
      <c r="CJ38" s="1723"/>
      <c r="CK38" s="1723"/>
      <c r="CL38" s="1718"/>
      <c r="CM38" s="1877"/>
      <c r="CN38" s="1723"/>
      <c r="CO38" s="1723"/>
      <c r="CP38" s="1723"/>
      <c r="CQ38" s="1723"/>
      <c r="CR38" s="1724"/>
    </row>
    <row r="39" spans="1:96" s="1722" customFormat="1" ht="15.5" x14ac:dyDescent="0.35">
      <c r="B39" s="1717" t="s">
        <v>669</v>
      </c>
      <c r="C39" s="1941">
        <v>7411</v>
      </c>
      <c r="D39" s="1941">
        <v>315</v>
      </c>
      <c r="E39" s="1942"/>
      <c r="F39" s="1941">
        <v>352</v>
      </c>
      <c r="G39" s="1949"/>
      <c r="H39" s="1942"/>
      <c r="I39" s="1942"/>
      <c r="J39" s="1718"/>
      <c r="K39" s="1941">
        <v>501</v>
      </c>
      <c r="L39" s="1942"/>
      <c r="M39" s="1941">
        <v>23</v>
      </c>
      <c r="N39" s="1942"/>
      <c r="O39" s="1941">
        <v>0</v>
      </c>
      <c r="P39" s="1941"/>
      <c r="Q39" s="1941"/>
      <c r="S39" s="1941">
        <v>1102</v>
      </c>
      <c r="T39" s="1941">
        <v>2000</v>
      </c>
      <c r="U39" s="1942"/>
      <c r="V39" s="1942"/>
      <c r="W39" s="1941">
        <v>426</v>
      </c>
      <c r="X39" s="1942"/>
      <c r="Y39" s="1942"/>
      <c r="Z39" s="1942">
        <v>968</v>
      </c>
      <c r="AA39" s="1941">
        <v>188</v>
      </c>
      <c r="AB39" s="1718"/>
      <c r="AC39" s="1718"/>
      <c r="AD39" s="1941">
        <v>296</v>
      </c>
      <c r="AE39" s="1941">
        <v>17</v>
      </c>
      <c r="AF39" s="1718"/>
      <c r="AG39" s="1942"/>
      <c r="AH39" s="1942"/>
      <c r="AI39" s="1718"/>
      <c r="AJ39" s="1942"/>
      <c r="AK39" s="1942"/>
      <c r="AL39" s="1941">
        <v>224</v>
      </c>
      <c r="AM39" s="1718"/>
      <c r="AN39" s="1942">
        <v>330</v>
      </c>
      <c r="AO39" s="1942"/>
      <c r="AP39" s="1942"/>
      <c r="AQ39" s="1942"/>
      <c r="AR39" s="1942"/>
      <c r="AS39" s="1718"/>
      <c r="AT39" s="1941">
        <v>176</v>
      </c>
      <c r="AU39" s="1942"/>
      <c r="AV39" s="1941">
        <v>988</v>
      </c>
      <c r="AW39" s="1942"/>
      <c r="AX39" s="1718"/>
      <c r="AY39" s="1942">
        <v>0</v>
      </c>
      <c r="AZ39" s="1942"/>
      <c r="BA39" s="1942">
        <v>0</v>
      </c>
      <c r="BB39" s="1941"/>
      <c r="BC39" s="1718"/>
      <c r="BD39" s="1942">
        <v>814</v>
      </c>
      <c r="BE39" s="1941">
        <v>208</v>
      </c>
      <c r="BF39" s="1718"/>
      <c r="BG39" s="1718"/>
      <c r="BH39" s="1718"/>
      <c r="BI39" s="1941">
        <v>1</v>
      </c>
      <c r="BJ39" s="1942"/>
      <c r="BK39" s="1941"/>
      <c r="BL39" s="1941">
        <v>56</v>
      </c>
      <c r="BM39" s="1718"/>
      <c r="BN39" s="1942"/>
      <c r="BO39" s="1941">
        <v>53</v>
      </c>
      <c r="BP39" s="1941">
        <v>11341</v>
      </c>
      <c r="BQ39" s="1942"/>
      <c r="BR39" s="1942"/>
      <c r="BS39" s="1942"/>
      <c r="BT39" s="1941">
        <v>0</v>
      </c>
      <c r="BU39" s="1941">
        <v>77</v>
      </c>
      <c r="BV39" s="1718"/>
      <c r="BW39" s="1943"/>
      <c r="BX39" s="1718"/>
      <c r="BY39" s="1718"/>
      <c r="BZ39" s="1943"/>
      <c r="CA39" s="1943">
        <v>0</v>
      </c>
      <c r="CB39" s="1718"/>
      <c r="CC39" s="1718"/>
      <c r="CD39" s="1718"/>
      <c r="CE39" s="1718"/>
      <c r="CF39" s="1719"/>
      <c r="CG39" s="1723"/>
      <c r="CH39" s="1723"/>
      <c r="CI39" s="1719"/>
      <c r="CJ39" s="1723"/>
      <c r="CK39" s="1723"/>
      <c r="CL39" s="1718"/>
      <c r="CM39" s="1719"/>
      <c r="CN39" s="1719"/>
      <c r="CO39" s="1723"/>
      <c r="CP39" s="1723"/>
      <c r="CQ39" s="1723"/>
      <c r="CR39" s="1725"/>
    </row>
    <row r="40" spans="1:96" s="1722" customFormat="1" ht="15.5" x14ac:dyDescent="0.35">
      <c r="B40" s="1717" t="s">
        <v>670</v>
      </c>
      <c r="C40" s="1941">
        <v>14492</v>
      </c>
      <c r="D40" s="1941">
        <v>20</v>
      </c>
      <c r="E40" s="1941">
        <v>2</v>
      </c>
      <c r="F40" s="1941">
        <v>221</v>
      </c>
      <c r="G40" s="1949"/>
      <c r="H40" s="1941"/>
      <c r="I40" s="1941">
        <v>686</v>
      </c>
      <c r="J40" s="1718"/>
      <c r="K40" s="1941">
        <v>100</v>
      </c>
      <c r="L40" s="1941">
        <v>82</v>
      </c>
      <c r="M40" s="1941">
        <v>2</v>
      </c>
      <c r="N40" s="1941">
        <v>175</v>
      </c>
      <c r="O40" s="1941">
        <v>20</v>
      </c>
      <c r="P40" s="1941">
        <v>85</v>
      </c>
      <c r="Q40" s="1941"/>
      <c r="S40" s="1941">
        <v>420</v>
      </c>
      <c r="T40" s="1941">
        <v>480</v>
      </c>
      <c r="U40" s="1941">
        <v>165</v>
      </c>
      <c r="V40" s="1941"/>
      <c r="W40" s="1941">
        <v>277</v>
      </c>
      <c r="X40" s="1941">
        <v>127</v>
      </c>
      <c r="Y40" s="1941">
        <v>10</v>
      </c>
      <c r="Z40" s="1941">
        <v>261</v>
      </c>
      <c r="AA40" s="1941">
        <v>86</v>
      </c>
      <c r="AB40" s="1718"/>
      <c r="AC40" s="1718"/>
      <c r="AD40" s="1941">
        <v>277</v>
      </c>
      <c r="AE40" s="1941">
        <v>7</v>
      </c>
      <c r="AF40" s="1718"/>
      <c r="AG40" s="1941">
        <v>3</v>
      </c>
      <c r="AH40" s="1941">
        <v>16</v>
      </c>
      <c r="AI40" s="1718"/>
      <c r="AJ40" s="1941">
        <v>10576</v>
      </c>
      <c r="AK40" s="1941">
        <v>3463</v>
      </c>
      <c r="AL40" s="1941">
        <v>173</v>
      </c>
      <c r="AM40" s="1718"/>
      <c r="AN40" s="1941">
        <v>105</v>
      </c>
      <c r="AO40" s="1941"/>
      <c r="AP40" s="1941">
        <v>67</v>
      </c>
      <c r="AQ40" s="1941">
        <v>95</v>
      </c>
      <c r="AR40" s="1941">
        <v>1711</v>
      </c>
      <c r="AS40" s="1718"/>
      <c r="AT40" s="1941">
        <v>534</v>
      </c>
      <c r="AU40" s="1941">
        <v>562</v>
      </c>
      <c r="AV40" s="1941">
        <v>592</v>
      </c>
      <c r="AW40" s="1941">
        <v>110</v>
      </c>
      <c r="AX40" s="1718"/>
      <c r="AY40" s="1941">
        <v>93</v>
      </c>
      <c r="AZ40" s="1941">
        <v>3</v>
      </c>
      <c r="BA40" s="1941">
        <v>1527</v>
      </c>
      <c r="BB40" s="1941">
        <v>149</v>
      </c>
      <c r="BC40" s="1718"/>
      <c r="BD40" s="1941">
        <v>464</v>
      </c>
      <c r="BE40" s="1941">
        <v>42</v>
      </c>
      <c r="BF40" s="1718"/>
      <c r="BG40" s="1718"/>
      <c r="BH40" s="1718"/>
      <c r="BI40" s="1941">
        <v>125</v>
      </c>
      <c r="BJ40" s="1941">
        <v>8</v>
      </c>
      <c r="BK40" s="1941">
        <v>15</v>
      </c>
      <c r="BL40" s="1941">
        <v>23</v>
      </c>
      <c r="BM40" s="1718"/>
      <c r="BN40" s="1941">
        <v>277</v>
      </c>
      <c r="BO40" s="1941">
        <v>67</v>
      </c>
      <c r="BP40" s="1941">
        <v>6611</v>
      </c>
      <c r="BQ40" s="1941">
        <v>1993</v>
      </c>
      <c r="BR40" s="1941">
        <v>131</v>
      </c>
      <c r="BS40" s="1941"/>
      <c r="BT40" s="1941">
        <v>160</v>
      </c>
      <c r="BU40" s="1941">
        <v>20</v>
      </c>
      <c r="BV40" s="1718"/>
      <c r="BW40" s="1944">
        <v>175</v>
      </c>
      <c r="BX40" s="1718"/>
      <c r="BY40" s="1718"/>
      <c r="BZ40" s="1944">
        <v>1605</v>
      </c>
      <c r="CA40" s="1944">
        <v>853</v>
      </c>
      <c r="CB40" s="1718"/>
      <c r="CC40" s="1718"/>
      <c r="CD40" s="1718"/>
      <c r="CE40" s="1718"/>
      <c r="CF40" s="1723"/>
      <c r="CG40" s="1723"/>
      <c r="CH40" s="1723"/>
      <c r="CI40" s="1723"/>
      <c r="CJ40" s="1723"/>
      <c r="CK40" s="1723"/>
      <c r="CL40" s="1718"/>
      <c r="CM40" s="1723"/>
      <c r="CN40" s="1723"/>
      <c r="CO40" s="1723"/>
      <c r="CP40" s="1723"/>
      <c r="CQ40" s="1723"/>
      <c r="CR40" s="1724"/>
    </row>
    <row r="41" spans="1:96" s="1722" customFormat="1" ht="15.5" x14ac:dyDescent="0.35">
      <c r="B41" s="1717" t="s">
        <v>671</v>
      </c>
      <c r="C41" s="1941">
        <v>21700</v>
      </c>
      <c r="D41" s="1941">
        <v>4</v>
      </c>
      <c r="E41" s="1942"/>
      <c r="F41" s="1941">
        <v>60</v>
      </c>
      <c r="G41" s="1949"/>
      <c r="H41" s="1942"/>
      <c r="I41" s="1942"/>
      <c r="J41" s="1718"/>
      <c r="K41" s="1941">
        <v>22</v>
      </c>
      <c r="L41" s="1942"/>
      <c r="M41" s="1941">
        <v>1</v>
      </c>
      <c r="N41" s="1942"/>
      <c r="O41" s="1941">
        <v>0</v>
      </c>
      <c r="P41" s="1941"/>
      <c r="Q41" s="1941"/>
      <c r="S41" s="1941">
        <v>1165</v>
      </c>
      <c r="T41" s="1941">
        <v>1552</v>
      </c>
      <c r="U41" s="1942"/>
      <c r="V41" s="1942"/>
      <c r="W41" s="1941">
        <v>738</v>
      </c>
      <c r="X41" s="1942"/>
      <c r="Y41" s="1942"/>
      <c r="Z41" s="1942">
        <v>549</v>
      </c>
      <c r="AA41" s="1941">
        <v>253</v>
      </c>
      <c r="AB41" s="1718"/>
      <c r="AC41" s="1718"/>
      <c r="AD41" s="1941">
        <v>500</v>
      </c>
      <c r="AE41" s="1941">
        <v>9</v>
      </c>
      <c r="AF41" s="1718"/>
      <c r="AG41" s="1942"/>
      <c r="AH41" s="1942"/>
      <c r="AI41" s="1718"/>
      <c r="AJ41" s="1942"/>
      <c r="AK41" s="1942"/>
      <c r="AL41" s="1941">
        <v>436</v>
      </c>
      <c r="AM41" s="1718"/>
      <c r="AN41" s="1942">
        <v>27</v>
      </c>
      <c r="AO41" s="1942"/>
      <c r="AP41" s="1942"/>
      <c r="AQ41" s="1942"/>
      <c r="AR41" s="1942"/>
      <c r="AS41" s="1718"/>
      <c r="AT41" s="1941">
        <v>1526</v>
      </c>
      <c r="AU41" s="1942"/>
      <c r="AV41" s="1941">
        <v>1533</v>
      </c>
      <c r="AW41" s="1942"/>
      <c r="AX41" s="1718"/>
      <c r="AY41" s="1942">
        <v>0</v>
      </c>
      <c r="AZ41" s="1942"/>
      <c r="BA41" s="1942">
        <v>0</v>
      </c>
      <c r="BB41" s="1941"/>
      <c r="BC41" s="1718"/>
      <c r="BD41" s="1942">
        <v>587</v>
      </c>
      <c r="BE41" s="1941">
        <v>102</v>
      </c>
      <c r="BF41" s="1718"/>
      <c r="BG41" s="1718"/>
      <c r="BH41" s="1718"/>
      <c r="BI41" s="1941"/>
      <c r="BJ41" s="1942"/>
      <c r="BK41" s="1941"/>
      <c r="BL41" s="1941">
        <v>46</v>
      </c>
      <c r="BM41" s="1718"/>
      <c r="BN41" s="1942"/>
      <c r="BO41" s="1941">
        <v>10</v>
      </c>
      <c r="BP41" s="1941">
        <v>7154</v>
      </c>
      <c r="BQ41" s="1942"/>
      <c r="BR41" s="1942"/>
      <c r="BS41" s="1942"/>
      <c r="BT41" s="1941">
        <v>0</v>
      </c>
      <c r="BU41" s="1941">
        <v>54</v>
      </c>
      <c r="BV41" s="1718"/>
      <c r="BW41" s="1943"/>
      <c r="BX41" s="1718"/>
      <c r="BY41" s="1718"/>
      <c r="BZ41" s="1943"/>
      <c r="CA41" s="1943">
        <v>0</v>
      </c>
      <c r="CB41" s="1718"/>
      <c r="CC41" s="1718"/>
      <c r="CD41" s="1718"/>
      <c r="CE41" s="1718"/>
      <c r="CF41" s="1719"/>
      <c r="CG41" s="1723"/>
      <c r="CH41" s="1723"/>
      <c r="CI41" s="1719"/>
      <c r="CJ41" s="1723"/>
      <c r="CK41" s="1723"/>
      <c r="CL41" s="1718"/>
      <c r="CM41" s="1719"/>
      <c r="CN41" s="1719"/>
      <c r="CO41" s="1723"/>
      <c r="CP41" s="1723"/>
      <c r="CQ41" s="1723"/>
      <c r="CR41" s="1725"/>
    </row>
    <row r="42" spans="1:96" s="1722" customFormat="1" ht="15.5" x14ac:dyDescent="0.35">
      <c r="B42" s="1722" t="s">
        <v>672</v>
      </c>
      <c r="C42" s="1873">
        <f>SUM(C38:C41)-C35</f>
        <v>0</v>
      </c>
      <c r="D42" s="1873">
        <f t="shared" ref="D42:BX42" si="22">SUM(D38:D41)-D35</f>
        <v>0</v>
      </c>
      <c r="E42" s="1873">
        <f t="shared" si="22"/>
        <v>0</v>
      </c>
      <c r="F42" s="1873">
        <f t="shared" si="22"/>
        <v>0</v>
      </c>
      <c r="G42" s="1873"/>
      <c r="H42" s="1873">
        <f t="shared" si="22"/>
        <v>0</v>
      </c>
      <c r="I42" s="1873">
        <f t="shared" si="22"/>
        <v>0</v>
      </c>
      <c r="J42" s="1873"/>
      <c r="K42" s="1873">
        <f t="shared" si="22"/>
        <v>0</v>
      </c>
      <c r="L42" s="1873">
        <f t="shared" si="22"/>
        <v>0</v>
      </c>
      <c r="M42" s="1873">
        <f t="shared" si="22"/>
        <v>0</v>
      </c>
      <c r="N42" s="1873">
        <f>SUM(N38:N41)-N35</f>
        <v>0</v>
      </c>
      <c r="O42" s="1873">
        <f>SUM(O38:O41)-O35</f>
        <v>0</v>
      </c>
      <c r="P42" s="1873">
        <f t="shared" si="22"/>
        <v>0</v>
      </c>
      <c r="Q42" s="1873">
        <f>SUM(Q38:Q41)-Q35</f>
        <v>0</v>
      </c>
      <c r="S42" s="1873">
        <f>SUM(S38:S41)-S35</f>
        <v>0</v>
      </c>
      <c r="T42" s="1873">
        <f t="shared" si="22"/>
        <v>0</v>
      </c>
      <c r="U42" s="1873">
        <f t="shared" si="22"/>
        <v>0</v>
      </c>
      <c r="V42" s="1873">
        <f t="shared" si="22"/>
        <v>0</v>
      </c>
      <c r="W42" s="1873">
        <f t="shared" si="22"/>
        <v>0</v>
      </c>
      <c r="X42" s="1873">
        <f t="shared" si="22"/>
        <v>0</v>
      </c>
      <c r="Y42" s="1873">
        <f t="shared" si="22"/>
        <v>0</v>
      </c>
      <c r="Z42" s="1873">
        <f t="shared" si="22"/>
        <v>0</v>
      </c>
      <c r="AA42" s="1873">
        <f t="shared" si="22"/>
        <v>0</v>
      </c>
      <c r="AB42" s="1873"/>
      <c r="AC42" s="1873"/>
      <c r="AD42" s="1873"/>
      <c r="AE42" s="1873">
        <f t="shared" si="22"/>
        <v>0</v>
      </c>
      <c r="AF42" s="1873"/>
      <c r="AG42" s="1873">
        <f t="shared" si="22"/>
        <v>0</v>
      </c>
      <c r="AH42" s="1873">
        <f t="shared" si="22"/>
        <v>0</v>
      </c>
      <c r="AI42" s="1873"/>
      <c r="AJ42" s="1873">
        <f t="shared" si="22"/>
        <v>0</v>
      </c>
      <c r="AK42" s="1873">
        <f t="shared" si="22"/>
        <v>0</v>
      </c>
      <c r="AL42" s="1873">
        <f t="shared" si="22"/>
        <v>0</v>
      </c>
      <c r="AM42" s="1873"/>
      <c r="AN42" s="1873">
        <f t="shared" si="22"/>
        <v>0</v>
      </c>
      <c r="AO42" s="1873">
        <f t="shared" si="22"/>
        <v>0</v>
      </c>
      <c r="AP42" s="1873">
        <f t="shared" si="22"/>
        <v>0</v>
      </c>
      <c r="AQ42" s="1873">
        <f t="shared" si="22"/>
        <v>0</v>
      </c>
      <c r="AR42" s="1873">
        <f t="shared" si="22"/>
        <v>0</v>
      </c>
      <c r="AS42" s="1873"/>
      <c r="AT42" s="1873">
        <f t="shared" si="22"/>
        <v>0</v>
      </c>
      <c r="AU42" s="1873">
        <f t="shared" si="22"/>
        <v>0</v>
      </c>
      <c r="AV42" s="1873">
        <f t="shared" si="22"/>
        <v>0</v>
      </c>
      <c r="AW42" s="1873">
        <f t="shared" si="22"/>
        <v>0</v>
      </c>
      <c r="AX42" s="1873"/>
      <c r="AY42" s="1873">
        <f t="shared" si="22"/>
        <v>0</v>
      </c>
      <c r="AZ42" s="1873">
        <f t="shared" si="22"/>
        <v>0</v>
      </c>
      <c r="BA42" s="1873">
        <f t="shared" si="22"/>
        <v>0</v>
      </c>
      <c r="BB42" s="1873">
        <f t="shared" si="22"/>
        <v>0</v>
      </c>
      <c r="BC42" s="1873"/>
      <c r="BD42" s="1873">
        <f t="shared" si="22"/>
        <v>0</v>
      </c>
      <c r="BE42" s="1873">
        <f t="shared" si="22"/>
        <v>0</v>
      </c>
      <c r="BF42" s="1873"/>
      <c r="BG42" s="1873"/>
      <c r="BH42" s="1873"/>
      <c r="BI42" s="1873">
        <f t="shared" si="22"/>
        <v>0</v>
      </c>
      <c r="BJ42" s="1873">
        <f t="shared" si="22"/>
        <v>0</v>
      </c>
      <c r="BK42" s="1873">
        <f t="shared" si="22"/>
        <v>0</v>
      </c>
      <c r="BL42" s="1873">
        <f t="shared" si="22"/>
        <v>0</v>
      </c>
      <c r="BM42" s="1873"/>
      <c r="BN42" s="1873">
        <f t="shared" si="22"/>
        <v>0</v>
      </c>
      <c r="BO42" s="1873">
        <f t="shared" si="22"/>
        <v>0</v>
      </c>
      <c r="BP42" s="1873">
        <f>SUM(BP38:BP41)-BP35</f>
        <v>0</v>
      </c>
      <c r="BQ42" s="1873">
        <f>SUM(BQ38:BQ41)-BQ35</f>
        <v>0</v>
      </c>
      <c r="BR42" s="1873">
        <f t="shared" si="22"/>
        <v>0</v>
      </c>
      <c r="BS42" s="1873">
        <f t="shared" si="22"/>
        <v>0</v>
      </c>
      <c r="BT42" s="1873">
        <f t="shared" si="22"/>
        <v>0</v>
      </c>
      <c r="BU42" s="1873">
        <f t="shared" si="22"/>
        <v>0</v>
      </c>
      <c r="BV42" s="1873"/>
      <c r="BW42" s="1873">
        <f t="shared" si="22"/>
        <v>0</v>
      </c>
      <c r="BX42" s="1873">
        <f t="shared" si="22"/>
        <v>0</v>
      </c>
      <c r="BY42" s="1873"/>
      <c r="BZ42" s="1873">
        <f t="shared" ref="BZ42:CA42" si="23">SUM(BZ38:BZ41)-BZ35</f>
        <v>0</v>
      </c>
      <c r="CA42" s="1873">
        <f t="shared" si="23"/>
        <v>0</v>
      </c>
      <c r="CB42" s="1873"/>
      <c r="CC42" s="1873"/>
      <c r="CD42" s="1873"/>
      <c r="CE42" s="1873"/>
      <c r="CF42" s="1873"/>
      <c r="CG42" s="1873"/>
      <c r="CH42" s="1873"/>
      <c r="CI42" s="1873"/>
      <c r="CJ42" s="1873"/>
      <c r="CK42" s="1873"/>
      <c r="CL42" s="1873"/>
      <c r="CM42" s="1873"/>
      <c r="CN42" s="1873"/>
      <c r="CO42" s="1873"/>
      <c r="CP42" s="1873"/>
      <c r="CQ42" s="1873"/>
      <c r="CR42" s="1873"/>
    </row>
    <row r="43" spans="1:96" s="1722" customFormat="1" ht="15.5" x14ac:dyDescent="0.35">
      <c r="M43" s="2327" t="s">
        <v>4261</v>
      </c>
      <c r="P43" s="2431"/>
      <c r="AH43" s="2327"/>
      <c r="BP43" s="2327"/>
    </row>
    <row r="44" spans="1:96" s="1722" customFormat="1" ht="62" x14ac:dyDescent="0.35">
      <c r="C44" s="1872" t="str">
        <f>'2019 Utility Characteristics'!C3</f>
        <v>Alectra Utilities Corporation</v>
      </c>
      <c r="D44" s="1872" t="str">
        <f>'2019 Utility Characteristics'!D3</f>
        <v>Algoma Power Inc.</v>
      </c>
      <c r="E44" s="1872" t="str">
        <f>'2019 Utility Characteristics'!E3</f>
        <v>Atikokan Hydro Inc.</v>
      </c>
      <c r="F44" s="1872" t="str">
        <f>'2019 Utility Characteristics'!F3</f>
        <v>Bluewater Power Distribution Corporation</v>
      </c>
      <c r="G44" s="1872">
        <f>'2019 Utility Characteristics'!G3</f>
        <v>0</v>
      </c>
      <c r="H44" s="1872" t="str">
        <f>'2019 Utility Characteristics'!H3</f>
        <v>Brantford Power Inc.</v>
      </c>
      <c r="I44" s="1872" t="str">
        <f>'2019 Utility Characteristics'!I3</f>
        <v>Burlington Hydro Inc.</v>
      </c>
      <c r="J44" s="1872">
        <f>'2019 Utility Characteristics'!J3</f>
        <v>0</v>
      </c>
      <c r="K44" s="1872" t="str">
        <f>'2019 Utility Characteristics'!K3</f>
        <v>Canadian Niagara Power Inc.</v>
      </c>
      <c r="L44" s="1872" t="str">
        <f>'2019 Utility Characteristics'!L3</f>
        <v>Centre Wellington Hydro Ltd.</v>
      </c>
      <c r="M44" s="1872" t="str">
        <f>'2019 Utility Characteristics'!M3</f>
        <v>Chapleau Public Utilities Corporation</v>
      </c>
      <c r="N44" s="1872" t="str">
        <f>'2019 Utility Characteristics'!N3</f>
        <v>EPCOR Electricity Distribution Ontario Inc.</v>
      </c>
      <c r="O44" s="1872" t="str">
        <f>'2019 Utility Characteristics'!O3</f>
        <v>Cooperative Hydro Embrun Inc.</v>
      </c>
      <c r="P44" s="1872" t="str">
        <f>'2019 Utility Characteristics'!P3</f>
        <v>E.L.K. Energy Inc.</v>
      </c>
      <c r="Q44" s="1872" t="str">
        <f>'2019 Utility Characteristics'!Q3</f>
        <v xml:space="preserve">Energy+ Inc. </v>
      </c>
      <c r="R44" s="1872">
        <f>'2019 Utility Characteristics'!R3</f>
        <v>0</v>
      </c>
      <c r="S44" s="1872" t="str">
        <f>'2019 Utility Characteristics'!S3</f>
        <v>Entegrus Powerlines Inc.</v>
      </c>
      <c r="T44" s="1872" t="str">
        <f>'2019 Utility Characteristics'!T3</f>
        <v>ENWIN Utilities Ltd.</v>
      </c>
      <c r="U44" s="1872" t="str">
        <f>'2019 Utility Characteristics'!U3</f>
        <v>ERTH Power Corporation</v>
      </c>
      <c r="V44" s="1872" t="str">
        <f>'2019 Utility Characteristics'!V3</f>
        <v>Espanola Regional Hydro Distribution Corporation</v>
      </c>
      <c r="W44" s="1872" t="str">
        <f>'2019 Utility Characteristics'!W3</f>
        <v>Essex Powerlines Corporation</v>
      </c>
      <c r="X44" s="1872" t="str">
        <f>'2019 Utility Characteristics'!X3</f>
        <v>Festival Hydro Inc.</v>
      </c>
      <c r="Y44" s="1872" t="str">
        <f>'2019 Utility Characteristics'!Y3</f>
        <v>Fort Frances Power Corporation</v>
      </c>
      <c r="Z44" s="1872" t="str">
        <f>'2019 Utility Characteristics'!Z3</f>
        <v>Greater Sudbury Hydro Inc.</v>
      </c>
      <c r="AA44" s="1872" t="str">
        <f>'2019 Utility Characteristics'!AA3</f>
        <v>Grimsby Power Incorporated</v>
      </c>
      <c r="AB44" s="1872">
        <f>'2019 Utility Characteristics'!AB3</f>
        <v>0</v>
      </c>
      <c r="AC44" s="1872">
        <f>'2019 Utility Characteristics'!AC3</f>
        <v>0</v>
      </c>
      <c r="AD44" s="1872" t="str">
        <f>'2019 Utility Characteristics'!AD3</f>
        <v>Halton Hills Hydro Inc.</v>
      </c>
      <c r="AE44" s="1872" t="str">
        <f>'2019 Utility Characteristics'!AE3</f>
        <v>Hearst Power Distribution Company Limited</v>
      </c>
      <c r="AF44" s="1872">
        <f>'2019 Utility Characteristics'!AF3</f>
        <v>0</v>
      </c>
      <c r="AG44" s="1872" t="str">
        <f>'2019 Utility Characteristics'!AG3</f>
        <v>Hydro 2000 Inc.</v>
      </c>
      <c r="AH44" s="1872" t="str">
        <f>'2019 Utility Characteristics'!AH3</f>
        <v>Hydro Hawkesbury Inc.</v>
      </c>
      <c r="AI44" s="1872">
        <f>'2019 Utility Characteristics'!AI3</f>
        <v>0</v>
      </c>
      <c r="AJ44" s="1872" t="str">
        <f>'2019 Utility Characteristics'!AJ3</f>
        <v>Hydro One Networks Inc.</v>
      </c>
      <c r="AK44" s="1872" t="str">
        <f>'2019 Utility Characteristics'!AK3</f>
        <v>Hydro Ottawa Limited</v>
      </c>
      <c r="AL44" s="1872" t="str">
        <f>'2019 Utility Characteristics'!AL3</f>
        <v>Innpower Corporation</v>
      </c>
      <c r="AM44" s="1872">
        <f>'2019 Utility Characteristics'!AM3</f>
        <v>0</v>
      </c>
      <c r="AN44" s="1872" t="str">
        <f>'2019 Utility Characteristics'!AN3</f>
        <v>Kingston Hydro Corporation</v>
      </c>
      <c r="AO44" s="1872" t="str">
        <f>'2019 Utility Characteristics'!AO3</f>
        <v>Kitchener-Wilmot Hydro Inc.</v>
      </c>
      <c r="AP44" s="1872" t="str">
        <f>'2019 Utility Characteristics'!AP3</f>
        <v>Lakefront Utilities Inc.</v>
      </c>
      <c r="AQ44" s="1872" t="str">
        <f>'2019 Utility Characteristics'!AQ3</f>
        <v>Lakeland Power Distribution Ltd.</v>
      </c>
      <c r="AR44" s="1872" t="str">
        <f>'2019 Utility Characteristics'!AR3</f>
        <v>London Hydro Inc.</v>
      </c>
      <c r="AS44" s="1872">
        <f>'2019 Utility Characteristics'!AS3</f>
        <v>0</v>
      </c>
      <c r="AT44" s="1872" t="str">
        <f>'2019 Utility Characteristics'!AT3</f>
        <v>Milton Hydro Distribution Inc.</v>
      </c>
      <c r="AU44" s="1872" t="str">
        <f>'2019 Utility Characteristics'!AU3</f>
        <v>Newmarket-Tay Power Distribution Ltd.</v>
      </c>
      <c r="AV44" s="1872" t="str">
        <f>'2019 Utility Characteristics'!AV3</f>
        <v>Niagara Peninsula Energy Inc.</v>
      </c>
      <c r="AW44" s="1872" t="str">
        <f>'2019 Utility Characteristics'!AW3</f>
        <v>Niagara-on-the-Lake Hydro Inc.</v>
      </c>
      <c r="AX44" s="1872">
        <f>'2019 Utility Characteristics'!AX3</f>
        <v>0</v>
      </c>
      <c r="AY44" s="1872" t="str">
        <f>'2019 Utility Characteristics'!AY3</f>
        <v>North Bay Hydro Distribution Limited</v>
      </c>
      <c r="AZ44" s="1872" t="str">
        <f>'2019 Utility Characteristics'!AZ3</f>
        <v>Northern Ontario Wires Inc.</v>
      </c>
      <c r="BA44" s="1872" t="str">
        <f>'2019 Utility Characteristics'!BA3</f>
        <v>Oakville Hydro Electricity Distribution Inc.</v>
      </c>
      <c r="BB44" s="1872" t="str">
        <f>'2019 Utility Characteristics'!BB3</f>
        <v>Orangeville Hydro Limited</v>
      </c>
      <c r="BC44" s="1872" t="str">
        <f>'2019 Utility Characteristics'!BC3</f>
        <v>Orillia Power Distribution Corporation</v>
      </c>
      <c r="BD44" s="1872" t="str">
        <f>'2019 Utility Characteristics'!BD3</f>
        <v>Oshawa PUC Networks Inc.</v>
      </c>
      <c r="BE44" s="1872" t="str">
        <f>'2019 Utility Characteristics'!BE3</f>
        <v>Ottawa River Power Corporation</v>
      </c>
      <c r="BF44" s="1872">
        <f>'2019 Utility Characteristics'!BF3</f>
        <v>0</v>
      </c>
      <c r="BG44" s="1872" t="str">
        <f>'2019 Utility Characteristics'!BG3</f>
        <v>Peterborough Distribution Incorporated</v>
      </c>
      <c r="BH44" s="1872">
        <f>'2019 Utility Characteristics'!BH3</f>
        <v>0</v>
      </c>
      <c r="BI44" s="1872" t="str">
        <f>'2019 Utility Characteristics'!BI3</f>
        <v>PUC Distribution Inc.</v>
      </c>
      <c r="BJ44" s="1872" t="str">
        <f>'2019 Utility Characteristics'!BJ3</f>
        <v>Renfrew Hydro Inc.</v>
      </c>
      <c r="BK44" s="1872" t="str">
        <f>'2019 Utility Characteristics'!BK3</f>
        <v>Rideau St. Lawrence Distribution Inc.</v>
      </c>
      <c r="BL44" s="1872" t="str">
        <f>'2019 Utility Characteristics'!BL3</f>
        <v>Sioux Lookout Hydro Inc.</v>
      </c>
      <c r="BM44" s="1872">
        <f>'2019 Utility Characteristics'!BM3</f>
        <v>0</v>
      </c>
      <c r="BN44" s="1872" t="str">
        <f>'2019 Utility Characteristics'!BN3</f>
        <v>Synergy North Corporation</v>
      </c>
      <c r="BO44" s="1872" t="str">
        <f>'2019 Utility Characteristics'!BO3</f>
        <v>Tillsonburg Hydro Inc.</v>
      </c>
      <c r="BP44" s="1872" t="str">
        <f>'2019 Utility Characteristics'!BP3</f>
        <v>Toronto Hydro-Electric System Limited</v>
      </c>
      <c r="BQ44" s="1872" t="str">
        <f>'2019 Utility Characteristics'!BQ3</f>
        <v>Elexicon Energy Inc.</v>
      </c>
      <c r="BR44" s="1872" t="str">
        <f>'2019 Utility Characteristics'!BR3</f>
        <v>Wasaga Distribution Inc.</v>
      </c>
      <c r="BS44" s="1872" t="str">
        <f>'2019 Utility Characteristics'!BS3</f>
        <v>Waterloo North Hydro Inc.</v>
      </c>
      <c r="BT44" s="1872" t="str">
        <f>'2019 Utility Characteristics'!BT3</f>
        <v>Welland Hydro-Electric System Corp.</v>
      </c>
      <c r="BU44" s="1872" t="str">
        <f>'2019 Utility Characteristics'!BU3</f>
        <v>Wellington North Power Inc.</v>
      </c>
      <c r="BV44" s="1872">
        <f>'2019 Utility Characteristics'!BV3</f>
        <v>0</v>
      </c>
      <c r="BW44" s="1872" t="str">
        <f>'2019 Utility Characteristics'!BW3</f>
        <v>Westario Power Inc.</v>
      </c>
    </row>
    <row r="45" spans="1:96" s="1722" customFormat="1" ht="15.5" x14ac:dyDescent="0.35">
      <c r="B45" s="1722">
        <v>2019</v>
      </c>
    </row>
    <row r="46" spans="1:96" x14ac:dyDescent="0.35">
      <c r="B46" s="647" t="str">
        <f>'2019 Utility Characteristics'!B13</f>
        <v>Total Circuit Kms of Line</v>
      </c>
      <c r="C46" s="647">
        <f>'2019 Utility Characteristics'!C13</f>
        <v>49610</v>
      </c>
      <c r="D46" s="647">
        <f>'2019 Utility Characteristics'!D13</f>
        <v>2166</v>
      </c>
      <c r="E46" s="647">
        <f>'2019 Utility Characteristics'!E13</f>
        <v>92</v>
      </c>
      <c r="F46" s="647">
        <f>'2019 Utility Characteristics'!F13</f>
        <v>773</v>
      </c>
      <c r="G46" s="647">
        <f>'2019 Utility Characteristics'!G13</f>
        <v>0</v>
      </c>
      <c r="H46" s="647">
        <f>'2019 Utility Characteristics'!H13</f>
        <v>515</v>
      </c>
      <c r="I46" s="647">
        <f>'2019 Utility Characteristics'!I13</f>
        <v>1539</v>
      </c>
      <c r="J46" s="647">
        <f>'2019 Utility Characteristics'!J13</f>
        <v>0</v>
      </c>
      <c r="K46" s="647">
        <f>'2019 Utility Characteristics'!K13</f>
        <v>1602</v>
      </c>
      <c r="L46" s="647">
        <f>'2019 Utility Characteristics'!L13</f>
        <v>159</v>
      </c>
      <c r="M46" s="647">
        <f>'2019 Utility Characteristics'!M13</f>
        <v>54</v>
      </c>
      <c r="N46" s="647">
        <f>'2019 Utility Characteristics'!N13</f>
        <v>371</v>
      </c>
      <c r="O46" s="647">
        <f>'2019 Utility Characteristics'!O13</f>
        <v>36</v>
      </c>
      <c r="P46" s="647">
        <f>'2019 Utility Characteristics'!P13</f>
        <v>165</v>
      </c>
      <c r="Q46" s="647">
        <f>'2019 Utility Characteristics'!Q13</f>
        <v>1523</v>
      </c>
      <c r="R46" s="647">
        <f>'2019 Utility Characteristics'!R13</f>
        <v>0</v>
      </c>
      <c r="S46" s="647">
        <f>'2019 Utility Characteristics'!S13</f>
        <v>3083</v>
      </c>
      <c r="T46" s="647">
        <f>'2019 Utility Characteristics'!T13</f>
        <v>4690</v>
      </c>
      <c r="U46" s="647">
        <f>'2019 Utility Characteristics'!U13</f>
        <v>437</v>
      </c>
      <c r="V46" s="647">
        <f>'2019 Utility Characteristics'!V13</f>
        <v>141</v>
      </c>
      <c r="W46" s="647">
        <f>'2019 Utility Characteristics'!W13</f>
        <v>1616</v>
      </c>
      <c r="X46" s="647">
        <f>'2019 Utility Characteristics'!X13</f>
        <v>261</v>
      </c>
      <c r="Y46" s="647">
        <f>'2019 Utility Characteristics'!Y13</f>
        <v>81</v>
      </c>
      <c r="Z46" s="647">
        <f>'2019 Utility Characteristics'!Z13</f>
        <v>1015</v>
      </c>
      <c r="AA46" s="647">
        <f>'2019 Utility Characteristics'!AA13</f>
        <v>689</v>
      </c>
      <c r="AB46" s="647">
        <f>'2019 Utility Characteristics'!AB13</f>
        <v>0</v>
      </c>
      <c r="AC46" s="647">
        <f>'2019 Utility Characteristics'!AC13</f>
        <v>0</v>
      </c>
      <c r="AD46" s="647">
        <f>'2019 Utility Characteristics'!AD13</f>
        <v>1686</v>
      </c>
      <c r="AE46" s="647">
        <f>'2019 Utility Characteristics'!AE13</f>
        <v>97</v>
      </c>
      <c r="AF46" s="647">
        <f>'2019 Utility Characteristics'!AF13</f>
        <v>0</v>
      </c>
      <c r="AG46" s="647">
        <f>'2019 Utility Characteristics'!AG13</f>
        <v>21</v>
      </c>
      <c r="AH46" s="647">
        <f>'2019 Utility Characteristics'!AH13</f>
        <v>71</v>
      </c>
      <c r="AI46" s="647">
        <f>'2019 Utility Characteristics'!AI13</f>
        <v>0</v>
      </c>
      <c r="AJ46" s="647">
        <f>'2019 Utility Characteristics'!AJ13</f>
        <v>123139</v>
      </c>
      <c r="AK46" s="647">
        <f>'2019 Utility Characteristics'!AK13</f>
        <v>5836</v>
      </c>
      <c r="AL46" s="647">
        <f>'2019 Utility Characteristics'!AL13</f>
        <v>1455</v>
      </c>
      <c r="AM46" s="647">
        <f>'2019 Utility Characteristics'!AM13</f>
        <v>0</v>
      </c>
      <c r="AN46" s="647">
        <f>'2019 Utility Characteristics'!AN13</f>
        <v>335</v>
      </c>
      <c r="AO46" s="647">
        <f>'2019 Utility Characteristics'!AO13</f>
        <v>1980</v>
      </c>
      <c r="AP46" s="647">
        <f>'2019 Utility Characteristics'!AP13</f>
        <v>221</v>
      </c>
      <c r="AQ46" s="647">
        <f>'2019 Utility Characteristics'!AQ13</f>
        <v>358</v>
      </c>
      <c r="AR46" s="647">
        <f>'2019 Utility Characteristics'!AR13</f>
        <v>3060</v>
      </c>
      <c r="AS46" s="647">
        <f>'2019 Utility Characteristics'!AS13</f>
        <v>0</v>
      </c>
      <c r="AT46" s="647">
        <f>'2019 Utility Characteristics'!AT13</f>
        <v>2723</v>
      </c>
      <c r="AU46" s="647">
        <f>'2019 Utility Characteristics'!AU13</f>
        <v>1028</v>
      </c>
      <c r="AV46" s="647">
        <f>'2019 Utility Characteristics'!AV13</f>
        <v>3212</v>
      </c>
      <c r="AW46" s="647">
        <f>'2019 Utility Characteristics'!AW13</f>
        <v>368</v>
      </c>
      <c r="AX46" s="647">
        <f>'2019 Utility Characteristics'!AX13</f>
        <v>0</v>
      </c>
      <c r="AY46" s="647">
        <f>'2019 Utility Characteristics'!AY13</f>
        <v>573</v>
      </c>
      <c r="AZ46" s="647">
        <f>'2019 Utility Characteristics'!AZ13</f>
        <v>370</v>
      </c>
      <c r="BA46" s="647">
        <f>'2019 Utility Characteristics'!BA13</f>
        <v>1914</v>
      </c>
      <c r="BB46" s="647">
        <f>'2019 Utility Characteristics'!BB13</f>
        <v>221</v>
      </c>
      <c r="BC46" s="647">
        <f>'2019 Utility Characteristics'!BC13</f>
        <v>244</v>
      </c>
      <c r="BD46" s="647">
        <f>'2019 Utility Characteristics'!BD13</f>
        <v>1010</v>
      </c>
      <c r="BE46" s="647">
        <f>'2019 Utility Characteristics'!BE13</f>
        <v>510</v>
      </c>
      <c r="BF46" s="647">
        <f>'2019 Utility Characteristics'!BF13</f>
        <v>0</v>
      </c>
      <c r="BG46" s="647">
        <f>'2019 Utility Characteristics'!BG13</f>
        <v>573</v>
      </c>
      <c r="BH46" s="647">
        <f>'2019 Utility Characteristics'!BH13</f>
        <v>0</v>
      </c>
      <c r="BI46" s="647">
        <f>'2019 Utility Characteristics'!BI13</f>
        <v>738</v>
      </c>
      <c r="BJ46" s="647">
        <f>'2019 Utility Characteristics'!BJ13</f>
        <v>81</v>
      </c>
      <c r="BK46" s="647">
        <f>'2019 Utility Characteristics'!BK13</f>
        <v>107</v>
      </c>
      <c r="BL46" s="647">
        <f>'2019 Utility Characteristics'!BL13</f>
        <v>712</v>
      </c>
      <c r="BM46" s="647">
        <f>'2019 Utility Characteristics'!BM13</f>
        <v>0</v>
      </c>
      <c r="BN46" s="647">
        <f>'2019 Utility Characteristics'!BN13</f>
        <v>1268</v>
      </c>
      <c r="BO46" s="647">
        <f>'2019 Utility Characteristics'!BO13</f>
        <v>132</v>
      </c>
      <c r="BP46" s="647">
        <f>'2019 Utility Characteristics'!BP13</f>
        <v>28887</v>
      </c>
      <c r="BQ46" s="647">
        <f>'2019 Utility Characteristics'!BQ13</f>
        <v>3823</v>
      </c>
      <c r="BR46" s="647">
        <f>'2019 Utility Characteristics'!BR13</f>
        <v>286</v>
      </c>
      <c r="BS46" s="647">
        <f>'2019 Utility Characteristics'!BS13</f>
        <v>1648</v>
      </c>
      <c r="BT46" s="647">
        <f>'2019 Utility Characteristics'!BT13</f>
        <v>490</v>
      </c>
      <c r="BU46" s="647">
        <f>'2019 Utility Characteristics'!BU13</f>
        <v>208</v>
      </c>
      <c r="BV46" s="647">
        <f>'2019 Utility Characteristics'!BV13</f>
        <v>0</v>
      </c>
      <c r="BW46" s="647">
        <f>'2019 Utility Characteristics'!BW13</f>
        <v>560</v>
      </c>
    </row>
    <row r="47" spans="1:96" x14ac:dyDescent="0.35">
      <c r="B47" s="647" t="str">
        <f>'2019 Utility Characteristics'!B14</f>
        <v>Total Overhead Circuit Km of Line</v>
      </c>
      <c r="C47" s="647">
        <f>'2019 Utility Characteristics'!C14</f>
        <v>14239</v>
      </c>
      <c r="D47" s="647">
        <f>'2019 Utility Characteristics'!D14</f>
        <v>2150</v>
      </c>
      <c r="E47" s="647">
        <f>'2019 Utility Characteristics'!E14</f>
        <v>90</v>
      </c>
      <c r="F47" s="647">
        <f>'2019 Utility Characteristics'!F14</f>
        <v>563</v>
      </c>
      <c r="G47" s="647">
        <f>'2019 Utility Characteristics'!G14</f>
        <v>0</v>
      </c>
      <c r="H47" s="647">
        <f>'2019 Utility Characteristics'!H14</f>
        <v>270</v>
      </c>
      <c r="I47" s="647">
        <f>'2019 Utility Characteristics'!I14</f>
        <v>852</v>
      </c>
      <c r="J47" s="647">
        <f>'2019 Utility Characteristics'!J14</f>
        <v>0</v>
      </c>
      <c r="K47" s="647">
        <f>'2019 Utility Characteristics'!K14</f>
        <v>1488</v>
      </c>
      <c r="L47" s="647">
        <f>'2019 Utility Characteristics'!L14</f>
        <v>78</v>
      </c>
      <c r="M47" s="647">
        <f>'2019 Utility Characteristics'!M14</f>
        <v>51</v>
      </c>
      <c r="N47" s="647">
        <f>'2019 Utility Characteristics'!N14</f>
        <v>210</v>
      </c>
      <c r="O47" s="647">
        <f>'2019 Utility Characteristics'!O14</f>
        <v>18</v>
      </c>
      <c r="P47" s="647">
        <f>'2019 Utility Characteristics'!P14</f>
        <v>89</v>
      </c>
      <c r="Q47" s="647">
        <f>'2019 Utility Characteristics'!Q14</f>
        <v>983</v>
      </c>
      <c r="R47" s="647">
        <f>'2019 Utility Characteristics'!R14</f>
        <v>0</v>
      </c>
      <c r="S47" s="647">
        <f>'2019 Utility Characteristics'!S14</f>
        <v>1882</v>
      </c>
      <c r="T47" s="647">
        <f>'2019 Utility Characteristics'!T14</f>
        <v>2700</v>
      </c>
      <c r="U47" s="647">
        <f>'2019 Utility Characteristics'!U14</f>
        <v>295</v>
      </c>
      <c r="V47" s="647">
        <f>'2019 Utility Characteristics'!V14</f>
        <v>130</v>
      </c>
      <c r="W47" s="647">
        <f>'2019 Utility Characteristics'!W14</f>
        <v>611</v>
      </c>
      <c r="X47" s="647">
        <f>'2019 Utility Characteristics'!X14</f>
        <v>165</v>
      </c>
      <c r="Y47" s="647">
        <f>'2019 Utility Characteristics'!Y14</f>
        <v>71</v>
      </c>
      <c r="Z47" s="647">
        <f>'2019 Utility Characteristics'!Z14</f>
        <v>762</v>
      </c>
      <c r="AA47" s="647">
        <f>'2019 Utility Characteristics'!AA14</f>
        <v>356</v>
      </c>
      <c r="AB47" s="647">
        <f>'2019 Utility Characteristics'!AB14</f>
        <v>0</v>
      </c>
      <c r="AC47" s="647">
        <f>'2019 Utility Characteristics'!AC14</f>
        <v>0</v>
      </c>
      <c r="AD47" s="647">
        <f>'2019 Utility Characteristics'!AD14</f>
        <v>932</v>
      </c>
      <c r="AE47" s="647">
        <f>'2019 Utility Characteristics'!AE14</f>
        <v>81</v>
      </c>
      <c r="AF47" s="647">
        <f>'2019 Utility Characteristics'!AF14</f>
        <v>0</v>
      </c>
      <c r="AG47" s="647">
        <f>'2019 Utility Characteristics'!AG14</f>
        <v>18</v>
      </c>
      <c r="AH47" s="647">
        <f>'2019 Utility Characteristics'!AH14</f>
        <v>57</v>
      </c>
      <c r="AI47" s="647">
        <f>'2019 Utility Characteristics'!AI14</f>
        <v>0</v>
      </c>
      <c r="AJ47" s="647">
        <f>'2019 Utility Characteristics'!AJ14</f>
        <v>113390</v>
      </c>
      <c r="AK47" s="647">
        <f>'2019 Utility Characteristics'!AK14</f>
        <v>2742</v>
      </c>
      <c r="AL47" s="647">
        <f>'2019 Utility Characteristics'!AL14</f>
        <v>837</v>
      </c>
      <c r="AM47" s="647">
        <f>'2019 Utility Characteristics'!AM14</f>
        <v>0</v>
      </c>
      <c r="AN47" s="647">
        <f>'2019 Utility Characteristics'!AN14</f>
        <v>0</v>
      </c>
      <c r="AO47" s="647">
        <f>'2019 Utility Characteristics'!AO14</f>
        <v>1010</v>
      </c>
      <c r="AP47" s="647">
        <f>'2019 Utility Characteristics'!AP14</f>
        <v>156</v>
      </c>
      <c r="AQ47" s="647">
        <f>'2019 Utility Characteristics'!AQ14</f>
        <v>263</v>
      </c>
      <c r="AR47" s="647">
        <f>'2019 Utility Characteristics'!AR14</f>
        <v>1393</v>
      </c>
      <c r="AS47" s="647">
        <f>'2019 Utility Characteristics'!AS14</f>
        <v>0</v>
      </c>
      <c r="AT47" s="647">
        <f>'2019 Utility Characteristics'!AT14</f>
        <v>769</v>
      </c>
      <c r="AU47" s="647">
        <f>'2019 Utility Characteristics'!AU14</f>
        <v>469</v>
      </c>
      <c r="AV47" s="647">
        <f>'2019 Utility Characteristics'!AV14</f>
        <v>1717</v>
      </c>
      <c r="AW47" s="647">
        <f>'2019 Utility Characteristics'!AW14</f>
        <v>236</v>
      </c>
      <c r="AX47" s="647">
        <f>'2019 Utility Characteristics'!AX14</f>
        <v>0</v>
      </c>
      <c r="AY47" s="647">
        <f>'2019 Utility Characteristics'!AY14</f>
        <v>0</v>
      </c>
      <c r="AZ47" s="647">
        <f>'2019 Utility Characteristics'!AZ14</f>
        <v>367</v>
      </c>
      <c r="BA47" s="647">
        <f>'2019 Utility Characteristics'!BA14</f>
        <v>489</v>
      </c>
      <c r="BB47" s="647">
        <f>'2019 Utility Characteristics'!BB14</f>
        <v>75</v>
      </c>
      <c r="BC47" s="647">
        <f>'2019 Utility Characteristics'!BC14</f>
        <v>172</v>
      </c>
      <c r="BD47" s="647">
        <f>'2019 Utility Characteristics'!BD14</f>
        <v>547</v>
      </c>
      <c r="BE47" s="647">
        <f>'2019 Utility Characteristics'!BE14</f>
        <v>366</v>
      </c>
      <c r="BF47" s="647">
        <f>'2019 Utility Characteristics'!BF14</f>
        <v>0</v>
      </c>
      <c r="BG47" s="647">
        <f>'2019 Utility Characteristics'!BG14</f>
        <v>385</v>
      </c>
      <c r="BH47" s="647">
        <f>'2019 Utility Characteristics'!BH14</f>
        <v>0</v>
      </c>
      <c r="BI47" s="647">
        <f>'2019 Utility Characteristics'!BI14</f>
        <v>616</v>
      </c>
      <c r="BJ47" s="647">
        <f>'2019 Utility Characteristics'!BJ14</f>
        <v>73</v>
      </c>
      <c r="BK47" s="647">
        <f>'2019 Utility Characteristics'!BK14</f>
        <v>95</v>
      </c>
      <c r="BL47" s="647">
        <f>'2019 Utility Characteristics'!BL14</f>
        <v>645</v>
      </c>
      <c r="BM47" s="647">
        <f>'2019 Utility Characteristics'!BM14</f>
        <v>0</v>
      </c>
      <c r="BN47" s="647">
        <f>'2019 Utility Characteristics'!BN14</f>
        <v>0</v>
      </c>
      <c r="BO47" s="647">
        <f>'2019 Utility Characteristics'!BO14</f>
        <v>71</v>
      </c>
      <c r="BP47" s="647">
        <f>'2019 Utility Characteristics'!BP14</f>
        <v>15480</v>
      </c>
      <c r="BQ47" s="647">
        <f>'2019 Utility Characteristics'!BQ14</f>
        <v>1967</v>
      </c>
      <c r="BR47" s="647">
        <f>'2019 Utility Characteristics'!BR14</f>
        <v>0</v>
      </c>
      <c r="BS47" s="647">
        <f>'2019 Utility Characteristics'!BS14</f>
        <v>1072</v>
      </c>
      <c r="BT47" s="647">
        <f>'2019 Utility Characteristics'!BT14</f>
        <v>335</v>
      </c>
      <c r="BU47" s="647">
        <f>'2019 Utility Characteristics'!BU14</f>
        <v>148</v>
      </c>
      <c r="BV47" s="647">
        <f>'2019 Utility Characteristics'!BV14</f>
        <v>0</v>
      </c>
      <c r="BW47" s="647">
        <f>'2019 Utility Characteristics'!BW14</f>
        <v>393</v>
      </c>
    </row>
    <row r="48" spans="1:96" x14ac:dyDescent="0.35">
      <c r="B48" s="647" t="str">
        <f>'2019 Utility Characteristics'!B15</f>
        <v>Total Underground Circuit Km of Line</v>
      </c>
      <c r="C48" s="647">
        <f>'2019 Utility Characteristics'!C15</f>
        <v>35371</v>
      </c>
      <c r="D48" s="647">
        <f>'2019 Utility Characteristics'!D15</f>
        <v>16</v>
      </c>
      <c r="E48" s="647">
        <f>'2019 Utility Characteristics'!E15</f>
        <v>2</v>
      </c>
      <c r="F48" s="647">
        <f>'2019 Utility Characteristics'!F15</f>
        <v>210</v>
      </c>
      <c r="G48" s="647">
        <f>'2019 Utility Characteristics'!G15</f>
        <v>0</v>
      </c>
      <c r="H48" s="647">
        <f>'2019 Utility Characteristics'!H15</f>
        <v>245</v>
      </c>
      <c r="I48" s="647">
        <f>'2019 Utility Characteristics'!I15</f>
        <v>687</v>
      </c>
      <c r="J48" s="647">
        <f>'2019 Utility Characteristics'!J15</f>
        <v>0</v>
      </c>
      <c r="K48" s="647">
        <f>'2019 Utility Characteristics'!K15</f>
        <v>114</v>
      </c>
      <c r="L48" s="647">
        <f>'2019 Utility Characteristics'!L15</f>
        <v>81</v>
      </c>
      <c r="M48" s="647">
        <f>'2019 Utility Characteristics'!M15</f>
        <v>3</v>
      </c>
      <c r="N48" s="647">
        <f>'2019 Utility Characteristics'!N15</f>
        <v>161</v>
      </c>
      <c r="O48" s="647">
        <f>'2019 Utility Characteristics'!O15</f>
        <v>18</v>
      </c>
      <c r="P48" s="647">
        <f>'2019 Utility Characteristics'!P15</f>
        <v>76</v>
      </c>
      <c r="Q48" s="647">
        <f>'2019 Utility Characteristics'!Q15</f>
        <v>540</v>
      </c>
      <c r="R48" s="647">
        <f>'2019 Utility Characteristics'!R15</f>
        <v>0</v>
      </c>
      <c r="S48" s="647">
        <f>'2019 Utility Characteristics'!S15</f>
        <v>1201</v>
      </c>
      <c r="T48" s="647">
        <f>'2019 Utility Characteristics'!T15</f>
        <v>1990</v>
      </c>
      <c r="U48" s="647">
        <f>'2019 Utility Characteristics'!U15</f>
        <v>142</v>
      </c>
      <c r="V48" s="647">
        <f>'2019 Utility Characteristics'!V15</f>
        <v>11</v>
      </c>
      <c r="W48" s="647">
        <f>'2019 Utility Characteristics'!W15</f>
        <v>1005</v>
      </c>
      <c r="X48" s="647">
        <f>'2019 Utility Characteristics'!X15</f>
        <v>96</v>
      </c>
      <c r="Y48" s="647">
        <f>'2019 Utility Characteristics'!Y15</f>
        <v>10</v>
      </c>
      <c r="Z48" s="647">
        <f>'2019 Utility Characteristics'!Z15</f>
        <v>253</v>
      </c>
      <c r="AA48" s="647">
        <f>'2019 Utility Characteristics'!AA15</f>
        <v>333</v>
      </c>
      <c r="AB48" s="647">
        <f>'2019 Utility Characteristics'!AB15</f>
        <v>0</v>
      </c>
      <c r="AC48" s="647">
        <f>'2019 Utility Characteristics'!AC15</f>
        <v>0</v>
      </c>
      <c r="AD48" s="647">
        <f>'2019 Utility Characteristics'!AD15</f>
        <v>754</v>
      </c>
      <c r="AE48" s="647">
        <f>'2019 Utility Characteristics'!AE15</f>
        <v>16</v>
      </c>
      <c r="AF48" s="647">
        <f>'2019 Utility Characteristics'!AF15</f>
        <v>0</v>
      </c>
      <c r="AG48" s="647">
        <f>'2019 Utility Characteristics'!AG15</f>
        <v>3</v>
      </c>
      <c r="AH48" s="647">
        <f>'2019 Utility Characteristics'!AH15</f>
        <v>14</v>
      </c>
      <c r="AI48" s="647">
        <f>'2019 Utility Characteristics'!AI15</f>
        <v>0</v>
      </c>
      <c r="AJ48" s="647">
        <f>'2019 Utility Characteristics'!AJ15</f>
        <v>9749</v>
      </c>
      <c r="AK48" s="647">
        <f>'2019 Utility Characteristics'!AK15</f>
        <v>3094</v>
      </c>
      <c r="AL48" s="647">
        <f>'2019 Utility Characteristics'!AL15</f>
        <v>618</v>
      </c>
      <c r="AM48" s="647">
        <f>'2019 Utility Characteristics'!AM15</f>
        <v>0</v>
      </c>
      <c r="AN48" s="647">
        <f>'2019 Utility Characteristics'!AN15</f>
        <v>0</v>
      </c>
      <c r="AO48" s="647">
        <f>'2019 Utility Characteristics'!AO15</f>
        <v>970</v>
      </c>
      <c r="AP48" s="647">
        <f>'2019 Utility Characteristics'!AP15</f>
        <v>65</v>
      </c>
      <c r="AQ48" s="647">
        <f>'2019 Utility Characteristics'!AQ15</f>
        <v>95</v>
      </c>
      <c r="AR48" s="647">
        <f>'2019 Utility Characteristics'!AR15</f>
        <v>1667</v>
      </c>
      <c r="AS48" s="647">
        <f>'2019 Utility Characteristics'!AS15</f>
        <v>0</v>
      </c>
      <c r="AT48" s="647">
        <f>'2019 Utility Characteristics'!AT15</f>
        <v>1954</v>
      </c>
      <c r="AU48" s="647">
        <f>'2019 Utility Characteristics'!AU15</f>
        <v>559</v>
      </c>
      <c r="AV48" s="647">
        <f>'2019 Utility Characteristics'!AV15</f>
        <v>1495</v>
      </c>
      <c r="AW48" s="647">
        <f>'2019 Utility Characteristics'!AW15</f>
        <v>132</v>
      </c>
      <c r="AX48" s="647">
        <f>'2019 Utility Characteristics'!AX15</f>
        <v>0</v>
      </c>
      <c r="AY48" s="647">
        <f>'2019 Utility Characteristics'!AY15</f>
        <v>0</v>
      </c>
      <c r="AZ48" s="647">
        <f>'2019 Utility Characteristics'!AZ15</f>
        <v>3</v>
      </c>
      <c r="BA48" s="647">
        <f>'2019 Utility Characteristics'!BA15</f>
        <v>1425</v>
      </c>
      <c r="BB48" s="647">
        <f>'2019 Utility Characteristics'!BB15</f>
        <v>146</v>
      </c>
      <c r="BC48" s="647">
        <f>'2019 Utility Characteristics'!BC15</f>
        <v>72</v>
      </c>
      <c r="BD48" s="647">
        <f>'2019 Utility Characteristics'!BD15</f>
        <v>463</v>
      </c>
      <c r="BE48" s="647">
        <f>'2019 Utility Characteristics'!BE15</f>
        <v>144</v>
      </c>
      <c r="BF48" s="647">
        <f>'2019 Utility Characteristics'!BF15</f>
        <v>0</v>
      </c>
      <c r="BG48" s="647">
        <f>'2019 Utility Characteristics'!BG15</f>
        <v>188</v>
      </c>
      <c r="BH48" s="647">
        <f>'2019 Utility Characteristics'!BH15</f>
        <v>0</v>
      </c>
      <c r="BI48" s="647">
        <f>'2019 Utility Characteristics'!BI15</f>
        <v>122</v>
      </c>
      <c r="BJ48" s="647">
        <f>'2019 Utility Characteristics'!BJ15</f>
        <v>8</v>
      </c>
      <c r="BK48" s="647">
        <f>'2019 Utility Characteristics'!BK15</f>
        <v>12</v>
      </c>
      <c r="BL48" s="647">
        <f>'2019 Utility Characteristics'!BL15</f>
        <v>67</v>
      </c>
      <c r="BM48" s="647">
        <f>'2019 Utility Characteristics'!BM15</f>
        <v>0</v>
      </c>
      <c r="BN48" s="647">
        <f>'2019 Utility Characteristics'!BN15</f>
        <v>0</v>
      </c>
      <c r="BO48" s="647">
        <f>'2019 Utility Characteristics'!BO15</f>
        <v>61</v>
      </c>
      <c r="BP48" s="647">
        <f>'2019 Utility Characteristics'!BP15</f>
        <v>13407</v>
      </c>
      <c r="BQ48" s="647">
        <f>'2019 Utility Characteristics'!BQ15</f>
        <v>1856</v>
      </c>
      <c r="BR48" s="736">
        <f>'2019 Utility Characteristics'!BR15</f>
        <v>0</v>
      </c>
      <c r="BS48" s="647">
        <f>'2019 Utility Characteristics'!BS15</f>
        <v>576</v>
      </c>
      <c r="BT48" s="647">
        <f>'2019 Utility Characteristics'!BT15</f>
        <v>155</v>
      </c>
      <c r="BU48" s="647">
        <f>'2019 Utility Characteristics'!BU15</f>
        <v>60</v>
      </c>
      <c r="BV48" s="647">
        <f>'2019 Utility Characteristics'!BV15</f>
        <v>0</v>
      </c>
      <c r="BW48" s="647">
        <f>'2019 Utility Characteristics'!BW15</f>
        <v>167</v>
      </c>
    </row>
    <row r="49" spans="2:75" x14ac:dyDescent="0.35">
      <c r="B49" s="647" t="str">
        <f>'2019 Utility Characteristics'!B16</f>
        <v>Primary Overhead Circuit Km of Line</v>
      </c>
      <c r="C49" s="647">
        <f>'2019 Utility Characteristics'!C16</f>
        <v>6963</v>
      </c>
      <c r="D49" s="647">
        <f>'2019 Utility Characteristics'!D16</f>
        <v>1835</v>
      </c>
      <c r="E49" s="647">
        <f>'2019 Utility Characteristics'!E16</f>
        <v>90</v>
      </c>
      <c r="F49" s="647">
        <f>'2019 Utility Characteristics'!F16</f>
        <v>563</v>
      </c>
      <c r="G49" s="647">
        <f>'2019 Utility Characteristics'!G16</f>
        <v>0</v>
      </c>
      <c r="H49" s="647">
        <f>'2019 Utility Characteristics'!H16</f>
        <v>270</v>
      </c>
      <c r="I49" s="647">
        <f>'2019 Utility Characteristics'!I16</f>
        <v>852</v>
      </c>
      <c r="J49" s="647">
        <f>'2019 Utility Characteristics'!J16</f>
        <v>0</v>
      </c>
      <c r="K49" s="647">
        <f>'2019 Utility Characteristics'!K16</f>
        <v>937</v>
      </c>
      <c r="L49" s="647">
        <f>'2019 Utility Characteristics'!L16</f>
        <v>78</v>
      </c>
      <c r="M49" s="647">
        <f>'2019 Utility Characteristics'!M16</f>
        <v>28</v>
      </c>
      <c r="N49" s="647">
        <f>'2019 Utility Characteristics'!N16</f>
        <v>210</v>
      </c>
      <c r="O49" s="647">
        <f>'2019 Utility Characteristics'!O16</f>
        <v>18</v>
      </c>
      <c r="P49" s="647">
        <f>'2019 Utility Characteristics'!P16</f>
        <v>89</v>
      </c>
      <c r="Q49" s="647">
        <f>'2019 Utility Characteristics'!Q16</f>
        <v>983</v>
      </c>
      <c r="R49" s="647">
        <f>'2019 Utility Characteristics'!R16</f>
        <v>0</v>
      </c>
      <c r="S49" s="647">
        <f>'2019 Utility Characteristics'!S16</f>
        <v>594</v>
      </c>
      <c r="T49" s="647">
        <f>'2019 Utility Characteristics'!T16</f>
        <v>678</v>
      </c>
      <c r="U49" s="647">
        <f>'2019 Utility Characteristics'!U16</f>
        <v>295</v>
      </c>
      <c r="V49" s="647">
        <f>'2019 Utility Characteristics'!V16</f>
        <v>130</v>
      </c>
      <c r="W49" s="647">
        <f>'2019 Utility Characteristics'!W16</f>
        <v>183</v>
      </c>
      <c r="X49" s="647">
        <f>'2019 Utility Characteristics'!X16</f>
        <v>165</v>
      </c>
      <c r="Y49" s="647">
        <f>'2019 Utility Characteristics'!Y16</f>
        <v>71</v>
      </c>
      <c r="Z49" s="647">
        <f>'2019 Utility Characteristics'!Z16</f>
        <v>762</v>
      </c>
      <c r="AA49" s="647">
        <f>'2019 Utility Characteristics'!AA16</f>
        <v>167</v>
      </c>
      <c r="AB49" s="647">
        <f>'2019 Utility Characteristics'!AB16</f>
        <v>0</v>
      </c>
      <c r="AC49" s="647">
        <f>'2019 Utility Characteristics'!AC16</f>
        <v>0</v>
      </c>
      <c r="AD49" s="647">
        <f>'2019 Utility Characteristics'!AD16</f>
        <v>637</v>
      </c>
      <c r="AE49" s="647">
        <f>'2019 Utility Characteristics'!AE16</f>
        <v>64</v>
      </c>
      <c r="AF49" s="647">
        <f>'2019 Utility Characteristics'!AF16</f>
        <v>0</v>
      </c>
      <c r="AG49" s="647">
        <f>'2019 Utility Characteristics'!AG16</f>
        <v>18</v>
      </c>
      <c r="AH49" s="647">
        <f>'2019 Utility Characteristics'!AH16</f>
        <v>57</v>
      </c>
      <c r="AI49" s="647">
        <f>'2019 Utility Characteristics'!AI16</f>
        <v>0</v>
      </c>
      <c r="AJ49" s="647">
        <f>'2019 Utility Characteristics'!AJ16</f>
        <v>113390</v>
      </c>
      <c r="AK49" s="647">
        <f>'2019 Utility Characteristics'!AK16</f>
        <v>2742</v>
      </c>
      <c r="AL49" s="647">
        <f>'2019 Utility Characteristics'!AL16</f>
        <v>614</v>
      </c>
      <c r="AM49" s="647">
        <f>'2019 Utility Characteristics'!AM16</f>
        <v>0</v>
      </c>
      <c r="AN49" s="647">
        <f>'2019 Utility Characteristics'!AN16</f>
        <v>0</v>
      </c>
      <c r="AO49" s="647">
        <f>'2019 Utility Characteristics'!AO16</f>
        <v>1010</v>
      </c>
      <c r="AP49" s="647">
        <f>'2019 Utility Characteristics'!AP16</f>
        <v>156</v>
      </c>
      <c r="AQ49" s="647">
        <f>'2019 Utility Characteristics'!AQ16</f>
        <v>263</v>
      </c>
      <c r="AR49" s="647">
        <f>'2019 Utility Characteristics'!AR16</f>
        <v>1393</v>
      </c>
      <c r="AS49" s="647">
        <f>'2019 Utility Characteristics'!AS16</f>
        <v>0</v>
      </c>
      <c r="AT49" s="647">
        <f>'2019 Utility Characteristics'!AT16</f>
        <v>596</v>
      </c>
      <c r="AU49" s="647">
        <f>'2019 Utility Characteristics'!AU16</f>
        <v>469</v>
      </c>
      <c r="AV49" s="647">
        <f>'2019 Utility Characteristics'!AV16</f>
        <v>1455</v>
      </c>
      <c r="AW49" s="647">
        <f>'2019 Utility Characteristics'!AW16</f>
        <v>236</v>
      </c>
      <c r="AX49" s="647">
        <f>'2019 Utility Characteristics'!AX16</f>
        <v>0</v>
      </c>
      <c r="AY49" s="647">
        <f>'2019 Utility Characteristics'!AY16</f>
        <v>0</v>
      </c>
      <c r="AZ49" s="647">
        <f>'2019 Utility Characteristics'!AZ16</f>
        <v>367</v>
      </c>
      <c r="BA49" s="647">
        <f>'2019 Utility Characteristics'!BA16</f>
        <v>489</v>
      </c>
      <c r="BB49" s="647">
        <f>'2019 Utility Characteristics'!BB16</f>
        <v>75</v>
      </c>
      <c r="BC49" s="647">
        <f>'2019 Utility Characteristics'!BC16</f>
        <v>172</v>
      </c>
      <c r="BD49" s="647">
        <f>'2019 Utility Characteristics'!BD16</f>
        <v>547</v>
      </c>
      <c r="BE49" s="647">
        <f>'2019 Utility Characteristics'!BE16</f>
        <v>158</v>
      </c>
      <c r="BF49" s="647">
        <f>'2019 Utility Characteristics'!BF16</f>
        <v>0</v>
      </c>
      <c r="BG49" s="647">
        <f>'2019 Utility Characteristics'!BG16</f>
        <v>385</v>
      </c>
      <c r="BH49" s="647">
        <f>'2019 Utility Characteristics'!BH16</f>
        <v>0</v>
      </c>
      <c r="BI49" s="647">
        <f>'2019 Utility Characteristics'!BI16</f>
        <v>616</v>
      </c>
      <c r="BJ49" s="647">
        <f>'2019 Utility Characteristics'!BJ16</f>
        <v>73</v>
      </c>
      <c r="BK49" s="647">
        <f>'2019 Utility Characteristics'!BK16</f>
        <v>95</v>
      </c>
      <c r="BL49" s="647">
        <f>'2019 Utility Characteristics'!BL16</f>
        <v>589</v>
      </c>
      <c r="BM49" s="647">
        <f>'2019 Utility Characteristics'!BM16</f>
        <v>0</v>
      </c>
      <c r="BN49" s="647">
        <f>'2019 Utility Characteristics'!BN16</f>
        <v>0</v>
      </c>
      <c r="BO49" s="647">
        <f>'2019 Utility Characteristics'!BO16</f>
        <v>71</v>
      </c>
      <c r="BP49" s="647">
        <f>'2019 Utility Characteristics'!BP16</f>
        <v>4075</v>
      </c>
      <c r="BQ49" s="647">
        <f>'2019 Utility Characteristics'!BQ16</f>
        <v>1967</v>
      </c>
      <c r="BR49" s="647">
        <f>'2019 Utility Characteristics'!BR16</f>
        <v>0</v>
      </c>
      <c r="BS49" s="647">
        <f>'2019 Utility Characteristics'!BS16</f>
        <v>1072</v>
      </c>
      <c r="BT49" s="647">
        <f>'2019 Utility Characteristics'!BT16</f>
        <v>335</v>
      </c>
      <c r="BU49" s="647">
        <f>'2019 Utility Characteristics'!BU16</f>
        <v>71</v>
      </c>
      <c r="BV49" s="647">
        <f>'2019 Utility Characteristics'!BV16</f>
        <v>0</v>
      </c>
      <c r="BW49" s="647">
        <f>'2019 Utility Characteristics'!BW16</f>
        <v>393</v>
      </c>
    </row>
    <row r="50" spans="2:75" x14ac:dyDescent="0.35">
      <c r="B50" s="647" t="str">
        <f>'2019 Utility Characteristics'!B17</f>
        <v>Secondary Overhead Circuit Km of Line</v>
      </c>
      <c r="C50" s="647">
        <f>'2019 Utility Characteristics'!C17</f>
        <v>7276</v>
      </c>
      <c r="D50" s="647">
        <f>'2019 Utility Characteristics'!D17</f>
        <v>315</v>
      </c>
      <c r="E50" s="647">
        <f>'2019 Utility Characteristics'!E17</f>
        <v>0</v>
      </c>
      <c r="F50" s="808">
        <f>'2019 Utility Characteristics'!F17</f>
        <v>0</v>
      </c>
      <c r="G50" s="647">
        <f>'2019 Utility Characteristics'!G17</f>
        <v>0</v>
      </c>
      <c r="H50" s="647">
        <f>'2019 Utility Characteristics'!H17</f>
        <v>0</v>
      </c>
      <c r="I50" s="647">
        <f>'2019 Utility Characteristics'!I17</f>
        <v>0</v>
      </c>
      <c r="J50" s="647">
        <f>'2019 Utility Characteristics'!J17</f>
        <v>0</v>
      </c>
      <c r="K50" s="647">
        <f>'2019 Utility Characteristics'!K17</f>
        <v>551</v>
      </c>
      <c r="L50" s="647">
        <f>'2019 Utility Characteristics'!L17</f>
        <v>0</v>
      </c>
      <c r="M50" s="647">
        <f>'2019 Utility Characteristics'!M17</f>
        <v>23</v>
      </c>
      <c r="N50" s="736">
        <f>'2019 Utility Characteristics'!N17</f>
        <v>0</v>
      </c>
      <c r="O50" s="647">
        <f>'2019 Utility Characteristics'!O17</f>
        <v>0</v>
      </c>
      <c r="P50" s="647">
        <f>'2019 Utility Characteristics'!P17</f>
        <v>0</v>
      </c>
      <c r="Q50" s="647">
        <f>'2019 Utility Characteristics'!Q17</f>
        <v>0</v>
      </c>
      <c r="R50" s="647">
        <f>'2019 Utility Characteristics'!R17</f>
        <v>0</v>
      </c>
      <c r="S50" s="647">
        <f>'2019 Utility Characteristics'!S17</f>
        <v>1288</v>
      </c>
      <c r="T50" s="647">
        <f>'2019 Utility Characteristics'!T17</f>
        <v>2022</v>
      </c>
      <c r="U50" s="647">
        <f>'2019 Utility Characteristics'!U17</f>
        <v>0</v>
      </c>
      <c r="V50" s="736">
        <f>'2019 Utility Characteristics'!V17</f>
        <v>0</v>
      </c>
      <c r="W50" s="647">
        <f>'2019 Utility Characteristics'!W17</f>
        <v>428</v>
      </c>
      <c r="X50" s="647">
        <f>'2019 Utility Characteristics'!X17</f>
        <v>0</v>
      </c>
      <c r="Y50" s="647">
        <f>'2019 Utility Characteristics'!Y17</f>
        <v>0</v>
      </c>
      <c r="Z50" s="647">
        <f>'2019 Utility Characteristics'!Z17</f>
        <v>0</v>
      </c>
      <c r="AA50" s="647">
        <f>'2019 Utility Characteristics'!AA17</f>
        <v>189</v>
      </c>
      <c r="AB50" s="647">
        <f>'2019 Utility Characteristics'!AB17</f>
        <v>0</v>
      </c>
      <c r="AC50" s="647">
        <f>'2019 Utility Characteristics'!AC17</f>
        <v>0</v>
      </c>
      <c r="AD50" s="647">
        <f>'2019 Utility Characteristics'!AD17</f>
        <v>295</v>
      </c>
      <c r="AE50" s="647">
        <f>'2019 Utility Characteristics'!AE17</f>
        <v>17</v>
      </c>
      <c r="AF50" s="647">
        <f>'2019 Utility Characteristics'!AF17</f>
        <v>0</v>
      </c>
      <c r="AG50" s="647">
        <f>'2019 Utility Characteristics'!AG17</f>
        <v>0</v>
      </c>
      <c r="AH50" s="647">
        <f>'2019 Utility Characteristics'!AH17</f>
        <v>0</v>
      </c>
      <c r="AI50" s="647">
        <f>'2019 Utility Characteristics'!AI17</f>
        <v>0</v>
      </c>
      <c r="AJ50" s="647">
        <f>'2019 Utility Characteristics'!AJ17</f>
        <v>0</v>
      </c>
      <c r="AK50" s="647">
        <f>'2019 Utility Characteristics'!AK17</f>
        <v>0</v>
      </c>
      <c r="AL50" s="647">
        <f>'2019 Utility Characteristics'!AL17</f>
        <v>223</v>
      </c>
      <c r="AM50" s="647">
        <f>'2019 Utility Characteristics'!AM17</f>
        <v>0</v>
      </c>
      <c r="AN50" s="647">
        <f>'2019 Utility Characteristics'!AN17</f>
        <v>0</v>
      </c>
      <c r="AO50" s="647">
        <f>'2019 Utility Characteristics'!AO17</f>
        <v>0</v>
      </c>
      <c r="AP50" s="647">
        <f>'2019 Utility Characteristics'!AP17</f>
        <v>0</v>
      </c>
      <c r="AQ50" s="647">
        <f>'2019 Utility Characteristics'!AQ17</f>
        <v>0</v>
      </c>
      <c r="AR50" s="647">
        <f>'2019 Utility Characteristics'!AR17</f>
        <v>0</v>
      </c>
      <c r="AS50" s="647">
        <f>'2019 Utility Characteristics'!AS17</f>
        <v>0</v>
      </c>
      <c r="AT50" s="647">
        <f>'2019 Utility Characteristics'!AT17</f>
        <v>173</v>
      </c>
      <c r="AU50" s="647">
        <f>'2019 Utility Characteristics'!AU17</f>
        <v>0</v>
      </c>
      <c r="AV50" s="647">
        <f>'2019 Utility Characteristics'!AV17</f>
        <v>262</v>
      </c>
      <c r="AW50" s="647">
        <f>'2019 Utility Characteristics'!AW17</f>
        <v>0</v>
      </c>
      <c r="AX50" s="647">
        <f>'2019 Utility Characteristics'!AX17</f>
        <v>0</v>
      </c>
      <c r="AY50" s="647">
        <f>'2019 Utility Characteristics'!AY17</f>
        <v>0</v>
      </c>
      <c r="AZ50" s="647">
        <f>'2019 Utility Characteristics'!AZ17</f>
        <v>0</v>
      </c>
      <c r="BA50" s="647">
        <f>'2019 Utility Characteristics'!BA17</f>
        <v>0</v>
      </c>
      <c r="BB50" s="647">
        <f>'2019 Utility Characteristics'!BB17</f>
        <v>0</v>
      </c>
      <c r="BC50" s="647">
        <f>'2019 Utility Characteristics'!BC17</f>
        <v>0</v>
      </c>
      <c r="BD50" s="647">
        <f>'2019 Utility Characteristics'!BD17</f>
        <v>0</v>
      </c>
      <c r="BE50" s="647">
        <f>'2019 Utility Characteristics'!BE17</f>
        <v>208</v>
      </c>
      <c r="BF50" s="647">
        <f>'2019 Utility Characteristics'!BF17</f>
        <v>0</v>
      </c>
      <c r="BG50" s="647">
        <f>'2019 Utility Characteristics'!BG17</f>
        <v>0</v>
      </c>
      <c r="BH50" s="647">
        <f>'2019 Utility Characteristics'!BH17</f>
        <v>0</v>
      </c>
      <c r="BI50" s="647">
        <f>'2019 Utility Characteristics'!BI17</f>
        <v>0</v>
      </c>
      <c r="BJ50" s="647">
        <f>'2019 Utility Characteristics'!BJ17</f>
        <v>0</v>
      </c>
      <c r="BK50" s="647">
        <f>'2019 Utility Characteristics'!BK17</f>
        <v>0</v>
      </c>
      <c r="BL50" s="647">
        <f>'2019 Utility Characteristics'!BL17</f>
        <v>56</v>
      </c>
      <c r="BM50" s="647">
        <f>'2019 Utility Characteristics'!BM17</f>
        <v>0</v>
      </c>
      <c r="BN50" s="647">
        <f>'2019 Utility Characteristics'!BN17</f>
        <v>0</v>
      </c>
      <c r="BO50" s="647">
        <f>'2019 Utility Characteristics'!BO17</f>
        <v>0</v>
      </c>
      <c r="BP50" s="647">
        <f>'2019 Utility Characteristics'!BP17</f>
        <v>11405</v>
      </c>
      <c r="BQ50" s="647">
        <f>'2019 Utility Characteristics'!BQ17</f>
        <v>0</v>
      </c>
      <c r="BR50" s="647">
        <f>'2019 Utility Characteristics'!BR17</f>
        <v>0</v>
      </c>
      <c r="BS50" s="647">
        <f>'2019 Utility Characteristics'!BS17</f>
        <v>0</v>
      </c>
      <c r="BT50" s="647">
        <f>'2019 Utility Characteristics'!BT17</f>
        <v>0</v>
      </c>
      <c r="BU50" s="647">
        <f>'2019 Utility Characteristics'!BU17</f>
        <v>77</v>
      </c>
      <c r="BV50" s="647">
        <f>'2019 Utility Characteristics'!BV17</f>
        <v>0</v>
      </c>
      <c r="BW50" s="647">
        <f>'2019 Utility Characteristics'!BW17</f>
        <v>0</v>
      </c>
    </row>
    <row r="51" spans="2:75" x14ac:dyDescent="0.35">
      <c r="B51" s="647" t="str">
        <f>'2019 Utility Characteristics'!B18</f>
        <v>Primary Underground Circuit Km of Line</v>
      </c>
      <c r="C51" s="647">
        <f>'2019 Utility Characteristics'!C18</f>
        <v>14149</v>
      </c>
      <c r="D51" s="647">
        <f>'2019 Utility Characteristics'!D18</f>
        <v>16</v>
      </c>
      <c r="E51" s="647">
        <f>'2019 Utility Characteristics'!E18</f>
        <v>2</v>
      </c>
      <c r="F51" s="647">
        <f>'2019 Utility Characteristics'!F18</f>
        <v>210</v>
      </c>
      <c r="G51" s="647">
        <f>'2019 Utility Characteristics'!G18</f>
        <v>0</v>
      </c>
      <c r="H51" s="647">
        <f>'2019 Utility Characteristics'!H18</f>
        <v>245</v>
      </c>
      <c r="I51" s="647">
        <f>'2019 Utility Characteristics'!I18</f>
        <v>687</v>
      </c>
      <c r="J51" s="647">
        <f>'2019 Utility Characteristics'!J18</f>
        <v>0</v>
      </c>
      <c r="K51" s="647">
        <f>'2019 Utility Characteristics'!K18</f>
        <v>101</v>
      </c>
      <c r="L51" s="647">
        <f>'2019 Utility Characteristics'!L18</f>
        <v>81</v>
      </c>
      <c r="M51" s="647">
        <f>'2019 Utility Characteristics'!M18</f>
        <v>2</v>
      </c>
      <c r="N51" s="647">
        <f>'2019 Utility Characteristics'!N18</f>
        <v>161</v>
      </c>
      <c r="O51" s="647">
        <f>'2019 Utility Characteristics'!O18</f>
        <v>18</v>
      </c>
      <c r="P51" s="647">
        <f>'2019 Utility Characteristics'!P18</f>
        <v>76</v>
      </c>
      <c r="Q51" s="647">
        <f>'2019 Utility Characteristics'!Q18</f>
        <v>540</v>
      </c>
      <c r="R51" s="647">
        <f>'2019 Utility Characteristics'!R18</f>
        <v>0</v>
      </c>
      <c r="S51" s="647">
        <f>'2019 Utility Characteristics'!S18</f>
        <v>386</v>
      </c>
      <c r="T51" s="647">
        <f>'2019 Utility Characteristics'!T18</f>
        <v>466</v>
      </c>
      <c r="U51" s="647">
        <f>'2019 Utility Characteristics'!U18</f>
        <v>142</v>
      </c>
      <c r="V51" s="647">
        <f>'2019 Utility Characteristics'!V18</f>
        <v>11</v>
      </c>
      <c r="W51" s="647">
        <f>'2019 Utility Characteristics'!W18</f>
        <v>273</v>
      </c>
      <c r="X51" s="647">
        <f>'2019 Utility Characteristics'!X18</f>
        <v>96</v>
      </c>
      <c r="Y51" s="647">
        <f>'2019 Utility Characteristics'!Y18</f>
        <v>10</v>
      </c>
      <c r="Z51" s="647">
        <f>'2019 Utility Characteristics'!Z18</f>
        <v>253</v>
      </c>
      <c r="AA51" s="647">
        <f>'2019 Utility Characteristics'!AA18</f>
        <v>84</v>
      </c>
      <c r="AB51" s="647">
        <f>'2019 Utility Characteristics'!AB18</f>
        <v>0</v>
      </c>
      <c r="AC51" s="647">
        <f>'2019 Utility Characteristics'!AC18</f>
        <v>0</v>
      </c>
      <c r="AD51" s="647">
        <f>'2019 Utility Characteristics'!AD18</f>
        <v>266</v>
      </c>
      <c r="AE51" s="647">
        <f>'2019 Utility Characteristics'!AE18</f>
        <v>7</v>
      </c>
      <c r="AF51" s="647">
        <f>'2019 Utility Characteristics'!AF18</f>
        <v>0</v>
      </c>
      <c r="AG51" s="647">
        <f>'2019 Utility Characteristics'!AG18</f>
        <v>3</v>
      </c>
      <c r="AH51" s="647">
        <f>'2019 Utility Characteristics'!AH18</f>
        <v>14</v>
      </c>
      <c r="AI51" s="647">
        <f>'2019 Utility Characteristics'!AI18</f>
        <v>0</v>
      </c>
      <c r="AJ51" s="647">
        <f>'2019 Utility Characteristics'!AJ18</f>
        <v>9749</v>
      </c>
      <c r="AK51" s="647">
        <f>'2019 Utility Characteristics'!AK18</f>
        <v>3094</v>
      </c>
      <c r="AL51" s="647">
        <f>'2019 Utility Characteristics'!AL18</f>
        <v>182</v>
      </c>
      <c r="AM51" s="647">
        <f>'2019 Utility Characteristics'!AM18</f>
        <v>0</v>
      </c>
      <c r="AN51" s="647">
        <f>'2019 Utility Characteristics'!AN18</f>
        <v>0</v>
      </c>
      <c r="AO51" s="647">
        <f>'2019 Utility Characteristics'!AO18</f>
        <v>970</v>
      </c>
      <c r="AP51" s="647">
        <f>'2019 Utility Characteristics'!AP18</f>
        <v>65</v>
      </c>
      <c r="AQ51" s="647">
        <f>'2019 Utility Characteristics'!AQ18</f>
        <v>95</v>
      </c>
      <c r="AR51" s="647">
        <f>'2019 Utility Characteristics'!AR18</f>
        <v>1667</v>
      </c>
      <c r="AS51" s="647">
        <f>'2019 Utility Characteristics'!AS18</f>
        <v>0</v>
      </c>
      <c r="AT51" s="647">
        <f>'2019 Utility Characteristics'!AT18</f>
        <v>501</v>
      </c>
      <c r="AU51" s="647">
        <f>'2019 Utility Characteristics'!AU18</f>
        <v>559</v>
      </c>
      <c r="AV51" s="647">
        <f>'2019 Utility Characteristics'!AV18</f>
        <v>586</v>
      </c>
      <c r="AW51" s="647">
        <f>'2019 Utility Characteristics'!AW18</f>
        <v>132</v>
      </c>
      <c r="AX51" s="647">
        <f>'2019 Utility Characteristics'!AX18</f>
        <v>0</v>
      </c>
      <c r="AY51" s="647">
        <f>'2019 Utility Characteristics'!AY18</f>
        <v>0</v>
      </c>
      <c r="AZ51" s="647">
        <f>'2019 Utility Characteristics'!AZ18</f>
        <v>3</v>
      </c>
      <c r="BA51" s="647">
        <f>'2019 Utility Characteristics'!BA18</f>
        <v>1425</v>
      </c>
      <c r="BB51" s="647">
        <f>'2019 Utility Characteristics'!BB18</f>
        <v>146</v>
      </c>
      <c r="BC51" s="647">
        <f>'2019 Utility Characteristics'!BC18</f>
        <v>72</v>
      </c>
      <c r="BD51" s="647">
        <f>'2019 Utility Characteristics'!BD18</f>
        <v>463</v>
      </c>
      <c r="BE51" s="647">
        <f>'2019 Utility Characteristics'!BE18</f>
        <v>42</v>
      </c>
      <c r="BF51" s="647">
        <f>'2019 Utility Characteristics'!BF18</f>
        <v>0</v>
      </c>
      <c r="BG51" s="647">
        <f>'2019 Utility Characteristics'!BG18</f>
        <v>188</v>
      </c>
      <c r="BH51" s="647">
        <f>'2019 Utility Characteristics'!BH18</f>
        <v>0</v>
      </c>
      <c r="BI51" s="647">
        <f>'2019 Utility Characteristics'!BI18</f>
        <v>122</v>
      </c>
      <c r="BJ51" s="647">
        <f>'2019 Utility Characteristics'!BJ18</f>
        <v>8</v>
      </c>
      <c r="BK51" s="647">
        <f>'2019 Utility Characteristics'!BK18</f>
        <v>12</v>
      </c>
      <c r="BL51" s="647">
        <f>'2019 Utility Characteristics'!BL18</f>
        <v>21</v>
      </c>
      <c r="BM51" s="647">
        <f>'2019 Utility Characteristics'!BM18</f>
        <v>0</v>
      </c>
      <c r="BN51" s="647">
        <f>'2019 Utility Characteristics'!BN18</f>
        <v>0</v>
      </c>
      <c r="BO51" s="647">
        <f>'2019 Utility Characteristics'!BO18</f>
        <v>61</v>
      </c>
      <c r="BP51" s="647">
        <f>'2019 Utility Characteristics'!BP18</f>
        <v>6453</v>
      </c>
      <c r="BQ51" s="647">
        <f>'2019 Utility Characteristics'!BQ18</f>
        <v>1856</v>
      </c>
      <c r="BR51" s="647">
        <f>'2019 Utility Characteristics'!BR18</f>
        <v>0</v>
      </c>
      <c r="BS51" s="647">
        <f>'2019 Utility Characteristics'!BS18</f>
        <v>576</v>
      </c>
      <c r="BT51" s="647">
        <f>'2019 Utility Characteristics'!BT18</f>
        <v>155</v>
      </c>
      <c r="BU51" s="647">
        <f>'2019 Utility Characteristics'!BU18</f>
        <v>15</v>
      </c>
      <c r="BV51" s="647">
        <f>'2019 Utility Characteristics'!BV18</f>
        <v>0</v>
      </c>
      <c r="BW51" s="647">
        <f>'2019 Utility Characteristics'!BW18</f>
        <v>167</v>
      </c>
    </row>
    <row r="52" spans="2:75" x14ac:dyDescent="0.35">
      <c r="B52" s="647" t="str">
        <f>'2019 Utility Characteristics'!B19</f>
        <v>Secondary Underground Circuit Km of Line</v>
      </c>
      <c r="C52" s="647">
        <f>'2019 Utility Characteristics'!C19</f>
        <v>21222</v>
      </c>
      <c r="D52" s="647">
        <f>'2019 Utility Characteristics'!D19</f>
        <v>0</v>
      </c>
      <c r="E52" s="647">
        <f>'2019 Utility Characteristics'!E19</f>
        <v>0</v>
      </c>
      <c r="F52" s="808">
        <f>'2019 Utility Characteristics'!F19</f>
        <v>0</v>
      </c>
      <c r="G52" s="647">
        <f>'2019 Utility Characteristics'!G19</f>
        <v>0</v>
      </c>
      <c r="H52" s="647">
        <f>'2019 Utility Characteristics'!H19</f>
        <v>0</v>
      </c>
      <c r="I52" s="647">
        <f>'2019 Utility Characteristics'!I19</f>
        <v>13</v>
      </c>
      <c r="J52" s="647">
        <f>'2019 Utility Characteristics'!J19</f>
        <v>0</v>
      </c>
      <c r="K52" s="647">
        <f>'2019 Utility Characteristics'!K19</f>
        <v>1</v>
      </c>
      <c r="L52" s="647">
        <f>'2019 Utility Characteristics'!L19</f>
        <v>0</v>
      </c>
      <c r="M52" s="647">
        <f>'2019 Utility Characteristics'!M19</f>
        <v>0</v>
      </c>
      <c r="N52" s="736">
        <f>'2019 Utility Characteristics'!N19</f>
        <v>732</v>
      </c>
      <c r="O52" s="647">
        <f>'2019 Utility Characteristics'!O19</f>
        <v>0</v>
      </c>
      <c r="P52" s="647">
        <f>'2019 Utility Characteristics'!P19</f>
        <v>815</v>
      </c>
      <c r="Q52" s="647">
        <f>'2019 Utility Characteristics'!Q19</f>
        <v>0</v>
      </c>
      <c r="R52" s="647">
        <f>'2019 Utility Characteristics'!R19</f>
        <v>0</v>
      </c>
      <c r="S52" s="647">
        <f>'2019 Utility Characteristics'!S19</f>
        <v>0</v>
      </c>
      <c r="T52" s="647">
        <f>'2019 Utility Characteristics'!T19</f>
        <v>0</v>
      </c>
      <c r="U52" s="647">
        <f>'2019 Utility Characteristics'!U19</f>
        <v>0</v>
      </c>
      <c r="V52" s="736">
        <f>'2019 Utility Characteristics'!V19</f>
        <v>0</v>
      </c>
      <c r="W52" s="647">
        <f>'2019 Utility Characteristics'!W19</f>
        <v>0</v>
      </c>
      <c r="X52" s="647">
        <f>'2019 Utility Characteristics'!X19</f>
        <v>0</v>
      </c>
      <c r="Y52" s="647">
        <f>'2019 Utility Characteristics'!Y19</f>
        <v>249</v>
      </c>
      <c r="Z52" s="647">
        <f>'2019 Utility Characteristics'!Z19</f>
        <v>488</v>
      </c>
      <c r="AA52" s="647">
        <f>'2019 Utility Characteristics'!AA19</f>
        <v>9</v>
      </c>
      <c r="AB52" s="647">
        <f>'2019 Utility Characteristics'!AB19</f>
        <v>0</v>
      </c>
      <c r="AC52" s="647">
        <f>'2019 Utility Characteristics'!AC19</f>
        <v>0</v>
      </c>
      <c r="AD52" s="647">
        <f>'2019 Utility Characteristics'!AD19</f>
        <v>0</v>
      </c>
      <c r="AE52" s="647">
        <f>'2019 Utility Characteristics'!AE19</f>
        <v>0</v>
      </c>
      <c r="AF52" s="647">
        <f>'2019 Utility Characteristics'!AF19</f>
        <v>0</v>
      </c>
      <c r="AG52" s="647">
        <f>'2019 Utility Characteristics'!AG19</f>
        <v>0</v>
      </c>
      <c r="AH52" s="647">
        <f>'2019 Utility Characteristics'!AH19</f>
        <v>0</v>
      </c>
      <c r="AI52" s="647">
        <f>'2019 Utility Characteristics'!AI19</f>
        <v>0</v>
      </c>
      <c r="AJ52" s="647">
        <f>'2019 Utility Characteristics'!AJ19</f>
        <v>0</v>
      </c>
      <c r="AK52" s="647">
        <f>'2019 Utility Characteristics'!AK19</f>
        <v>0</v>
      </c>
      <c r="AL52" s="647">
        <f>'2019 Utility Characteristics'!AL19</f>
        <v>0</v>
      </c>
      <c r="AM52" s="647">
        <f>'2019 Utility Characteristics'!AM19</f>
        <v>0</v>
      </c>
      <c r="AN52" s="647">
        <f>'2019 Utility Characteristics'!AN19</f>
        <v>0</v>
      </c>
      <c r="AO52" s="647">
        <f>'2019 Utility Characteristics'!AO19</f>
        <v>0</v>
      </c>
      <c r="AP52" s="647">
        <f>'2019 Utility Characteristics'!AP19</f>
        <v>0</v>
      </c>
      <c r="AQ52" s="647">
        <f>'2019 Utility Characteristics'!AQ19</f>
        <v>1453</v>
      </c>
      <c r="AR52" s="647">
        <f>'2019 Utility Characteristics'!AR19</f>
        <v>0</v>
      </c>
      <c r="AS52" s="647">
        <f>'2019 Utility Characteristics'!AS19</f>
        <v>0</v>
      </c>
      <c r="AT52" s="647">
        <f>'2019 Utility Characteristics'!AT19</f>
        <v>909</v>
      </c>
      <c r="AU52" s="647">
        <f>'2019 Utility Characteristics'!AU19</f>
        <v>0</v>
      </c>
      <c r="AV52" s="647">
        <f>'2019 Utility Characteristics'!AV19</f>
        <v>0</v>
      </c>
      <c r="AW52" s="647">
        <f>'2019 Utility Characteristics'!AW19</f>
        <v>0</v>
      </c>
      <c r="AX52" s="647">
        <f>'2019 Utility Characteristics'!AX19</f>
        <v>0</v>
      </c>
      <c r="AY52" s="647">
        <f>'2019 Utility Characteristics'!AY19</f>
        <v>0</v>
      </c>
      <c r="AZ52" s="647">
        <f>'2019 Utility Characteristics'!AZ19</f>
        <v>0</v>
      </c>
      <c r="BA52" s="647">
        <f>'2019 Utility Characteristics'!BA19</f>
        <v>0</v>
      </c>
      <c r="BB52" s="647">
        <f>'2019 Utility Characteristics'!BB19</f>
        <v>0</v>
      </c>
      <c r="BC52" s="647">
        <f>'2019 Utility Characteristics'!BC19</f>
        <v>102</v>
      </c>
      <c r="BD52" s="647">
        <f>'2019 Utility Characteristics'!BD19</f>
        <v>0</v>
      </c>
      <c r="BE52" s="647">
        <f>'2019 Utility Characteristics'!BE19</f>
        <v>0</v>
      </c>
      <c r="BF52" s="647">
        <f>'2019 Utility Characteristics'!BF19</f>
        <v>0</v>
      </c>
      <c r="BG52" s="647">
        <f>'2019 Utility Characteristics'!BG19</f>
        <v>0</v>
      </c>
      <c r="BH52" s="647">
        <f>'2019 Utility Characteristics'!BH19</f>
        <v>0</v>
      </c>
      <c r="BI52" s="647">
        <f>'2019 Utility Characteristics'!BI19</f>
        <v>0</v>
      </c>
      <c r="BJ52" s="647">
        <f>'2019 Utility Characteristics'!BJ19</f>
        <v>46</v>
      </c>
      <c r="BK52" s="647">
        <f>'2019 Utility Characteristics'!BK19</f>
        <v>0</v>
      </c>
      <c r="BL52" s="647">
        <f>'2019 Utility Characteristics'!BL19</f>
        <v>0</v>
      </c>
      <c r="BM52" s="647">
        <f>'2019 Utility Characteristics'!BM19</f>
        <v>0</v>
      </c>
      <c r="BN52" s="647">
        <f>'2019 Utility Characteristics'!BN19</f>
        <v>6954</v>
      </c>
      <c r="BO52" s="647">
        <f>'2019 Utility Characteristics'!BO19</f>
        <v>0</v>
      </c>
      <c r="BP52" s="647">
        <f>'2019 Utility Characteristics'!BP19</f>
        <v>0</v>
      </c>
      <c r="BQ52" s="647">
        <f>'2019 Utility Characteristics'!BQ19</f>
        <v>1524</v>
      </c>
      <c r="BR52" s="647">
        <f>'2019 Utility Characteristics'!BR19</f>
        <v>0</v>
      </c>
      <c r="BS52" s="647">
        <f>'2019 Utility Characteristics'!BS19</f>
        <v>45</v>
      </c>
      <c r="BT52" s="647">
        <f>'2019 Utility Characteristics'!BT19</f>
        <v>0</v>
      </c>
      <c r="BU52" s="647">
        <f>'2019 Utility Characteristics'!BU19</f>
        <v>0</v>
      </c>
      <c r="BV52" s="647">
        <f>'2019 Utility Characteristics'!BV19</f>
        <v>0</v>
      </c>
      <c r="BW52" s="647">
        <f>'2019 Utility Characteristics'!BW19</f>
        <v>0</v>
      </c>
    </row>
    <row r="53" spans="2:75" x14ac:dyDescent="0.35">
      <c r="C53" s="647"/>
      <c r="D53" s="647"/>
      <c r="E53" s="647"/>
      <c r="F53" s="647"/>
      <c r="G53" s="647"/>
    </row>
    <row r="54" spans="2:75" x14ac:dyDescent="0.35">
      <c r="C54" s="735">
        <f t="shared" ref="C54:F60" si="24">C35-C46</f>
        <v>1185</v>
      </c>
      <c r="D54" s="735">
        <f t="shared" si="24"/>
        <v>-58</v>
      </c>
      <c r="E54" s="735">
        <f t="shared" si="24"/>
        <v>0</v>
      </c>
      <c r="F54" s="735">
        <f t="shared" si="24"/>
        <v>418</v>
      </c>
      <c r="G54" s="735">
        <f t="shared" ref="G54:H60" si="25">H35-G46</f>
        <v>0</v>
      </c>
      <c r="H54" s="735">
        <f t="shared" si="25"/>
        <v>1006</v>
      </c>
      <c r="I54" s="735">
        <f t="shared" ref="I54:K60" si="26">K35-I46</f>
        <v>-4</v>
      </c>
      <c r="J54" s="735">
        <f t="shared" si="26"/>
        <v>160</v>
      </c>
      <c r="K54" s="735">
        <f t="shared" si="26"/>
        <v>-1548</v>
      </c>
      <c r="L54" s="735">
        <f t="shared" ref="L54:L60" si="27">O35-L46</f>
        <v>-121</v>
      </c>
      <c r="M54" s="735">
        <f t="shared" ref="M54:M60" si="28">T35-M46</f>
        <v>4660</v>
      </c>
      <c r="N54" s="735">
        <f t="shared" ref="N54:N60" si="29">N35-N46</f>
        <v>16</v>
      </c>
      <c r="O54" s="735">
        <f t="shared" ref="O54:O60" si="30">U35-O46</f>
        <v>422</v>
      </c>
      <c r="P54" s="735">
        <f t="shared" ref="P54:P60" si="31">BQ35-P46</f>
        <v>3788</v>
      </c>
      <c r="Q54" s="735">
        <f t="shared" ref="Q54:Q60" si="32">Q35-Q46</f>
        <v>-1523</v>
      </c>
      <c r="R54" s="735">
        <f t="shared" ref="R54:R60" si="33">S35-R46</f>
        <v>3271</v>
      </c>
      <c r="S54" s="735">
        <f t="shared" ref="S54:X60" si="34">V35-S46</f>
        <v>-3083</v>
      </c>
      <c r="T54" s="735">
        <f t="shared" si="34"/>
        <v>-3068</v>
      </c>
      <c r="U54" s="735">
        <f t="shared" si="34"/>
        <v>-150</v>
      </c>
      <c r="V54" s="735">
        <f t="shared" si="34"/>
        <v>-60</v>
      </c>
      <c r="W54" s="735">
        <f t="shared" si="34"/>
        <v>931</v>
      </c>
      <c r="X54" s="735">
        <f t="shared" si="34"/>
        <v>433</v>
      </c>
      <c r="Y54" s="735">
        <f t="shared" ref="Y54:Y60" si="35">AE35-Y46</f>
        <v>16</v>
      </c>
      <c r="Z54" s="735">
        <f t="shared" ref="Z54:Z60" si="36">AG35-Z46</f>
        <v>-994</v>
      </c>
      <c r="AA54" s="735">
        <f t="shared" ref="AA54:AC60" si="37">AJ35-AA46</f>
        <v>124052</v>
      </c>
      <c r="AB54" s="735">
        <f t="shared" si="37"/>
        <v>6226</v>
      </c>
      <c r="AC54" s="735">
        <f t="shared" si="37"/>
        <v>1464</v>
      </c>
      <c r="AD54" s="735">
        <f t="shared" ref="AD54:AH60" si="38">AN35-AD46</f>
        <v>-995</v>
      </c>
      <c r="AE54" s="735">
        <f t="shared" si="38"/>
        <v>-97</v>
      </c>
      <c r="AF54" s="735">
        <f t="shared" si="38"/>
        <v>225</v>
      </c>
      <c r="AG54" s="735">
        <f t="shared" si="38"/>
        <v>364</v>
      </c>
      <c r="AH54" s="735">
        <f t="shared" si="38"/>
        <v>3029</v>
      </c>
      <c r="AI54" s="735">
        <f t="shared" ref="AI54:AL60" si="39">AT35-AI46</f>
        <v>2844</v>
      </c>
      <c r="AJ54" s="735">
        <f t="shared" si="39"/>
        <v>-122111</v>
      </c>
      <c r="AK54" s="735">
        <f t="shared" si="39"/>
        <v>-1258</v>
      </c>
      <c r="AL54" s="735">
        <f t="shared" si="39"/>
        <v>-1127</v>
      </c>
      <c r="AM54" s="735">
        <f t="shared" ref="AM54:AP60" si="40">AY35-AM46</f>
        <v>671</v>
      </c>
      <c r="AN54" s="735">
        <f t="shared" si="40"/>
        <v>35</v>
      </c>
      <c r="AO54" s="735">
        <f t="shared" si="40"/>
        <v>41</v>
      </c>
      <c r="AP54" s="735">
        <f t="shared" si="40"/>
        <v>-1</v>
      </c>
      <c r="AQ54" s="735">
        <f t="shared" ref="AQ54:AR60" si="41">BD35-AQ46</f>
        <v>2041</v>
      </c>
      <c r="AR54" s="735">
        <f t="shared" si="41"/>
        <v>-2550</v>
      </c>
      <c r="AS54" s="735">
        <f t="shared" ref="AS54:AV60" si="42">BI35-AS46</f>
        <v>740</v>
      </c>
      <c r="AT54" s="735">
        <f t="shared" si="42"/>
        <v>-2642</v>
      </c>
      <c r="AU54" s="735">
        <f t="shared" si="42"/>
        <v>-915</v>
      </c>
      <c r="AV54" s="735">
        <f t="shared" si="42"/>
        <v>-2498</v>
      </c>
      <c r="AW54" s="735">
        <f t="shared" ref="AW54:AW60" si="43">BN35-AW46</f>
        <v>902</v>
      </c>
      <c r="AX54" s="735">
        <f t="shared" ref="AX54:AX60" si="44">BP35-AX46</f>
        <v>29158</v>
      </c>
      <c r="AY54" s="735">
        <f t="shared" ref="AY54:BB60" si="45">BR35-AY46</f>
        <v>-273</v>
      </c>
      <c r="AZ54" s="735">
        <f t="shared" si="45"/>
        <v>-370</v>
      </c>
      <c r="BA54" s="735">
        <f t="shared" si="45"/>
        <v>-1417</v>
      </c>
      <c r="BB54" s="735">
        <f t="shared" si="45"/>
        <v>0</v>
      </c>
      <c r="BC54" s="735">
        <f t="shared" ref="BC54:BD60" si="46">BW35-BC46</f>
        <v>345</v>
      </c>
      <c r="BD54" s="735">
        <f t="shared" si="46"/>
        <v>-1010</v>
      </c>
      <c r="BE54" s="735">
        <f t="shared" ref="BE54:BN60" si="47">BZ35-BE46</f>
        <v>3164</v>
      </c>
      <c r="BF54" s="735">
        <f t="shared" si="47"/>
        <v>2128</v>
      </c>
      <c r="BG54" s="735">
        <f t="shared" si="47"/>
        <v>-573</v>
      </c>
      <c r="BH54" s="735">
        <f t="shared" si="47"/>
        <v>0</v>
      </c>
      <c r="BI54" s="735">
        <f t="shared" si="47"/>
        <v>-738</v>
      </c>
      <c r="BJ54" s="735">
        <f t="shared" si="47"/>
        <v>-81</v>
      </c>
      <c r="BK54" s="735">
        <f t="shared" si="47"/>
        <v>-107</v>
      </c>
      <c r="BL54" s="735">
        <f t="shared" si="47"/>
        <v>-712</v>
      </c>
      <c r="BM54" s="735">
        <f t="shared" si="47"/>
        <v>0</v>
      </c>
      <c r="BN54" s="735">
        <f t="shared" si="47"/>
        <v>-1268</v>
      </c>
      <c r="BO54" s="735">
        <f t="shared" ref="BO54:BW60" si="48">CJ35-BO46</f>
        <v>-132</v>
      </c>
      <c r="BP54" s="735">
        <f t="shared" si="48"/>
        <v>-28887</v>
      </c>
      <c r="BQ54" s="735">
        <f t="shared" si="48"/>
        <v>-3823</v>
      </c>
      <c r="BR54" s="735">
        <f t="shared" si="48"/>
        <v>-286</v>
      </c>
      <c r="BS54" s="735">
        <f t="shared" si="48"/>
        <v>-1648</v>
      </c>
      <c r="BT54" s="735">
        <f t="shared" si="48"/>
        <v>-490</v>
      </c>
      <c r="BU54" s="735">
        <f t="shared" si="48"/>
        <v>-208</v>
      </c>
      <c r="BV54" s="735">
        <f t="shared" si="48"/>
        <v>0</v>
      </c>
      <c r="BW54" s="735">
        <f t="shared" si="48"/>
        <v>-560</v>
      </c>
    </row>
    <row r="55" spans="2:75" x14ac:dyDescent="0.35">
      <c r="C55" s="735">
        <f t="shared" si="24"/>
        <v>364</v>
      </c>
      <c r="D55" s="735">
        <f t="shared" si="24"/>
        <v>-66</v>
      </c>
      <c r="E55" s="735">
        <f t="shared" si="24"/>
        <v>0</v>
      </c>
      <c r="F55" s="735">
        <f t="shared" si="24"/>
        <v>347</v>
      </c>
      <c r="G55" s="735">
        <f t="shared" si="25"/>
        <v>0</v>
      </c>
      <c r="H55" s="735">
        <f t="shared" si="25"/>
        <v>565</v>
      </c>
      <c r="I55" s="735">
        <f t="shared" si="26"/>
        <v>561</v>
      </c>
      <c r="J55" s="735">
        <f t="shared" si="26"/>
        <v>78</v>
      </c>
      <c r="K55" s="735">
        <f t="shared" si="26"/>
        <v>-1437</v>
      </c>
      <c r="L55" s="735">
        <f t="shared" si="27"/>
        <v>-60</v>
      </c>
      <c r="M55" s="735">
        <f t="shared" si="28"/>
        <v>2631</v>
      </c>
      <c r="N55" s="735">
        <f t="shared" si="29"/>
        <v>2</v>
      </c>
      <c r="O55" s="735">
        <f t="shared" si="30"/>
        <v>275</v>
      </c>
      <c r="P55" s="735">
        <f t="shared" si="31"/>
        <v>1871</v>
      </c>
      <c r="Q55" s="735">
        <f t="shared" si="32"/>
        <v>-983</v>
      </c>
      <c r="R55" s="735">
        <f t="shared" si="33"/>
        <v>1686</v>
      </c>
      <c r="S55" s="735">
        <f t="shared" si="34"/>
        <v>-1882</v>
      </c>
      <c r="T55" s="735">
        <f t="shared" si="34"/>
        <v>-2093</v>
      </c>
      <c r="U55" s="735">
        <f t="shared" si="34"/>
        <v>-135</v>
      </c>
      <c r="V55" s="735">
        <f t="shared" si="34"/>
        <v>-59</v>
      </c>
      <c r="W55" s="735">
        <f t="shared" si="34"/>
        <v>1126</v>
      </c>
      <c r="X55" s="735">
        <f t="shared" si="34"/>
        <v>190</v>
      </c>
      <c r="Y55" s="735">
        <f t="shared" si="35"/>
        <v>10</v>
      </c>
      <c r="Z55" s="735">
        <f t="shared" si="36"/>
        <v>-744</v>
      </c>
      <c r="AA55" s="735">
        <f t="shared" si="37"/>
        <v>113809</v>
      </c>
      <c r="AB55" s="735">
        <f t="shared" si="37"/>
        <v>2763</v>
      </c>
      <c r="AC55" s="735">
        <f t="shared" si="37"/>
        <v>855</v>
      </c>
      <c r="AD55" s="735">
        <f t="shared" si="38"/>
        <v>-373</v>
      </c>
      <c r="AE55" s="735">
        <f t="shared" si="38"/>
        <v>-81</v>
      </c>
      <c r="AF55" s="735">
        <f t="shared" si="38"/>
        <v>158</v>
      </c>
      <c r="AG55" s="735">
        <f t="shared" si="38"/>
        <v>272</v>
      </c>
      <c r="AH55" s="735">
        <f t="shared" si="38"/>
        <v>1332</v>
      </c>
      <c r="AI55" s="735">
        <f t="shared" si="39"/>
        <v>784</v>
      </c>
      <c r="AJ55" s="735">
        <f t="shared" si="39"/>
        <v>-112924</v>
      </c>
      <c r="AK55" s="735">
        <f t="shared" si="39"/>
        <v>-289</v>
      </c>
      <c r="AL55" s="735">
        <f t="shared" si="39"/>
        <v>-619</v>
      </c>
      <c r="AM55" s="735">
        <f t="shared" si="40"/>
        <v>578</v>
      </c>
      <c r="AN55" s="735">
        <f t="shared" si="40"/>
        <v>367</v>
      </c>
      <c r="AO55" s="735">
        <f t="shared" si="40"/>
        <v>-516</v>
      </c>
      <c r="AP55" s="735">
        <f t="shared" si="40"/>
        <v>-85</v>
      </c>
      <c r="AQ55" s="735">
        <f t="shared" si="41"/>
        <v>1085</v>
      </c>
      <c r="AR55" s="735">
        <f t="shared" si="41"/>
        <v>-1027</v>
      </c>
      <c r="AS55" s="735">
        <f t="shared" si="42"/>
        <v>615</v>
      </c>
      <c r="AT55" s="735">
        <f t="shared" si="42"/>
        <v>-696</v>
      </c>
      <c r="AU55" s="735">
        <f t="shared" si="42"/>
        <v>-371</v>
      </c>
      <c r="AV55" s="735">
        <f t="shared" si="42"/>
        <v>-1072</v>
      </c>
      <c r="AW55" s="735">
        <f t="shared" si="43"/>
        <v>757</v>
      </c>
      <c r="AX55" s="735">
        <f t="shared" si="44"/>
        <v>15393</v>
      </c>
      <c r="AY55" s="735">
        <f t="shared" si="45"/>
        <v>169</v>
      </c>
      <c r="AZ55" s="735">
        <f t="shared" si="45"/>
        <v>-367</v>
      </c>
      <c r="BA55" s="735">
        <f t="shared" si="45"/>
        <v>-152</v>
      </c>
      <c r="BB55" s="735">
        <f t="shared" si="45"/>
        <v>72</v>
      </c>
      <c r="BC55" s="735">
        <f t="shared" si="46"/>
        <v>242</v>
      </c>
      <c r="BD55" s="735">
        <f t="shared" si="46"/>
        <v>-547</v>
      </c>
      <c r="BE55" s="735">
        <f t="shared" si="47"/>
        <v>1703</v>
      </c>
      <c r="BF55" s="735">
        <f t="shared" si="47"/>
        <v>1275</v>
      </c>
      <c r="BG55" s="735">
        <f t="shared" si="47"/>
        <v>-385</v>
      </c>
      <c r="BH55" s="735">
        <f t="shared" si="47"/>
        <v>0</v>
      </c>
      <c r="BI55" s="735">
        <f t="shared" si="47"/>
        <v>-616</v>
      </c>
      <c r="BJ55" s="735">
        <f t="shared" si="47"/>
        <v>-73</v>
      </c>
      <c r="BK55" s="735">
        <f t="shared" si="47"/>
        <v>-95</v>
      </c>
      <c r="BL55" s="735">
        <f t="shared" si="47"/>
        <v>-645</v>
      </c>
      <c r="BM55" s="735">
        <f t="shared" si="47"/>
        <v>0</v>
      </c>
      <c r="BN55" s="735">
        <f t="shared" si="47"/>
        <v>0</v>
      </c>
      <c r="BO55" s="735">
        <f t="shared" si="48"/>
        <v>-71</v>
      </c>
      <c r="BP55" s="735">
        <f t="shared" si="48"/>
        <v>-15480</v>
      </c>
      <c r="BQ55" s="735">
        <f t="shared" si="48"/>
        <v>-1967</v>
      </c>
      <c r="BR55" s="735">
        <f t="shared" si="48"/>
        <v>0</v>
      </c>
      <c r="BS55" s="735">
        <f t="shared" si="48"/>
        <v>-1072</v>
      </c>
      <c r="BT55" s="735">
        <f t="shared" si="48"/>
        <v>-335</v>
      </c>
      <c r="BU55" s="735">
        <f t="shared" si="48"/>
        <v>-148</v>
      </c>
      <c r="BV55" s="735">
        <f t="shared" si="48"/>
        <v>0</v>
      </c>
      <c r="BW55" s="735">
        <f t="shared" si="48"/>
        <v>-393</v>
      </c>
    </row>
    <row r="56" spans="2:75" x14ac:dyDescent="0.35">
      <c r="C56" s="735">
        <f t="shared" si="24"/>
        <v>821</v>
      </c>
      <c r="D56" s="735">
        <f t="shared" si="24"/>
        <v>8</v>
      </c>
      <c r="E56" s="735">
        <f t="shared" si="24"/>
        <v>0</v>
      </c>
      <c r="F56" s="735">
        <f t="shared" si="24"/>
        <v>71</v>
      </c>
      <c r="G56" s="735">
        <f t="shared" si="25"/>
        <v>0</v>
      </c>
      <c r="H56" s="735">
        <f t="shared" si="25"/>
        <v>441</v>
      </c>
      <c r="I56" s="735">
        <f t="shared" si="26"/>
        <v>-565</v>
      </c>
      <c r="J56" s="735">
        <f t="shared" si="26"/>
        <v>82</v>
      </c>
      <c r="K56" s="735">
        <f t="shared" si="26"/>
        <v>-111</v>
      </c>
      <c r="L56" s="735">
        <f t="shared" si="27"/>
        <v>-61</v>
      </c>
      <c r="M56" s="735">
        <f t="shared" si="28"/>
        <v>2029</v>
      </c>
      <c r="N56" s="735">
        <f t="shared" si="29"/>
        <v>14</v>
      </c>
      <c r="O56" s="735">
        <f t="shared" si="30"/>
        <v>147</v>
      </c>
      <c r="P56" s="735">
        <f t="shared" si="31"/>
        <v>1917</v>
      </c>
      <c r="Q56" s="735">
        <f t="shared" si="32"/>
        <v>-540</v>
      </c>
      <c r="R56" s="735">
        <f t="shared" si="33"/>
        <v>1585</v>
      </c>
      <c r="S56" s="735">
        <f t="shared" si="34"/>
        <v>-1201</v>
      </c>
      <c r="T56" s="735">
        <f t="shared" si="34"/>
        <v>-975</v>
      </c>
      <c r="U56" s="735">
        <f t="shared" si="34"/>
        <v>-15</v>
      </c>
      <c r="V56" s="735">
        <f t="shared" si="34"/>
        <v>-1</v>
      </c>
      <c r="W56" s="735">
        <f t="shared" si="34"/>
        <v>-195</v>
      </c>
      <c r="X56" s="735">
        <f t="shared" si="34"/>
        <v>243</v>
      </c>
      <c r="Y56" s="735">
        <f t="shared" si="35"/>
        <v>6</v>
      </c>
      <c r="Z56" s="735">
        <f t="shared" si="36"/>
        <v>-250</v>
      </c>
      <c r="AA56" s="735">
        <f t="shared" si="37"/>
        <v>10243</v>
      </c>
      <c r="AB56" s="735">
        <f t="shared" si="37"/>
        <v>3463</v>
      </c>
      <c r="AC56" s="735">
        <f t="shared" si="37"/>
        <v>609</v>
      </c>
      <c r="AD56" s="735">
        <f t="shared" si="38"/>
        <v>-622</v>
      </c>
      <c r="AE56" s="735">
        <f t="shared" si="38"/>
        <v>-16</v>
      </c>
      <c r="AF56" s="735">
        <f t="shared" si="38"/>
        <v>67</v>
      </c>
      <c r="AG56" s="735">
        <f t="shared" si="38"/>
        <v>92</v>
      </c>
      <c r="AH56" s="735">
        <f t="shared" si="38"/>
        <v>1697</v>
      </c>
      <c r="AI56" s="735">
        <f t="shared" si="39"/>
        <v>2060</v>
      </c>
      <c r="AJ56" s="735">
        <f t="shared" si="39"/>
        <v>-9187</v>
      </c>
      <c r="AK56" s="735">
        <f t="shared" si="39"/>
        <v>-969</v>
      </c>
      <c r="AL56" s="735">
        <f t="shared" si="39"/>
        <v>-508</v>
      </c>
      <c r="AM56" s="735">
        <f t="shared" si="40"/>
        <v>93</v>
      </c>
      <c r="AN56" s="735">
        <f t="shared" si="40"/>
        <v>3</v>
      </c>
      <c r="AO56" s="735">
        <f t="shared" si="40"/>
        <v>557</v>
      </c>
      <c r="AP56" s="735">
        <f t="shared" si="40"/>
        <v>84</v>
      </c>
      <c r="AQ56" s="735">
        <f t="shared" si="41"/>
        <v>956</v>
      </c>
      <c r="AR56" s="735">
        <f t="shared" si="41"/>
        <v>-1523</v>
      </c>
      <c r="AS56" s="735">
        <f t="shared" si="42"/>
        <v>125</v>
      </c>
      <c r="AT56" s="735">
        <f t="shared" si="42"/>
        <v>-1946</v>
      </c>
      <c r="AU56" s="735">
        <f t="shared" si="42"/>
        <v>-544</v>
      </c>
      <c r="AV56" s="735">
        <f t="shared" si="42"/>
        <v>-1426</v>
      </c>
      <c r="AW56" s="735">
        <f t="shared" si="43"/>
        <v>145</v>
      </c>
      <c r="AX56" s="735">
        <f t="shared" si="44"/>
        <v>13765</v>
      </c>
      <c r="AY56" s="735">
        <f t="shared" si="45"/>
        <v>131</v>
      </c>
      <c r="AZ56" s="735">
        <f t="shared" si="45"/>
        <v>-3</v>
      </c>
      <c r="BA56" s="735">
        <f t="shared" si="45"/>
        <v>-1265</v>
      </c>
      <c r="BB56" s="735">
        <f t="shared" si="45"/>
        <v>-72</v>
      </c>
      <c r="BC56" s="735">
        <f t="shared" si="46"/>
        <v>103</v>
      </c>
      <c r="BD56" s="735">
        <f t="shared" si="46"/>
        <v>-463</v>
      </c>
      <c r="BE56" s="735">
        <f t="shared" si="47"/>
        <v>1461</v>
      </c>
      <c r="BF56" s="735">
        <f t="shared" si="47"/>
        <v>853</v>
      </c>
      <c r="BG56" s="735">
        <f t="shared" si="47"/>
        <v>-188</v>
      </c>
      <c r="BH56" s="735">
        <f t="shared" si="47"/>
        <v>0</v>
      </c>
      <c r="BI56" s="735">
        <f t="shared" si="47"/>
        <v>-122</v>
      </c>
      <c r="BJ56" s="735">
        <f t="shared" si="47"/>
        <v>-8</v>
      </c>
      <c r="BK56" s="735">
        <f t="shared" si="47"/>
        <v>-12</v>
      </c>
      <c r="BL56" s="735">
        <f t="shared" si="47"/>
        <v>-67</v>
      </c>
      <c r="BM56" s="735">
        <f t="shared" si="47"/>
        <v>0</v>
      </c>
      <c r="BN56" s="735">
        <f t="shared" si="47"/>
        <v>0</v>
      </c>
      <c r="BO56" s="735">
        <f t="shared" si="48"/>
        <v>-61</v>
      </c>
      <c r="BP56" s="735">
        <f t="shared" si="48"/>
        <v>-13407</v>
      </c>
      <c r="BQ56" s="735">
        <f t="shared" si="48"/>
        <v>-1856</v>
      </c>
      <c r="BR56" s="735">
        <f t="shared" si="48"/>
        <v>0</v>
      </c>
      <c r="BS56" s="735">
        <f t="shared" si="48"/>
        <v>-576</v>
      </c>
      <c r="BT56" s="735">
        <f t="shared" si="48"/>
        <v>-155</v>
      </c>
      <c r="BU56" s="735">
        <f t="shared" si="48"/>
        <v>-60</v>
      </c>
      <c r="BV56" s="735">
        <f t="shared" si="48"/>
        <v>0</v>
      </c>
      <c r="BW56" s="735">
        <f t="shared" si="48"/>
        <v>-167</v>
      </c>
    </row>
    <row r="57" spans="2:75" x14ac:dyDescent="0.35">
      <c r="C57" s="735">
        <f t="shared" si="24"/>
        <v>229</v>
      </c>
      <c r="D57" s="735">
        <f t="shared" si="24"/>
        <v>-66</v>
      </c>
      <c r="E57" s="735">
        <f t="shared" si="24"/>
        <v>0</v>
      </c>
      <c r="F57" s="735">
        <f t="shared" si="24"/>
        <v>-5</v>
      </c>
      <c r="G57" s="735">
        <f t="shared" si="25"/>
        <v>0</v>
      </c>
      <c r="H57" s="735">
        <f t="shared" si="25"/>
        <v>565</v>
      </c>
      <c r="I57" s="735">
        <f t="shared" si="26"/>
        <v>60</v>
      </c>
      <c r="J57" s="735">
        <f t="shared" si="26"/>
        <v>78</v>
      </c>
      <c r="K57" s="735">
        <f t="shared" si="26"/>
        <v>-909</v>
      </c>
      <c r="L57" s="735">
        <f t="shared" si="27"/>
        <v>-60</v>
      </c>
      <c r="M57" s="735">
        <f t="shared" si="28"/>
        <v>654</v>
      </c>
      <c r="N57" s="735">
        <f t="shared" si="29"/>
        <v>2</v>
      </c>
      <c r="O57" s="735">
        <f t="shared" si="30"/>
        <v>275</v>
      </c>
      <c r="P57" s="735">
        <f t="shared" si="31"/>
        <v>1871</v>
      </c>
      <c r="Q57" s="735">
        <f t="shared" si="32"/>
        <v>-983</v>
      </c>
      <c r="R57" s="735">
        <f t="shared" si="33"/>
        <v>584</v>
      </c>
      <c r="S57" s="735">
        <f t="shared" si="34"/>
        <v>-594</v>
      </c>
      <c r="T57" s="735">
        <f t="shared" si="34"/>
        <v>-497</v>
      </c>
      <c r="U57" s="735">
        <f t="shared" si="34"/>
        <v>-135</v>
      </c>
      <c r="V57" s="735">
        <f t="shared" si="34"/>
        <v>-59</v>
      </c>
      <c r="W57" s="735">
        <f t="shared" si="34"/>
        <v>586</v>
      </c>
      <c r="X57" s="735">
        <f t="shared" si="34"/>
        <v>2</v>
      </c>
      <c r="Y57" s="735">
        <f t="shared" si="35"/>
        <v>-7</v>
      </c>
      <c r="Z57" s="735">
        <f t="shared" si="36"/>
        <v>-744</v>
      </c>
      <c r="AA57" s="735">
        <f t="shared" si="37"/>
        <v>113998</v>
      </c>
      <c r="AB57" s="735">
        <f t="shared" si="37"/>
        <v>2763</v>
      </c>
      <c r="AC57" s="735">
        <f t="shared" si="37"/>
        <v>631</v>
      </c>
      <c r="AD57" s="735">
        <f t="shared" si="38"/>
        <v>-408</v>
      </c>
      <c r="AE57" s="735">
        <f t="shared" si="38"/>
        <v>-64</v>
      </c>
      <c r="AF57" s="735">
        <f t="shared" si="38"/>
        <v>158</v>
      </c>
      <c r="AG57" s="735">
        <f t="shared" si="38"/>
        <v>272</v>
      </c>
      <c r="AH57" s="735">
        <f t="shared" si="38"/>
        <v>1332</v>
      </c>
      <c r="AI57" s="735">
        <f t="shared" si="39"/>
        <v>608</v>
      </c>
      <c r="AJ57" s="735">
        <f t="shared" si="39"/>
        <v>-112924</v>
      </c>
      <c r="AK57" s="735">
        <f t="shared" si="39"/>
        <v>-1277</v>
      </c>
      <c r="AL57" s="735">
        <f t="shared" si="39"/>
        <v>-396</v>
      </c>
      <c r="AM57" s="735">
        <f t="shared" si="40"/>
        <v>578</v>
      </c>
      <c r="AN57" s="735">
        <f t="shared" si="40"/>
        <v>367</v>
      </c>
      <c r="AO57" s="735">
        <f t="shared" si="40"/>
        <v>-516</v>
      </c>
      <c r="AP57" s="735">
        <f t="shared" si="40"/>
        <v>-85</v>
      </c>
      <c r="AQ57" s="735">
        <f t="shared" si="41"/>
        <v>271</v>
      </c>
      <c r="AR57" s="735">
        <f t="shared" si="41"/>
        <v>-1235</v>
      </c>
      <c r="AS57" s="735">
        <f t="shared" si="42"/>
        <v>614</v>
      </c>
      <c r="AT57" s="735">
        <f t="shared" si="42"/>
        <v>-523</v>
      </c>
      <c r="AU57" s="735">
        <f t="shared" si="42"/>
        <v>-371</v>
      </c>
      <c r="AV57" s="735">
        <f t="shared" si="42"/>
        <v>-866</v>
      </c>
      <c r="AW57" s="735">
        <f t="shared" si="43"/>
        <v>757</v>
      </c>
      <c r="AX57" s="735">
        <f t="shared" si="44"/>
        <v>4052</v>
      </c>
      <c r="AY57" s="735">
        <f t="shared" si="45"/>
        <v>169</v>
      </c>
      <c r="AZ57" s="735">
        <f t="shared" si="45"/>
        <v>-367</v>
      </c>
      <c r="BA57" s="735">
        <f t="shared" si="45"/>
        <v>-152</v>
      </c>
      <c r="BB57" s="735">
        <f t="shared" si="45"/>
        <v>-5</v>
      </c>
      <c r="BC57" s="735">
        <f t="shared" si="46"/>
        <v>242</v>
      </c>
      <c r="BD57" s="735">
        <f t="shared" si="46"/>
        <v>-547</v>
      </c>
      <c r="BE57" s="735">
        <f t="shared" si="47"/>
        <v>1911</v>
      </c>
      <c r="BF57" s="735">
        <f t="shared" si="47"/>
        <v>1275</v>
      </c>
      <c r="BG57" s="735">
        <f t="shared" si="47"/>
        <v>-385</v>
      </c>
      <c r="BH57" s="735">
        <f t="shared" si="47"/>
        <v>0</v>
      </c>
      <c r="BI57" s="735">
        <f t="shared" si="47"/>
        <v>-616</v>
      </c>
      <c r="BJ57" s="735">
        <f t="shared" si="47"/>
        <v>-73</v>
      </c>
      <c r="BK57" s="735">
        <f t="shared" si="47"/>
        <v>-95</v>
      </c>
      <c r="BL57" s="735">
        <f t="shared" si="47"/>
        <v>-589</v>
      </c>
      <c r="BM57" s="735">
        <f t="shared" si="47"/>
        <v>0</v>
      </c>
      <c r="BN57" s="735">
        <f t="shared" si="47"/>
        <v>0</v>
      </c>
      <c r="BO57" s="735">
        <f t="shared" si="48"/>
        <v>-71</v>
      </c>
      <c r="BP57" s="735">
        <f t="shared" si="48"/>
        <v>-4075</v>
      </c>
      <c r="BQ57" s="735">
        <f t="shared" si="48"/>
        <v>-1967</v>
      </c>
      <c r="BR57" s="735">
        <f t="shared" si="48"/>
        <v>0</v>
      </c>
      <c r="BS57" s="735">
        <f t="shared" si="48"/>
        <v>-1072</v>
      </c>
      <c r="BT57" s="735">
        <f t="shared" si="48"/>
        <v>-335</v>
      </c>
      <c r="BU57" s="735">
        <f t="shared" si="48"/>
        <v>-71</v>
      </c>
      <c r="BV57" s="735">
        <f t="shared" si="48"/>
        <v>0</v>
      </c>
      <c r="BW57" s="735">
        <f t="shared" si="48"/>
        <v>-393</v>
      </c>
    </row>
    <row r="58" spans="2:75" x14ac:dyDescent="0.35">
      <c r="C58" s="735">
        <f t="shared" si="24"/>
        <v>135</v>
      </c>
      <c r="D58" s="735">
        <f t="shared" si="24"/>
        <v>0</v>
      </c>
      <c r="E58" s="735">
        <f t="shared" si="24"/>
        <v>0</v>
      </c>
      <c r="F58" s="735">
        <f t="shared" si="24"/>
        <v>352</v>
      </c>
      <c r="G58" s="735">
        <f t="shared" si="25"/>
        <v>0</v>
      </c>
      <c r="H58" s="735">
        <f t="shared" si="25"/>
        <v>0</v>
      </c>
      <c r="I58" s="735">
        <f t="shared" si="26"/>
        <v>501</v>
      </c>
      <c r="J58" s="735">
        <f t="shared" si="26"/>
        <v>0</v>
      </c>
      <c r="K58" s="735">
        <f t="shared" si="26"/>
        <v>-528</v>
      </c>
      <c r="L58" s="735">
        <f t="shared" si="27"/>
        <v>0</v>
      </c>
      <c r="M58" s="735">
        <f t="shared" si="28"/>
        <v>1977</v>
      </c>
      <c r="N58" s="735">
        <f t="shared" si="29"/>
        <v>0</v>
      </c>
      <c r="O58" s="735">
        <f t="shared" si="30"/>
        <v>0</v>
      </c>
      <c r="P58" s="735">
        <f t="shared" si="31"/>
        <v>0</v>
      </c>
      <c r="Q58" s="735">
        <f t="shared" si="32"/>
        <v>0</v>
      </c>
      <c r="R58" s="735">
        <f t="shared" si="33"/>
        <v>1102</v>
      </c>
      <c r="S58" s="735">
        <f t="shared" si="34"/>
        <v>-1288</v>
      </c>
      <c r="T58" s="735">
        <f t="shared" si="34"/>
        <v>-1596</v>
      </c>
      <c r="U58" s="735">
        <f t="shared" si="34"/>
        <v>0</v>
      </c>
      <c r="V58" s="735">
        <f t="shared" si="34"/>
        <v>0</v>
      </c>
      <c r="W58" s="735">
        <f t="shared" si="34"/>
        <v>540</v>
      </c>
      <c r="X58" s="735">
        <f t="shared" si="34"/>
        <v>188</v>
      </c>
      <c r="Y58" s="735">
        <f t="shared" si="35"/>
        <v>17</v>
      </c>
      <c r="Z58" s="735">
        <f t="shared" si="36"/>
        <v>0</v>
      </c>
      <c r="AA58" s="735">
        <f t="shared" si="37"/>
        <v>-189</v>
      </c>
      <c r="AB58" s="735">
        <f t="shared" si="37"/>
        <v>0</v>
      </c>
      <c r="AC58" s="735">
        <f t="shared" si="37"/>
        <v>224</v>
      </c>
      <c r="AD58" s="735">
        <f t="shared" si="38"/>
        <v>35</v>
      </c>
      <c r="AE58" s="735">
        <f t="shared" si="38"/>
        <v>-17</v>
      </c>
      <c r="AF58" s="735">
        <f t="shared" si="38"/>
        <v>0</v>
      </c>
      <c r="AG58" s="735">
        <f t="shared" si="38"/>
        <v>0</v>
      </c>
      <c r="AH58" s="735">
        <f t="shared" si="38"/>
        <v>0</v>
      </c>
      <c r="AI58" s="735">
        <f t="shared" si="39"/>
        <v>176</v>
      </c>
      <c r="AJ58" s="735">
        <f t="shared" si="39"/>
        <v>0</v>
      </c>
      <c r="AK58" s="735">
        <f t="shared" si="39"/>
        <v>988</v>
      </c>
      <c r="AL58" s="735">
        <f t="shared" si="39"/>
        <v>-223</v>
      </c>
      <c r="AM58" s="735">
        <f t="shared" si="40"/>
        <v>0</v>
      </c>
      <c r="AN58" s="735">
        <f t="shared" si="40"/>
        <v>0</v>
      </c>
      <c r="AO58" s="735">
        <f t="shared" si="40"/>
        <v>0</v>
      </c>
      <c r="AP58" s="735">
        <f t="shared" si="40"/>
        <v>0</v>
      </c>
      <c r="AQ58" s="735">
        <f t="shared" si="41"/>
        <v>814</v>
      </c>
      <c r="AR58" s="735">
        <f t="shared" si="41"/>
        <v>208</v>
      </c>
      <c r="AS58" s="735">
        <f t="shared" si="42"/>
        <v>1</v>
      </c>
      <c r="AT58" s="735">
        <f t="shared" si="42"/>
        <v>-173</v>
      </c>
      <c r="AU58" s="735">
        <f t="shared" si="42"/>
        <v>0</v>
      </c>
      <c r="AV58" s="735">
        <f t="shared" si="42"/>
        <v>-206</v>
      </c>
      <c r="AW58" s="735">
        <f t="shared" si="43"/>
        <v>0</v>
      </c>
      <c r="AX58" s="735">
        <f t="shared" si="44"/>
        <v>11341</v>
      </c>
      <c r="AY58" s="735">
        <f t="shared" si="45"/>
        <v>0</v>
      </c>
      <c r="AZ58" s="735">
        <f t="shared" si="45"/>
        <v>0</v>
      </c>
      <c r="BA58" s="735">
        <f t="shared" si="45"/>
        <v>0</v>
      </c>
      <c r="BB58" s="735">
        <f t="shared" si="45"/>
        <v>77</v>
      </c>
      <c r="BC58" s="735">
        <f t="shared" si="46"/>
        <v>0</v>
      </c>
      <c r="BD58" s="735">
        <f t="shared" si="46"/>
        <v>0</v>
      </c>
      <c r="BE58" s="735">
        <f t="shared" si="47"/>
        <v>-208</v>
      </c>
      <c r="BF58" s="735">
        <f t="shared" si="47"/>
        <v>0</v>
      </c>
      <c r="BG58" s="735">
        <f t="shared" si="47"/>
        <v>0</v>
      </c>
      <c r="BH58" s="735">
        <f t="shared" si="47"/>
        <v>0</v>
      </c>
      <c r="BI58" s="735">
        <f t="shared" si="47"/>
        <v>0</v>
      </c>
      <c r="BJ58" s="735">
        <f t="shared" si="47"/>
        <v>0</v>
      </c>
      <c r="BK58" s="735">
        <f t="shared" si="47"/>
        <v>0</v>
      </c>
      <c r="BL58" s="735">
        <f t="shared" si="47"/>
        <v>-56</v>
      </c>
      <c r="BM58" s="735">
        <f t="shared" si="47"/>
        <v>0</v>
      </c>
      <c r="BN58" s="735">
        <f t="shared" si="47"/>
        <v>0</v>
      </c>
      <c r="BO58" s="735">
        <f t="shared" si="48"/>
        <v>0</v>
      </c>
      <c r="BP58" s="735">
        <f t="shared" si="48"/>
        <v>-11405</v>
      </c>
      <c r="BQ58" s="735">
        <f t="shared" si="48"/>
        <v>0</v>
      </c>
      <c r="BR58" s="735">
        <f t="shared" si="48"/>
        <v>0</v>
      </c>
      <c r="BS58" s="735">
        <f t="shared" si="48"/>
        <v>0</v>
      </c>
      <c r="BT58" s="735">
        <f t="shared" si="48"/>
        <v>0</v>
      </c>
      <c r="BU58" s="735">
        <f t="shared" si="48"/>
        <v>-77</v>
      </c>
      <c r="BV58" s="735">
        <f t="shared" si="48"/>
        <v>0</v>
      </c>
      <c r="BW58" s="735">
        <f t="shared" si="48"/>
        <v>0</v>
      </c>
    </row>
    <row r="59" spans="2:75" x14ac:dyDescent="0.35">
      <c r="C59" s="735">
        <f t="shared" si="24"/>
        <v>343</v>
      </c>
      <c r="D59" s="735">
        <f t="shared" si="24"/>
        <v>4</v>
      </c>
      <c r="E59" s="735">
        <f t="shared" si="24"/>
        <v>0</v>
      </c>
      <c r="F59" s="735">
        <f t="shared" si="24"/>
        <v>11</v>
      </c>
      <c r="G59" s="735">
        <f t="shared" si="25"/>
        <v>0</v>
      </c>
      <c r="H59" s="735">
        <f t="shared" si="25"/>
        <v>441</v>
      </c>
      <c r="I59" s="735">
        <f t="shared" si="26"/>
        <v>-587</v>
      </c>
      <c r="J59" s="735">
        <f t="shared" si="26"/>
        <v>82</v>
      </c>
      <c r="K59" s="735">
        <f t="shared" si="26"/>
        <v>-99</v>
      </c>
      <c r="L59" s="735">
        <f t="shared" si="27"/>
        <v>-61</v>
      </c>
      <c r="M59" s="735">
        <f t="shared" si="28"/>
        <v>478</v>
      </c>
      <c r="N59" s="735">
        <f t="shared" si="29"/>
        <v>14</v>
      </c>
      <c r="O59" s="735">
        <f t="shared" si="30"/>
        <v>147</v>
      </c>
      <c r="P59" s="735">
        <f t="shared" si="31"/>
        <v>1917</v>
      </c>
      <c r="Q59" s="735">
        <f t="shared" si="32"/>
        <v>-540</v>
      </c>
      <c r="R59" s="735">
        <f t="shared" si="33"/>
        <v>420</v>
      </c>
      <c r="S59" s="735">
        <f t="shared" si="34"/>
        <v>-386</v>
      </c>
      <c r="T59" s="735">
        <f t="shared" si="34"/>
        <v>-189</v>
      </c>
      <c r="U59" s="735">
        <f t="shared" si="34"/>
        <v>-15</v>
      </c>
      <c r="V59" s="735">
        <f t="shared" si="34"/>
        <v>-1</v>
      </c>
      <c r="W59" s="735">
        <f t="shared" si="34"/>
        <v>-12</v>
      </c>
      <c r="X59" s="735">
        <f t="shared" si="34"/>
        <v>-10</v>
      </c>
      <c r="Y59" s="735">
        <f t="shared" si="35"/>
        <v>-3</v>
      </c>
      <c r="Z59" s="735">
        <f t="shared" si="36"/>
        <v>-250</v>
      </c>
      <c r="AA59" s="735">
        <f t="shared" si="37"/>
        <v>10492</v>
      </c>
      <c r="AB59" s="735">
        <f t="shared" si="37"/>
        <v>3463</v>
      </c>
      <c r="AC59" s="735">
        <f t="shared" si="37"/>
        <v>173</v>
      </c>
      <c r="AD59" s="735">
        <f t="shared" si="38"/>
        <v>-161</v>
      </c>
      <c r="AE59" s="735">
        <f t="shared" si="38"/>
        <v>-7</v>
      </c>
      <c r="AF59" s="735">
        <f t="shared" si="38"/>
        <v>67</v>
      </c>
      <c r="AG59" s="735">
        <f t="shared" si="38"/>
        <v>92</v>
      </c>
      <c r="AH59" s="735">
        <f t="shared" si="38"/>
        <v>1697</v>
      </c>
      <c r="AI59" s="735">
        <f t="shared" si="39"/>
        <v>534</v>
      </c>
      <c r="AJ59" s="735">
        <f t="shared" si="39"/>
        <v>-9187</v>
      </c>
      <c r="AK59" s="735">
        <f t="shared" si="39"/>
        <v>-2502</v>
      </c>
      <c r="AL59" s="735">
        <f t="shared" si="39"/>
        <v>-72</v>
      </c>
      <c r="AM59" s="735">
        <f t="shared" si="40"/>
        <v>93</v>
      </c>
      <c r="AN59" s="735">
        <f t="shared" si="40"/>
        <v>3</v>
      </c>
      <c r="AO59" s="735">
        <f t="shared" si="40"/>
        <v>557</v>
      </c>
      <c r="AP59" s="735">
        <f t="shared" si="40"/>
        <v>84</v>
      </c>
      <c r="AQ59" s="735">
        <f t="shared" si="41"/>
        <v>369</v>
      </c>
      <c r="AR59" s="735">
        <f t="shared" si="41"/>
        <v>-1625</v>
      </c>
      <c r="AS59" s="735">
        <f t="shared" si="42"/>
        <v>125</v>
      </c>
      <c r="AT59" s="735">
        <f t="shared" si="42"/>
        <v>-493</v>
      </c>
      <c r="AU59" s="735">
        <f t="shared" si="42"/>
        <v>-544</v>
      </c>
      <c r="AV59" s="735">
        <f t="shared" si="42"/>
        <v>-563</v>
      </c>
      <c r="AW59" s="735">
        <f t="shared" si="43"/>
        <v>145</v>
      </c>
      <c r="AX59" s="735">
        <f t="shared" si="44"/>
        <v>6611</v>
      </c>
      <c r="AY59" s="735">
        <f t="shared" si="45"/>
        <v>131</v>
      </c>
      <c r="AZ59" s="735">
        <f t="shared" si="45"/>
        <v>-3</v>
      </c>
      <c r="BA59" s="735">
        <f t="shared" si="45"/>
        <v>-1265</v>
      </c>
      <c r="BB59" s="735">
        <f t="shared" si="45"/>
        <v>-126</v>
      </c>
      <c r="BC59" s="735">
        <f t="shared" si="46"/>
        <v>103</v>
      </c>
      <c r="BD59" s="735">
        <f t="shared" si="46"/>
        <v>-463</v>
      </c>
      <c r="BE59" s="735">
        <f t="shared" si="47"/>
        <v>1563</v>
      </c>
      <c r="BF59" s="735">
        <f t="shared" si="47"/>
        <v>853</v>
      </c>
      <c r="BG59" s="735">
        <f t="shared" si="47"/>
        <v>-188</v>
      </c>
      <c r="BH59" s="735">
        <f t="shared" si="47"/>
        <v>0</v>
      </c>
      <c r="BI59" s="735">
        <f t="shared" si="47"/>
        <v>-122</v>
      </c>
      <c r="BJ59" s="735">
        <f t="shared" si="47"/>
        <v>-8</v>
      </c>
      <c r="BK59" s="735">
        <f t="shared" si="47"/>
        <v>-12</v>
      </c>
      <c r="BL59" s="735">
        <f t="shared" si="47"/>
        <v>-21</v>
      </c>
      <c r="BM59" s="735">
        <f t="shared" si="47"/>
        <v>0</v>
      </c>
      <c r="BN59" s="735">
        <f t="shared" si="47"/>
        <v>0</v>
      </c>
      <c r="BO59" s="735">
        <f t="shared" si="48"/>
        <v>-61</v>
      </c>
      <c r="BP59" s="735">
        <f t="shared" si="48"/>
        <v>-6453</v>
      </c>
      <c r="BQ59" s="735">
        <f t="shared" si="48"/>
        <v>-1856</v>
      </c>
      <c r="BR59" s="735">
        <f t="shared" si="48"/>
        <v>0</v>
      </c>
      <c r="BS59" s="735">
        <f t="shared" si="48"/>
        <v>-576</v>
      </c>
      <c r="BT59" s="735">
        <f t="shared" si="48"/>
        <v>-155</v>
      </c>
      <c r="BU59" s="735">
        <f t="shared" si="48"/>
        <v>-15</v>
      </c>
      <c r="BV59" s="735">
        <f t="shared" si="48"/>
        <v>0</v>
      </c>
      <c r="BW59" s="735">
        <f t="shared" si="48"/>
        <v>-167</v>
      </c>
    </row>
    <row r="60" spans="2:75" x14ac:dyDescent="0.35">
      <c r="C60" s="735">
        <f t="shared" si="24"/>
        <v>478</v>
      </c>
      <c r="D60" s="735">
        <f t="shared" si="24"/>
        <v>4</v>
      </c>
      <c r="E60" s="735">
        <f t="shared" si="24"/>
        <v>0</v>
      </c>
      <c r="F60" s="735">
        <f t="shared" si="24"/>
        <v>60</v>
      </c>
      <c r="G60" s="735">
        <f t="shared" si="25"/>
        <v>0</v>
      </c>
      <c r="H60" s="735">
        <f t="shared" si="25"/>
        <v>0</v>
      </c>
      <c r="I60" s="735">
        <f t="shared" si="26"/>
        <v>9</v>
      </c>
      <c r="J60" s="735">
        <f t="shared" si="26"/>
        <v>0</v>
      </c>
      <c r="K60" s="735">
        <f t="shared" si="26"/>
        <v>0</v>
      </c>
      <c r="L60" s="735">
        <f t="shared" si="27"/>
        <v>0</v>
      </c>
      <c r="M60" s="735">
        <f t="shared" si="28"/>
        <v>1552</v>
      </c>
      <c r="N60" s="735">
        <f t="shared" si="29"/>
        <v>-732</v>
      </c>
      <c r="O60" s="735">
        <f t="shared" si="30"/>
        <v>0</v>
      </c>
      <c r="P60" s="735">
        <f t="shared" si="31"/>
        <v>-815</v>
      </c>
      <c r="Q60" s="735">
        <f t="shared" si="32"/>
        <v>0</v>
      </c>
      <c r="R60" s="735">
        <f t="shared" si="33"/>
        <v>1165</v>
      </c>
      <c r="S60" s="735">
        <f t="shared" si="34"/>
        <v>0</v>
      </c>
      <c r="T60" s="735">
        <f t="shared" si="34"/>
        <v>738</v>
      </c>
      <c r="U60" s="735">
        <f t="shared" si="34"/>
        <v>0</v>
      </c>
      <c r="V60" s="735">
        <f t="shared" si="34"/>
        <v>0</v>
      </c>
      <c r="W60" s="735">
        <f t="shared" si="34"/>
        <v>549</v>
      </c>
      <c r="X60" s="735">
        <f t="shared" si="34"/>
        <v>253</v>
      </c>
      <c r="Y60" s="735">
        <f t="shared" si="35"/>
        <v>-240</v>
      </c>
      <c r="Z60" s="735">
        <f t="shared" si="36"/>
        <v>-488</v>
      </c>
      <c r="AA60" s="735">
        <f t="shared" si="37"/>
        <v>-9</v>
      </c>
      <c r="AB60" s="735">
        <f t="shared" si="37"/>
        <v>0</v>
      </c>
      <c r="AC60" s="735">
        <f t="shared" si="37"/>
        <v>436</v>
      </c>
      <c r="AD60" s="735">
        <f t="shared" si="38"/>
        <v>27</v>
      </c>
      <c r="AE60" s="735">
        <f t="shared" si="38"/>
        <v>0</v>
      </c>
      <c r="AF60" s="735">
        <f t="shared" si="38"/>
        <v>0</v>
      </c>
      <c r="AG60" s="735">
        <f t="shared" si="38"/>
        <v>0</v>
      </c>
      <c r="AH60" s="735">
        <f t="shared" si="38"/>
        <v>0</v>
      </c>
      <c r="AI60" s="735">
        <f t="shared" si="39"/>
        <v>1526</v>
      </c>
      <c r="AJ60" s="735">
        <f t="shared" si="39"/>
        <v>0</v>
      </c>
      <c r="AK60" s="735">
        <f t="shared" si="39"/>
        <v>1533</v>
      </c>
      <c r="AL60" s="735">
        <f t="shared" si="39"/>
        <v>0</v>
      </c>
      <c r="AM60" s="735">
        <f t="shared" si="40"/>
        <v>0</v>
      </c>
      <c r="AN60" s="735">
        <f t="shared" si="40"/>
        <v>0</v>
      </c>
      <c r="AO60" s="735">
        <f t="shared" si="40"/>
        <v>0</v>
      </c>
      <c r="AP60" s="735">
        <f t="shared" si="40"/>
        <v>0</v>
      </c>
      <c r="AQ60" s="735">
        <f t="shared" si="41"/>
        <v>-866</v>
      </c>
      <c r="AR60" s="735">
        <f t="shared" si="41"/>
        <v>102</v>
      </c>
      <c r="AS60" s="735">
        <f t="shared" si="42"/>
        <v>0</v>
      </c>
      <c r="AT60" s="735">
        <f t="shared" si="42"/>
        <v>-909</v>
      </c>
      <c r="AU60" s="735">
        <f t="shared" si="42"/>
        <v>0</v>
      </c>
      <c r="AV60" s="735">
        <f t="shared" si="42"/>
        <v>46</v>
      </c>
      <c r="AW60" s="735">
        <f t="shared" si="43"/>
        <v>0</v>
      </c>
      <c r="AX60" s="735">
        <f t="shared" si="44"/>
        <v>7154</v>
      </c>
      <c r="AY60" s="735">
        <f t="shared" si="45"/>
        <v>0</v>
      </c>
      <c r="AZ60" s="735">
        <f t="shared" si="45"/>
        <v>0</v>
      </c>
      <c r="BA60" s="735">
        <f t="shared" si="45"/>
        <v>0</v>
      </c>
      <c r="BB60" s="735">
        <f t="shared" si="45"/>
        <v>54</v>
      </c>
      <c r="BC60" s="735">
        <f t="shared" si="46"/>
        <v>-102</v>
      </c>
      <c r="BD60" s="735">
        <f t="shared" si="46"/>
        <v>0</v>
      </c>
      <c r="BE60" s="735">
        <f t="shared" si="47"/>
        <v>0</v>
      </c>
      <c r="BF60" s="735">
        <f t="shared" si="47"/>
        <v>0</v>
      </c>
      <c r="BG60" s="735">
        <f t="shared" si="47"/>
        <v>0</v>
      </c>
      <c r="BH60" s="735">
        <f t="shared" si="47"/>
        <v>0</v>
      </c>
      <c r="BI60" s="735">
        <f t="shared" si="47"/>
        <v>0</v>
      </c>
      <c r="BJ60" s="735">
        <f t="shared" si="47"/>
        <v>-46</v>
      </c>
      <c r="BK60" s="735">
        <f t="shared" si="47"/>
        <v>0</v>
      </c>
      <c r="BL60" s="735">
        <f t="shared" si="47"/>
        <v>0</v>
      </c>
      <c r="BM60" s="735">
        <f t="shared" si="47"/>
        <v>0</v>
      </c>
      <c r="BN60" s="735">
        <f t="shared" si="47"/>
        <v>-6954</v>
      </c>
      <c r="BO60" s="735">
        <f t="shared" si="48"/>
        <v>0</v>
      </c>
      <c r="BP60" s="735">
        <f t="shared" si="48"/>
        <v>0</v>
      </c>
      <c r="BQ60" s="735">
        <f t="shared" si="48"/>
        <v>-1524</v>
      </c>
      <c r="BR60" s="735">
        <f t="shared" si="48"/>
        <v>0</v>
      </c>
      <c r="BS60" s="735">
        <f t="shared" si="48"/>
        <v>-45</v>
      </c>
      <c r="BT60" s="735">
        <f t="shared" si="48"/>
        <v>0</v>
      </c>
      <c r="BU60" s="735">
        <f t="shared" si="48"/>
        <v>0</v>
      </c>
      <c r="BV60" s="735">
        <f t="shared" si="48"/>
        <v>0</v>
      </c>
      <c r="BW60" s="735">
        <f t="shared" si="48"/>
        <v>0</v>
      </c>
    </row>
    <row r="61" spans="2:75" x14ac:dyDescent="0.35">
      <c r="C61" s="735"/>
      <c r="D61" s="735"/>
      <c r="E61" s="735"/>
      <c r="F61" s="735"/>
      <c r="G61" s="647"/>
    </row>
    <row r="62" spans="2:75" x14ac:dyDescent="0.35">
      <c r="C62" s="1974">
        <f>C54/C46</f>
        <v>2.3886313243297722E-2</v>
      </c>
      <c r="D62" s="1974">
        <f t="shared" ref="D62:BO62" si="49">D54/D46</f>
        <v>-2.6777469990766391E-2</v>
      </c>
      <c r="E62" s="1974">
        <f t="shared" si="49"/>
        <v>0</v>
      </c>
      <c r="F62" s="1974">
        <f t="shared" si="49"/>
        <v>0.54075032341526519</v>
      </c>
      <c r="G62" s="1974" t="e">
        <f t="shared" si="49"/>
        <v>#DIV/0!</v>
      </c>
      <c r="H62" s="1974">
        <f t="shared" si="49"/>
        <v>1.9533980582524273</v>
      </c>
      <c r="I62" s="1974">
        <f t="shared" si="49"/>
        <v>-2.5990903183885639E-3</v>
      </c>
      <c r="J62" s="1974" t="e">
        <f t="shared" si="49"/>
        <v>#DIV/0!</v>
      </c>
      <c r="K62" s="1974">
        <f t="shared" si="49"/>
        <v>-0.9662921348314607</v>
      </c>
      <c r="L62" s="1974">
        <f t="shared" si="49"/>
        <v>-0.76100628930817615</v>
      </c>
      <c r="M62" s="1974">
        <f t="shared" si="49"/>
        <v>86.296296296296291</v>
      </c>
      <c r="N62" s="1974">
        <f t="shared" si="49"/>
        <v>4.3126684636118601E-2</v>
      </c>
      <c r="O62" s="1974">
        <f t="shared" si="49"/>
        <v>11.722222222222221</v>
      </c>
      <c r="P62" s="1974">
        <f t="shared" si="49"/>
        <v>22.957575757575757</v>
      </c>
      <c r="Q62" s="1974">
        <f t="shared" si="49"/>
        <v>-1</v>
      </c>
      <c r="R62" s="1974" t="e">
        <f t="shared" si="49"/>
        <v>#DIV/0!</v>
      </c>
      <c r="S62" s="1974">
        <f t="shared" si="49"/>
        <v>-1</v>
      </c>
      <c r="T62" s="1974">
        <f t="shared" si="49"/>
        <v>-0.65415778251599144</v>
      </c>
      <c r="U62" s="1974">
        <f t="shared" si="49"/>
        <v>-0.34324942791762014</v>
      </c>
      <c r="V62" s="1974">
        <f t="shared" si="49"/>
        <v>-0.42553191489361702</v>
      </c>
      <c r="W62" s="1974">
        <f t="shared" si="49"/>
        <v>0.57611386138613863</v>
      </c>
      <c r="X62" s="1974">
        <f t="shared" si="49"/>
        <v>1.6590038314176245</v>
      </c>
      <c r="Y62" s="1974">
        <f t="shared" si="49"/>
        <v>0.19753086419753085</v>
      </c>
      <c r="Z62" s="1974">
        <f t="shared" si="49"/>
        <v>-0.97931034482758617</v>
      </c>
      <c r="AA62" s="1974">
        <f t="shared" si="49"/>
        <v>180.04644412191581</v>
      </c>
      <c r="AB62" s="1974" t="e">
        <f t="shared" si="49"/>
        <v>#DIV/0!</v>
      </c>
      <c r="AC62" s="1974" t="e">
        <f t="shared" si="49"/>
        <v>#DIV/0!</v>
      </c>
      <c r="AD62" s="1974">
        <f t="shared" si="49"/>
        <v>-0.59015421115065247</v>
      </c>
      <c r="AE62" s="1974">
        <f t="shared" si="49"/>
        <v>-1</v>
      </c>
      <c r="AF62" s="1974" t="e">
        <f t="shared" si="49"/>
        <v>#DIV/0!</v>
      </c>
      <c r="AG62" s="1974">
        <f t="shared" si="49"/>
        <v>17.333333333333332</v>
      </c>
      <c r="AH62" s="1974">
        <f t="shared" si="49"/>
        <v>42.661971830985912</v>
      </c>
      <c r="AI62" s="1974" t="e">
        <f t="shared" si="49"/>
        <v>#DIV/0!</v>
      </c>
      <c r="AJ62" s="1974">
        <f t="shared" si="49"/>
        <v>-0.99165171066843161</v>
      </c>
      <c r="AK62" s="1974">
        <f t="shared" si="49"/>
        <v>-0.2155586017820425</v>
      </c>
      <c r="AL62" s="1974">
        <f t="shared" si="49"/>
        <v>-0.77457044673539521</v>
      </c>
      <c r="AM62" s="1974" t="e">
        <f t="shared" si="49"/>
        <v>#DIV/0!</v>
      </c>
      <c r="AN62" s="1974">
        <f t="shared" si="49"/>
        <v>0.1044776119402985</v>
      </c>
      <c r="AO62" s="1974">
        <f t="shared" si="49"/>
        <v>2.0707070707070709E-2</v>
      </c>
      <c r="AP62" s="1974">
        <f t="shared" si="49"/>
        <v>-4.5248868778280547E-3</v>
      </c>
      <c r="AQ62" s="1974">
        <f t="shared" si="49"/>
        <v>5.7011173184357542</v>
      </c>
      <c r="AR62" s="1974">
        <f t="shared" si="49"/>
        <v>-0.83333333333333337</v>
      </c>
      <c r="AS62" s="1974" t="e">
        <f t="shared" si="49"/>
        <v>#DIV/0!</v>
      </c>
      <c r="AT62" s="1974">
        <f t="shared" si="49"/>
        <v>-0.97025339698861546</v>
      </c>
      <c r="AU62" s="2034">
        <f t="shared" si="49"/>
        <v>-0.8900778210116731</v>
      </c>
      <c r="AV62" s="1974">
        <f t="shared" si="49"/>
        <v>-0.77770859277708593</v>
      </c>
      <c r="AW62" s="1974">
        <f t="shared" si="49"/>
        <v>2.4510869565217392</v>
      </c>
      <c r="AX62" s="1974" t="e">
        <f t="shared" si="49"/>
        <v>#DIV/0!</v>
      </c>
      <c r="AY62" s="1974">
        <f t="shared" si="49"/>
        <v>-0.47643979057591623</v>
      </c>
      <c r="AZ62" s="1974">
        <f t="shared" si="49"/>
        <v>-1</v>
      </c>
      <c r="BA62" s="1974">
        <f t="shared" si="49"/>
        <v>-0.74033437826541271</v>
      </c>
      <c r="BB62" s="1974">
        <f t="shared" si="49"/>
        <v>0</v>
      </c>
      <c r="BC62" s="1974">
        <f t="shared" si="49"/>
        <v>1.4139344262295082</v>
      </c>
      <c r="BD62" s="1974">
        <f t="shared" si="49"/>
        <v>-1</v>
      </c>
      <c r="BE62" s="1974">
        <f t="shared" si="49"/>
        <v>6.2039215686274511</v>
      </c>
      <c r="BF62" s="1974" t="e">
        <f t="shared" si="49"/>
        <v>#DIV/0!</v>
      </c>
      <c r="BG62" s="1974">
        <f t="shared" si="49"/>
        <v>-1</v>
      </c>
      <c r="BH62" s="1974" t="e">
        <f t="shared" si="49"/>
        <v>#DIV/0!</v>
      </c>
      <c r="BI62" s="1974">
        <f t="shared" si="49"/>
        <v>-1</v>
      </c>
      <c r="BJ62" s="1974">
        <f t="shared" si="49"/>
        <v>-1</v>
      </c>
      <c r="BK62" s="1974">
        <f t="shared" si="49"/>
        <v>-1</v>
      </c>
      <c r="BL62" s="1974">
        <f t="shared" si="49"/>
        <v>-1</v>
      </c>
      <c r="BM62" s="1974" t="e">
        <f t="shared" si="49"/>
        <v>#DIV/0!</v>
      </c>
      <c r="BN62" s="1974">
        <f t="shared" si="49"/>
        <v>-1</v>
      </c>
      <c r="BO62" s="1974">
        <f t="shared" si="49"/>
        <v>-1</v>
      </c>
      <c r="BP62" s="1974">
        <f t="shared" ref="BP62:BW62" si="50">BP54/BP46</f>
        <v>-1</v>
      </c>
      <c r="BQ62" s="1974">
        <f t="shared" si="50"/>
        <v>-1</v>
      </c>
      <c r="BR62" s="2034">
        <f t="shared" si="50"/>
        <v>-1</v>
      </c>
      <c r="BS62" s="1974">
        <f t="shared" si="50"/>
        <v>-1</v>
      </c>
      <c r="BT62" s="1974">
        <f t="shared" si="50"/>
        <v>-1</v>
      </c>
      <c r="BU62" s="1974">
        <f t="shared" si="50"/>
        <v>-1</v>
      </c>
      <c r="BV62" s="1974" t="e">
        <f t="shared" si="50"/>
        <v>#DIV/0!</v>
      </c>
      <c r="BW62" s="1974">
        <f t="shared" si="50"/>
        <v>-1</v>
      </c>
    </row>
    <row r="63" spans="2:75" x14ac:dyDescent="0.35">
      <c r="C63" s="647"/>
      <c r="D63" s="647"/>
      <c r="E63" s="647"/>
      <c r="F63" s="647"/>
      <c r="G63" s="647"/>
    </row>
    <row r="64" spans="2:75" x14ac:dyDescent="0.35">
      <c r="C64" s="647"/>
      <c r="D64" s="647"/>
      <c r="E64" s="647"/>
      <c r="F64" s="647"/>
      <c r="G64" s="647"/>
      <c r="M64" s="2033" t="s">
        <v>673</v>
      </c>
      <c r="N64" s="736">
        <f>'2018 Utility Characteristics'!N103</f>
        <v>362</v>
      </c>
      <c r="U64" s="736">
        <v>2018</v>
      </c>
      <c r="V64" s="736">
        <f>'2018 Utility Characteristics'!V103</f>
        <v>141</v>
      </c>
      <c r="AU64" s="2032" t="s">
        <v>674</v>
      </c>
    </row>
    <row r="65" spans="14:70" s="647" customFormat="1" x14ac:dyDescent="0.35">
      <c r="AU65" s="2032" t="s">
        <v>675</v>
      </c>
      <c r="BR65" s="2032" t="s">
        <v>676</v>
      </c>
    </row>
    <row r="66" spans="14:70" s="647" customFormat="1" x14ac:dyDescent="0.35">
      <c r="N66" s="1879"/>
    </row>
    <row r="67" spans="14:70" s="647" customFormat="1" x14ac:dyDescent="0.35">
      <c r="N67" s="1879"/>
    </row>
    <row r="68" spans="14:70" s="647" customFormat="1" x14ac:dyDescent="0.35">
      <c r="N68" s="1879"/>
    </row>
    <row r="69" spans="14:70" s="647" customFormat="1" x14ac:dyDescent="0.35"/>
    <row r="70" spans="14:70" s="647" customFormat="1" x14ac:dyDescent="0.35"/>
    <row r="71" spans="14:70" s="647" customFormat="1" x14ac:dyDescent="0.35"/>
    <row r="72" spans="14:70" s="647" customFormat="1" x14ac:dyDescent="0.35"/>
    <row r="73" spans="14:70" s="647" customFormat="1" x14ac:dyDescent="0.35"/>
    <row r="74" spans="14:70" s="647" customFormat="1" x14ac:dyDescent="0.35"/>
    <row r="75" spans="14:70" s="647" customFormat="1" x14ac:dyDescent="0.35"/>
    <row r="76" spans="14:70" s="647" customFormat="1" x14ac:dyDescent="0.35"/>
    <row r="77" spans="14:70" s="647" customFormat="1" x14ac:dyDescent="0.35"/>
    <row r="78" spans="14:70" s="647" customFormat="1" x14ac:dyDescent="0.35"/>
    <row r="79" spans="14:70" s="647" customFormat="1" x14ac:dyDescent="0.35"/>
    <row r="80" spans="14:70" s="647" customFormat="1" x14ac:dyDescent="0.35"/>
    <row r="81" s="647" customFormat="1" x14ac:dyDescent="0.35"/>
    <row r="82" s="647" customFormat="1" x14ac:dyDescent="0.35"/>
    <row r="83" s="647" customFormat="1" x14ac:dyDescent="0.35"/>
    <row r="84" s="647" customFormat="1" x14ac:dyDescent="0.35"/>
    <row r="85" s="647" customFormat="1" x14ac:dyDescent="0.35"/>
    <row r="86" s="647" customFormat="1" x14ac:dyDescent="0.35"/>
    <row r="87" s="647" customFormat="1" x14ac:dyDescent="0.35"/>
    <row r="88" s="647" customFormat="1" x14ac:dyDescent="0.35"/>
    <row r="89" s="647" customFormat="1" x14ac:dyDescent="0.35"/>
    <row r="90" s="647" customFormat="1" x14ac:dyDescent="0.35"/>
    <row r="91" s="647" customFormat="1" x14ac:dyDescent="0.35"/>
    <row r="92" s="647" customFormat="1" x14ac:dyDescent="0.35"/>
    <row r="93" s="647" customFormat="1" x14ac:dyDescent="0.35"/>
    <row r="94" s="647" customFormat="1" x14ac:dyDescent="0.35"/>
    <row r="95" s="647" customFormat="1" x14ac:dyDescent="0.35"/>
    <row r="96" s="647" customFormat="1" x14ac:dyDescent="0.35"/>
    <row r="97" s="647" customFormat="1" x14ac:dyDescent="0.35"/>
    <row r="98" s="647" customFormat="1" x14ac:dyDescent="0.35"/>
    <row r="99" s="647" customFormat="1" x14ac:dyDescent="0.35"/>
    <row r="100" s="647" customFormat="1" x14ac:dyDescent="0.35"/>
    <row r="101" s="647" customFormat="1" x14ac:dyDescent="0.35"/>
    <row r="102" s="647" customFormat="1" x14ac:dyDescent="0.35"/>
    <row r="103" s="647" customFormat="1" x14ac:dyDescent="0.35"/>
    <row r="104" s="647" customFormat="1" x14ac:dyDescent="0.35"/>
    <row r="105" s="647" customFormat="1" x14ac:dyDescent="0.35"/>
    <row r="106" s="647" customFormat="1" x14ac:dyDescent="0.35"/>
    <row r="107" s="647" customFormat="1" x14ac:dyDescent="0.35"/>
    <row r="108" s="647" customFormat="1" x14ac:dyDescent="0.35"/>
    <row r="109" s="647" customFormat="1" x14ac:dyDescent="0.35"/>
    <row r="110" s="647" customFormat="1" x14ac:dyDescent="0.35"/>
    <row r="111" s="647" customFormat="1" x14ac:dyDescent="0.35"/>
    <row r="112" s="647" customFormat="1" x14ac:dyDescent="0.35"/>
    <row r="113" s="647" customFormat="1" x14ac:dyDescent="0.35"/>
    <row r="114" s="647" customFormat="1" x14ac:dyDescent="0.35"/>
    <row r="115" s="647" customFormat="1" x14ac:dyDescent="0.35"/>
    <row r="116" s="647" customFormat="1" x14ac:dyDescent="0.35"/>
    <row r="117" s="647" customFormat="1" x14ac:dyDescent="0.35"/>
    <row r="118" s="647" customFormat="1" x14ac:dyDescent="0.35"/>
    <row r="119" s="647" customFormat="1" x14ac:dyDescent="0.35"/>
    <row r="120" s="647" customFormat="1" x14ac:dyDescent="0.35"/>
    <row r="121" s="647" customFormat="1" x14ac:dyDescent="0.35"/>
    <row r="122" s="647" customFormat="1" x14ac:dyDescent="0.35"/>
    <row r="123" s="647" customFormat="1" x14ac:dyDescent="0.35"/>
    <row r="124" s="647" customFormat="1" x14ac:dyDescent="0.35"/>
    <row r="125" s="647" customFormat="1" x14ac:dyDescent="0.35"/>
    <row r="126" s="647" customFormat="1" x14ac:dyDescent="0.35"/>
    <row r="127" s="647" customFormat="1" x14ac:dyDescent="0.35"/>
    <row r="128" s="647" customFormat="1" x14ac:dyDescent="0.35"/>
    <row r="129" s="647" customFormat="1" x14ac:dyDescent="0.35"/>
    <row r="130" s="647" customFormat="1" x14ac:dyDescent="0.35"/>
    <row r="131" s="647" customFormat="1" x14ac:dyDescent="0.35"/>
    <row r="132" s="647" customFormat="1" x14ac:dyDescent="0.35"/>
    <row r="133" s="647" customFormat="1" x14ac:dyDescent="0.35"/>
    <row r="134" s="647" customFormat="1" x14ac:dyDescent="0.35"/>
    <row r="135" s="647" customFormat="1" x14ac:dyDescent="0.35"/>
    <row r="136" s="647" customFormat="1" x14ac:dyDescent="0.35"/>
    <row r="137" s="647" customFormat="1" x14ac:dyDescent="0.35"/>
    <row r="138" s="647" customFormat="1" x14ac:dyDescent="0.35"/>
    <row r="139" s="647" customFormat="1" x14ac:dyDescent="0.35"/>
    <row r="140" s="647" customFormat="1" x14ac:dyDescent="0.35"/>
    <row r="141" s="647" customFormat="1" x14ac:dyDescent="0.35"/>
    <row r="142" s="647" customFormat="1" x14ac:dyDescent="0.35"/>
    <row r="143" s="647" customFormat="1" x14ac:dyDescent="0.35"/>
    <row r="144" s="647" customFormat="1" x14ac:dyDescent="0.35"/>
    <row r="145" s="647" customFormat="1" x14ac:dyDescent="0.35"/>
    <row r="146" s="647" customFormat="1" x14ac:dyDescent="0.35"/>
    <row r="147" s="647" customFormat="1" x14ac:dyDescent="0.35"/>
    <row r="148" s="647" customFormat="1" x14ac:dyDescent="0.35"/>
    <row r="149" s="647" customFormat="1" x14ac:dyDescent="0.35"/>
    <row r="150" s="647" customFormat="1" x14ac:dyDescent="0.35"/>
    <row r="151" s="647" customFormat="1" x14ac:dyDescent="0.35"/>
    <row r="152" s="647" customFormat="1" x14ac:dyDescent="0.35"/>
    <row r="153" s="647" customFormat="1" x14ac:dyDescent="0.35"/>
    <row r="154" s="647" customFormat="1" x14ac:dyDescent="0.35"/>
    <row r="155" s="647" customFormat="1" x14ac:dyDescent="0.35"/>
    <row r="156" s="647" customFormat="1" x14ac:dyDescent="0.35"/>
    <row r="157" s="647" customFormat="1" x14ac:dyDescent="0.35"/>
    <row r="158" s="647" customFormat="1" x14ac:dyDescent="0.35"/>
    <row r="159" s="647" customFormat="1" x14ac:dyDescent="0.35"/>
    <row r="160" s="647" customFormat="1" x14ac:dyDescent="0.35"/>
    <row r="161" s="647" customFormat="1" x14ac:dyDescent="0.35"/>
    <row r="162" s="647" customFormat="1" x14ac:dyDescent="0.35"/>
    <row r="163" s="647" customFormat="1" x14ac:dyDescent="0.35"/>
    <row r="164" s="647" customFormat="1" x14ac:dyDescent="0.35"/>
    <row r="165" s="647" customFormat="1" x14ac:dyDescent="0.35"/>
    <row r="166" s="647" customFormat="1" x14ac:dyDescent="0.35"/>
    <row r="167" s="647" customFormat="1" x14ac:dyDescent="0.35"/>
    <row r="168" s="647" customFormat="1" x14ac:dyDescent="0.35"/>
    <row r="169" s="647" customFormat="1" x14ac:dyDescent="0.35"/>
    <row r="170" s="647" customFormat="1" x14ac:dyDescent="0.35"/>
    <row r="171" s="647" customFormat="1" x14ac:dyDescent="0.35"/>
    <row r="172" s="647" customFormat="1" x14ac:dyDescent="0.35"/>
    <row r="173" s="647" customFormat="1" x14ac:dyDescent="0.35"/>
    <row r="174" s="647" customFormat="1" x14ac:dyDescent="0.35"/>
    <row r="175" s="647" customFormat="1" x14ac:dyDescent="0.35"/>
    <row r="176" s="647" customFormat="1" x14ac:dyDescent="0.35"/>
    <row r="177" s="647" customFormat="1" x14ac:dyDescent="0.35"/>
    <row r="178" s="647" customFormat="1" x14ac:dyDescent="0.35"/>
    <row r="179" s="647" customFormat="1" x14ac:dyDescent="0.35"/>
    <row r="180" s="647" customFormat="1" x14ac:dyDescent="0.35"/>
    <row r="181" s="647" customFormat="1" x14ac:dyDescent="0.35"/>
    <row r="182" s="647" customFormat="1" x14ac:dyDescent="0.35"/>
    <row r="183" s="647" customFormat="1" x14ac:dyDescent="0.35"/>
    <row r="184" s="647" customFormat="1" x14ac:dyDescent="0.35"/>
    <row r="185" s="647" customFormat="1" x14ac:dyDescent="0.35"/>
    <row r="186" s="647" customFormat="1" x14ac:dyDescent="0.35"/>
    <row r="187" s="647" customFormat="1" x14ac:dyDescent="0.35"/>
    <row r="188" s="647" customFormat="1" x14ac:dyDescent="0.35"/>
    <row r="189" s="647" customFormat="1" x14ac:dyDescent="0.35"/>
    <row r="190" s="647" customFormat="1" x14ac:dyDescent="0.35"/>
    <row r="191" s="647" customFormat="1" x14ac:dyDescent="0.35"/>
    <row r="192" s="647" customFormat="1" x14ac:dyDescent="0.35"/>
    <row r="193" s="647" customFormat="1" x14ac:dyDescent="0.35"/>
    <row r="194" s="647" customFormat="1" x14ac:dyDescent="0.35"/>
    <row r="195" s="647" customFormat="1" x14ac:dyDescent="0.35"/>
    <row r="196" s="647" customFormat="1" x14ac:dyDescent="0.35"/>
    <row r="197" s="647" customFormat="1" x14ac:dyDescent="0.35"/>
    <row r="198" s="647" customFormat="1" x14ac:dyDescent="0.35"/>
    <row r="199" s="647" customFormat="1" x14ac:dyDescent="0.35"/>
    <row r="200" s="647" customFormat="1" x14ac:dyDescent="0.35"/>
    <row r="201" s="647" customFormat="1" x14ac:dyDescent="0.35"/>
    <row r="202" s="647" customFormat="1" x14ac:dyDescent="0.35"/>
    <row r="203" s="647" customFormat="1" x14ac:dyDescent="0.35"/>
    <row r="204" s="647" customFormat="1" x14ac:dyDescent="0.35"/>
    <row r="205" s="647" customFormat="1" x14ac:dyDescent="0.35"/>
    <row r="206" s="647" customFormat="1" x14ac:dyDescent="0.35"/>
    <row r="207" s="647" customFormat="1" x14ac:dyDescent="0.35"/>
    <row r="208" s="647" customFormat="1" x14ac:dyDescent="0.35"/>
    <row r="209" s="647" customFormat="1" x14ac:dyDescent="0.35"/>
    <row r="210" s="647" customFormat="1" x14ac:dyDescent="0.35"/>
    <row r="211" s="647" customFormat="1" x14ac:dyDescent="0.35"/>
    <row r="212" s="647" customFormat="1" x14ac:dyDescent="0.35"/>
    <row r="213" s="647" customFormat="1" x14ac:dyDescent="0.35"/>
    <row r="214" s="647" customFormat="1" x14ac:dyDescent="0.35"/>
    <row r="215" s="647" customFormat="1" x14ac:dyDescent="0.35"/>
    <row r="216" s="647" customFormat="1" x14ac:dyDescent="0.35"/>
    <row r="217" s="647" customFormat="1" x14ac:dyDescent="0.35"/>
    <row r="218" s="647" customFormat="1" x14ac:dyDescent="0.35"/>
    <row r="219" s="647" customFormat="1" x14ac:dyDescent="0.35"/>
    <row r="220" s="647" customFormat="1" x14ac:dyDescent="0.35"/>
    <row r="221" s="647" customFormat="1" x14ac:dyDescent="0.35"/>
    <row r="222" s="647" customFormat="1" x14ac:dyDescent="0.35"/>
    <row r="223" s="647" customFormat="1" x14ac:dyDescent="0.35"/>
    <row r="224" s="647" customFormat="1" x14ac:dyDescent="0.35"/>
    <row r="225" s="647" customFormat="1" x14ac:dyDescent="0.35"/>
    <row r="226" s="647" customFormat="1" x14ac:dyDescent="0.35"/>
    <row r="227" s="647" customFormat="1" x14ac:dyDescent="0.35"/>
    <row r="228" s="647" customFormat="1" x14ac:dyDescent="0.35"/>
    <row r="229" s="647" customFormat="1" x14ac:dyDescent="0.35"/>
    <row r="230" s="647" customFormat="1" x14ac:dyDescent="0.35"/>
    <row r="231" s="647" customFormat="1" x14ac:dyDescent="0.35"/>
    <row r="232" s="647" customFormat="1" x14ac:dyDescent="0.35"/>
    <row r="233" s="647" customFormat="1" x14ac:dyDescent="0.35"/>
    <row r="234" s="647" customFormat="1" x14ac:dyDescent="0.35"/>
    <row r="235" s="647" customFormat="1" x14ac:dyDescent="0.35"/>
    <row r="236" s="647" customFormat="1" x14ac:dyDescent="0.35"/>
    <row r="237" s="647" customFormat="1" x14ac:dyDescent="0.35"/>
    <row r="238" s="647" customFormat="1" x14ac:dyDescent="0.35"/>
    <row r="239" s="647" customFormat="1" x14ac:dyDescent="0.35"/>
    <row r="240" s="647" customFormat="1" x14ac:dyDescent="0.35"/>
    <row r="241" s="647" customFormat="1" x14ac:dyDescent="0.35"/>
    <row r="242" s="647" customFormat="1" x14ac:dyDescent="0.35"/>
    <row r="243" s="647" customFormat="1" x14ac:dyDescent="0.35"/>
    <row r="244" s="647" customFormat="1" x14ac:dyDescent="0.35"/>
    <row r="245" s="647" customFormat="1" x14ac:dyDescent="0.35"/>
    <row r="246" s="647" customFormat="1" x14ac:dyDescent="0.35"/>
    <row r="247" s="647" customFormat="1" x14ac:dyDescent="0.35"/>
    <row r="248" s="647" customFormat="1" x14ac:dyDescent="0.35"/>
    <row r="249" s="647" customFormat="1" x14ac:dyDescent="0.35"/>
    <row r="250" s="647" customFormat="1" x14ac:dyDescent="0.35"/>
    <row r="251" s="647" customFormat="1" x14ac:dyDescent="0.35"/>
    <row r="252" s="647" customFormat="1" x14ac:dyDescent="0.35"/>
    <row r="253" s="647" customFormat="1" x14ac:dyDescent="0.35"/>
    <row r="254" s="647" customFormat="1" x14ac:dyDescent="0.35"/>
    <row r="255" s="647" customFormat="1" x14ac:dyDescent="0.35"/>
    <row r="256" s="647" customFormat="1" x14ac:dyDescent="0.35"/>
    <row r="257" s="647" customFormat="1" x14ac:dyDescent="0.35"/>
    <row r="258" s="647" customFormat="1" x14ac:dyDescent="0.35"/>
    <row r="259" s="647" customFormat="1" x14ac:dyDescent="0.35"/>
    <row r="260" s="647" customFormat="1" x14ac:dyDescent="0.35"/>
    <row r="261" s="647" customFormat="1" x14ac:dyDescent="0.35"/>
    <row r="262" s="647" customFormat="1" x14ac:dyDescent="0.35"/>
    <row r="263" s="647" customFormat="1" x14ac:dyDescent="0.35"/>
    <row r="264" s="647" customFormat="1" x14ac:dyDescent="0.35"/>
    <row r="265" s="647" customFormat="1" x14ac:dyDescent="0.35"/>
    <row r="266" s="647" customFormat="1" x14ac:dyDescent="0.35"/>
    <row r="267" s="647" customFormat="1" x14ac:dyDescent="0.35"/>
    <row r="268" s="647" customFormat="1" x14ac:dyDescent="0.35"/>
    <row r="269" s="647" customFormat="1" x14ac:dyDescent="0.35"/>
    <row r="270" s="647" customFormat="1" x14ac:dyDescent="0.35"/>
    <row r="271" s="647" customFormat="1" x14ac:dyDescent="0.35"/>
    <row r="272" s="647" customFormat="1" x14ac:dyDescent="0.35"/>
    <row r="273" s="647" customFormat="1" x14ac:dyDescent="0.35"/>
    <row r="274" s="647" customFormat="1" x14ac:dyDescent="0.35"/>
    <row r="275" s="647" customFormat="1" x14ac:dyDescent="0.35"/>
    <row r="276" s="647" customFormat="1" x14ac:dyDescent="0.35"/>
    <row r="277" s="647" customFormat="1" x14ac:dyDescent="0.35"/>
    <row r="278" s="647" customFormat="1" x14ac:dyDescent="0.35"/>
    <row r="279" s="647" customFormat="1" x14ac:dyDescent="0.35"/>
    <row r="280" s="647" customFormat="1" x14ac:dyDescent="0.35"/>
    <row r="281" s="647" customFormat="1" x14ac:dyDescent="0.35"/>
    <row r="282" s="647" customFormat="1" x14ac:dyDescent="0.35"/>
    <row r="283" s="647" customFormat="1" x14ac:dyDescent="0.35"/>
    <row r="284" s="647" customFormat="1" x14ac:dyDescent="0.35"/>
    <row r="285" s="647" customFormat="1" x14ac:dyDescent="0.35"/>
    <row r="286" s="647" customFormat="1" x14ac:dyDescent="0.35"/>
    <row r="287" s="647" customFormat="1" x14ac:dyDescent="0.35"/>
    <row r="288" s="647" customFormat="1" x14ac:dyDescent="0.35"/>
    <row r="289" s="647" customFormat="1" x14ac:dyDescent="0.35"/>
    <row r="290" s="647" customFormat="1" x14ac:dyDescent="0.35"/>
    <row r="291" s="647" customFormat="1" x14ac:dyDescent="0.35"/>
    <row r="292" s="647" customFormat="1" x14ac:dyDescent="0.35"/>
    <row r="293" s="647" customFormat="1" x14ac:dyDescent="0.35"/>
    <row r="294" s="647" customFormat="1" x14ac:dyDescent="0.35"/>
    <row r="295" s="647" customFormat="1" x14ac:dyDescent="0.35"/>
    <row r="296" s="647" customFormat="1" x14ac:dyDescent="0.35"/>
    <row r="297" s="647" customFormat="1" x14ac:dyDescent="0.35"/>
    <row r="298" s="647" customFormat="1" x14ac:dyDescent="0.35"/>
    <row r="299" s="647" customFormat="1" x14ac:dyDescent="0.35"/>
    <row r="300" s="647" customFormat="1" x14ac:dyDescent="0.35"/>
    <row r="301" s="647" customFormat="1" x14ac:dyDescent="0.35"/>
    <row r="302" s="647" customFormat="1" x14ac:dyDescent="0.35"/>
    <row r="303" s="647" customFormat="1" x14ac:dyDescent="0.35"/>
    <row r="304" s="647" customFormat="1" x14ac:dyDescent="0.35"/>
    <row r="305" s="647" customFormat="1" x14ac:dyDescent="0.35"/>
    <row r="306" s="647" customFormat="1" x14ac:dyDescent="0.35"/>
    <row r="307" s="647" customFormat="1" x14ac:dyDescent="0.35"/>
    <row r="308" s="647" customFormat="1" x14ac:dyDescent="0.35"/>
    <row r="309" s="647" customFormat="1" x14ac:dyDescent="0.35"/>
    <row r="310" s="647" customFormat="1" x14ac:dyDescent="0.35"/>
    <row r="311" s="647" customFormat="1" x14ac:dyDescent="0.35"/>
    <row r="312" s="647" customFormat="1" x14ac:dyDescent="0.35"/>
    <row r="313" s="647" customFormat="1" x14ac:dyDescent="0.35"/>
    <row r="314" s="647" customFormat="1" x14ac:dyDescent="0.35"/>
    <row r="315" s="647" customFormat="1" x14ac:dyDescent="0.35"/>
    <row r="316" s="647" customFormat="1" x14ac:dyDescent="0.35"/>
    <row r="317" s="647" customFormat="1" x14ac:dyDescent="0.35"/>
    <row r="318" s="647" customFormat="1" x14ac:dyDescent="0.35"/>
    <row r="319" s="647" customFormat="1" x14ac:dyDescent="0.35"/>
    <row r="320" s="647" customFormat="1" x14ac:dyDescent="0.35"/>
    <row r="321" s="647" customFormat="1" x14ac:dyDescent="0.35"/>
    <row r="322" s="647" customFormat="1" x14ac:dyDescent="0.35"/>
    <row r="323" s="647" customFormat="1" x14ac:dyDescent="0.35"/>
    <row r="324" s="647" customFormat="1" x14ac:dyDescent="0.35"/>
    <row r="325" s="647" customFormat="1" x14ac:dyDescent="0.35"/>
    <row r="326" s="647" customFormat="1" x14ac:dyDescent="0.35"/>
    <row r="327" s="647" customFormat="1" x14ac:dyDescent="0.35"/>
    <row r="328" s="647" customFormat="1" x14ac:dyDescent="0.35"/>
    <row r="329" s="647" customFormat="1" x14ac:dyDescent="0.35"/>
    <row r="330" s="647" customFormat="1" x14ac:dyDescent="0.35"/>
    <row r="331" s="647" customFormat="1" x14ac:dyDescent="0.35"/>
    <row r="332" s="647" customFormat="1" x14ac:dyDescent="0.35"/>
    <row r="333" s="647" customFormat="1" x14ac:dyDescent="0.35"/>
    <row r="334" s="647" customFormat="1" x14ac:dyDescent="0.35"/>
    <row r="335" s="647" customFormat="1" x14ac:dyDescent="0.35"/>
    <row r="336" s="647" customFormat="1" x14ac:dyDescent="0.35"/>
    <row r="337" s="647" customFormat="1" x14ac:dyDescent="0.35"/>
    <row r="338" s="647" customFormat="1" x14ac:dyDescent="0.35"/>
    <row r="339" s="647" customFormat="1" x14ac:dyDescent="0.35"/>
    <row r="340" s="647" customFormat="1" x14ac:dyDescent="0.35"/>
    <row r="341" s="647" customFormat="1" x14ac:dyDescent="0.35"/>
    <row r="342" s="647" customFormat="1" x14ac:dyDescent="0.35"/>
    <row r="343" s="647" customFormat="1" x14ac:dyDescent="0.35"/>
    <row r="344" s="647" customFormat="1" x14ac:dyDescent="0.35"/>
    <row r="345" s="647" customFormat="1" x14ac:dyDescent="0.35"/>
    <row r="346" s="647" customFormat="1" x14ac:dyDescent="0.35"/>
    <row r="347" s="647" customFormat="1" x14ac:dyDescent="0.35"/>
    <row r="348" s="647" customFormat="1" x14ac:dyDescent="0.35"/>
    <row r="349" s="647" customFormat="1" x14ac:dyDescent="0.35"/>
    <row r="350" s="647" customFormat="1" x14ac:dyDescent="0.35"/>
    <row r="351" s="647" customFormat="1" x14ac:dyDescent="0.35"/>
    <row r="352" s="647" customFormat="1" x14ac:dyDescent="0.35"/>
    <row r="353" s="647" customFormat="1" x14ac:dyDescent="0.35"/>
    <row r="354" s="647" customFormat="1" x14ac:dyDescent="0.35"/>
    <row r="355" s="647" customFormat="1" x14ac:dyDescent="0.35"/>
    <row r="356" s="647" customFormat="1" x14ac:dyDescent="0.35"/>
    <row r="357" s="647" customFormat="1" x14ac:dyDescent="0.35"/>
    <row r="358" s="647" customFormat="1" x14ac:dyDescent="0.35"/>
    <row r="359" s="647" customFormat="1" x14ac:dyDescent="0.35"/>
    <row r="360" s="647" customFormat="1" x14ac:dyDescent="0.35"/>
    <row r="361" s="647" customFormat="1" x14ac:dyDescent="0.35"/>
    <row r="362" s="647" customFormat="1" x14ac:dyDescent="0.35"/>
    <row r="363" s="647" customFormat="1" x14ac:dyDescent="0.35"/>
    <row r="364" s="647" customFormat="1" x14ac:dyDescent="0.35"/>
    <row r="365" s="647" customFormat="1" x14ac:dyDescent="0.35"/>
    <row r="366" s="647" customFormat="1" x14ac:dyDescent="0.35"/>
    <row r="367" s="647" customFormat="1" x14ac:dyDescent="0.35"/>
    <row r="368" s="647" customFormat="1" x14ac:dyDescent="0.35"/>
    <row r="369" s="647" customFormat="1" x14ac:dyDescent="0.35"/>
    <row r="370" s="647" customFormat="1" x14ac:dyDescent="0.35"/>
    <row r="371" s="647" customFormat="1" x14ac:dyDescent="0.35"/>
    <row r="372" s="647" customFormat="1" x14ac:dyDescent="0.35"/>
    <row r="373" s="647" customFormat="1" x14ac:dyDescent="0.35"/>
    <row r="374" s="647" customFormat="1" x14ac:dyDescent="0.35"/>
    <row r="375" s="647" customFormat="1" x14ac:dyDescent="0.35"/>
    <row r="376" s="647" customFormat="1" x14ac:dyDescent="0.35"/>
    <row r="377" s="647" customFormat="1" x14ac:dyDescent="0.35"/>
    <row r="378" s="647" customFormat="1" x14ac:dyDescent="0.35"/>
    <row r="379" s="647" customFormat="1" x14ac:dyDescent="0.35"/>
    <row r="380" s="647" customFormat="1" x14ac:dyDescent="0.35"/>
    <row r="381" s="647" customFormat="1" x14ac:dyDescent="0.35"/>
    <row r="382" s="647" customFormat="1" x14ac:dyDescent="0.35"/>
    <row r="383" s="647" customFormat="1" x14ac:dyDescent="0.35"/>
    <row r="384" s="647" customFormat="1" x14ac:dyDescent="0.35"/>
    <row r="385" s="647" customFormat="1" x14ac:dyDescent="0.35"/>
    <row r="386" s="647" customFormat="1" x14ac:dyDescent="0.35"/>
    <row r="387" s="647" customFormat="1" x14ac:dyDescent="0.35"/>
    <row r="388" s="647" customFormat="1" x14ac:dyDescent="0.35"/>
    <row r="389" s="647" customFormat="1" x14ac:dyDescent="0.35"/>
    <row r="390" s="647" customFormat="1" x14ac:dyDescent="0.35"/>
    <row r="391" s="647" customFormat="1" x14ac:dyDescent="0.35"/>
    <row r="392" s="647" customFormat="1" x14ac:dyDescent="0.35"/>
    <row r="393" s="647" customFormat="1" x14ac:dyDescent="0.35"/>
    <row r="394" s="647" customFormat="1" x14ac:dyDescent="0.35"/>
    <row r="395" s="647" customFormat="1" x14ac:dyDescent="0.35"/>
    <row r="396" s="647" customFormat="1" x14ac:dyDescent="0.35"/>
    <row r="397" s="647" customFormat="1" x14ac:dyDescent="0.35"/>
    <row r="398" s="647" customFormat="1" x14ac:dyDescent="0.35"/>
    <row r="399" s="647" customFormat="1" x14ac:dyDescent="0.35"/>
    <row r="400" s="647" customFormat="1" x14ac:dyDescent="0.35"/>
    <row r="401" s="647" customFormat="1" x14ac:dyDescent="0.35"/>
    <row r="402" s="647" customFormat="1" x14ac:dyDescent="0.35"/>
    <row r="403" s="647" customFormat="1" x14ac:dyDescent="0.35"/>
    <row r="404" s="647" customFormat="1" x14ac:dyDescent="0.35"/>
    <row r="405" s="647" customFormat="1" x14ac:dyDescent="0.35"/>
    <row r="406" s="647" customFormat="1" x14ac:dyDescent="0.35"/>
    <row r="407" s="647" customFormat="1" x14ac:dyDescent="0.35"/>
    <row r="408" s="647" customFormat="1" x14ac:dyDescent="0.35"/>
    <row r="409" s="647" customFormat="1" x14ac:dyDescent="0.35"/>
    <row r="410" s="647" customFormat="1" x14ac:dyDescent="0.35"/>
    <row r="411" s="647" customFormat="1" x14ac:dyDescent="0.35"/>
    <row r="412" s="647" customFormat="1" x14ac:dyDescent="0.35"/>
    <row r="413" s="647" customFormat="1" x14ac:dyDescent="0.35"/>
    <row r="414" s="647" customFormat="1" x14ac:dyDescent="0.35"/>
    <row r="415" s="647" customFormat="1" x14ac:dyDescent="0.35"/>
    <row r="416" s="647" customFormat="1" x14ac:dyDescent="0.35"/>
    <row r="417" s="647" customFormat="1" x14ac:dyDescent="0.35"/>
    <row r="418" s="647" customFormat="1" x14ac:dyDescent="0.35"/>
    <row r="419" s="647" customFormat="1" x14ac:dyDescent="0.35"/>
    <row r="420" s="647" customFormat="1" x14ac:dyDescent="0.35"/>
    <row r="421" s="647" customFormat="1" x14ac:dyDescent="0.35"/>
    <row r="422" s="647" customFormat="1" x14ac:dyDescent="0.35"/>
    <row r="423" s="647" customFormat="1" x14ac:dyDescent="0.35"/>
    <row r="424" s="647" customFormat="1" x14ac:dyDescent="0.35"/>
    <row r="425" s="647" customFormat="1" x14ac:dyDescent="0.35"/>
    <row r="426" s="647" customFormat="1" x14ac:dyDescent="0.35"/>
    <row r="427" s="647" customFormat="1" x14ac:dyDescent="0.35"/>
    <row r="428" s="647" customFormat="1" x14ac:dyDescent="0.35"/>
    <row r="429" s="647" customFormat="1" x14ac:dyDescent="0.35"/>
    <row r="430" s="647" customFormat="1" x14ac:dyDescent="0.35"/>
    <row r="431" s="647" customFormat="1" x14ac:dyDescent="0.35"/>
    <row r="432" s="647" customFormat="1" x14ac:dyDescent="0.35"/>
    <row r="433" s="647" customFormat="1" x14ac:dyDescent="0.35"/>
    <row r="434" s="647" customFormat="1" x14ac:dyDescent="0.35"/>
    <row r="435" s="647" customFormat="1" x14ac:dyDescent="0.35"/>
    <row r="436" s="647" customFormat="1" x14ac:dyDescent="0.35"/>
    <row r="437" s="647" customFormat="1" x14ac:dyDescent="0.35"/>
    <row r="438" s="647" customFormat="1" x14ac:dyDescent="0.35"/>
    <row r="439" s="647" customFormat="1" x14ac:dyDescent="0.35"/>
    <row r="440" s="647" customFormat="1" x14ac:dyDescent="0.35"/>
    <row r="441" s="647" customFormat="1" x14ac:dyDescent="0.35"/>
    <row r="442" s="647" customFormat="1" x14ac:dyDescent="0.35"/>
    <row r="443" s="647" customFormat="1" x14ac:dyDescent="0.35"/>
    <row r="444" s="647" customFormat="1" x14ac:dyDescent="0.35"/>
    <row r="445" s="647" customFormat="1" x14ac:dyDescent="0.35"/>
    <row r="446" s="647" customFormat="1" x14ac:dyDescent="0.35"/>
    <row r="447" s="647" customFormat="1" x14ac:dyDescent="0.35"/>
    <row r="448" s="647" customFormat="1" x14ac:dyDescent="0.35"/>
    <row r="449" s="647" customFormat="1" x14ac:dyDescent="0.35"/>
    <row r="450" s="647" customFormat="1" x14ac:dyDescent="0.35"/>
    <row r="451" s="647" customFormat="1" x14ac:dyDescent="0.35"/>
    <row r="452" s="647" customFormat="1" x14ac:dyDescent="0.35"/>
    <row r="453" s="647" customFormat="1" x14ac:dyDescent="0.35"/>
    <row r="454" s="647" customFormat="1" x14ac:dyDescent="0.35"/>
    <row r="455" s="647" customFormat="1" x14ac:dyDescent="0.35"/>
    <row r="456" s="647" customFormat="1" x14ac:dyDescent="0.35"/>
    <row r="457" s="647" customFormat="1" x14ac:dyDescent="0.35"/>
    <row r="458" s="647" customFormat="1" x14ac:dyDescent="0.35"/>
    <row r="459" s="647" customFormat="1" x14ac:dyDescent="0.35"/>
    <row r="460" s="647" customFormat="1" x14ac:dyDescent="0.35"/>
    <row r="461" s="647" customFormat="1" x14ac:dyDescent="0.35"/>
    <row r="462" s="647" customFormat="1" x14ac:dyDescent="0.35"/>
    <row r="463" s="647" customFormat="1" x14ac:dyDescent="0.35"/>
    <row r="464" s="647" customFormat="1" x14ac:dyDescent="0.35"/>
    <row r="465" s="647" customFormat="1" x14ac:dyDescent="0.35"/>
    <row r="466" s="647" customFormat="1" x14ac:dyDescent="0.35"/>
    <row r="467" s="647" customFormat="1" x14ac:dyDescent="0.35"/>
    <row r="468" s="647" customFormat="1" x14ac:dyDescent="0.35"/>
    <row r="469" s="647" customFormat="1" x14ac:dyDescent="0.35"/>
    <row r="470" s="647" customFormat="1" x14ac:dyDescent="0.35"/>
    <row r="471" s="647" customFormat="1" x14ac:dyDescent="0.35"/>
    <row r="472" s="647" customFormat="1" x14ac:dyDescent="0.35"/>
    <row r="473" s="647" customFormat="1" x14ac:dyDescent="0.35"/>
    <row r="474" s="647" customFormat="1" x14ac:dyDescent="0.35"/>
    <row r="475" s="647" customFormat="1" x14ac:dyDescent="0.35"/>
    <row r="476" s="647" customFormat="1" x14ac:dyDescent="0.35"/>
    <row r="477" s="647" customFormat="1" x14ac:dyDescent="0.35"/>
    <row r="478" s="647" customFormat="1" x14ac:dyDescent="0.35"/>
    <row r="479" s="647" customFormat="1" x14ac:dyDescent="0.35"/>
    <row r="480" s="647" customFormat="1" x14ac:dyDescent="0.35"/>
    <row r="481" s="647" customFormat="1" x14ac:dyDescent="0.35"/>
    <row r="482" s="647" customFormat="1" x14ac:dyDescent="0.35"/>
    <row r="483" s="647" customFormat="1" x14ac:dyDescent="0.35"/>
    <row r="484" s="647" customFormat="1" x14ac:dyDescent="0.35"/>
    <row r="485" s="647" customFormat="1" x14ac:dyDescent="0.35"/>
    <row r="486" s="647" customFormat="1" x14ac:dyDescent="0.35"/>
    <row r="487" s="647" customFormat="1" x14ac:dyDescent="0.35"/>
    <row r="488" s="647" customFormat="1" x14ac:dyDescent="0.35"/>
    <row r="489" s="647" customFormat="1" x14ac:dyDescent="0.35"/>
    <row r="490" s="647" customFormat="1" x14ac:dyDescent="0.35"/>
    <row r="491" s="647" customFormat="1" x14ac:dyDescent="0.35"/>
    <row r="492" s="647" customFormat="1" x14ac:dyDescent="0.35"/>
    <row r="493" s="647" customFormat="1" x14ac:dyDescent="0.35"/>
    <row r="494" s="647" customFormat="1" x14ac:dyDescent="0.35"/>
    <row r="495" s="647" customFormat="1" x14ac:dyDescent="0.35"/>
    <row r="496" s="647" customFormat="1" x14ac:dyDescent="0.35"/>
    <row r="497" s="647" customFormat="1" x14ac:dyDescent="0.35"/>
    <row r="498" s="647" customFormat="1" x14ac:dyDescent="0.35"/>
    <row r="499" s="647" customFormat="1" x14ac:dyDescent="0.35"/>
    <row r="500" s="647" customFormat="1" x14ac:dyDescent="0.35"/>
    <row r="501" s="647" customFormat="1" x14ac:dyDescent="0.35"/>
    <row r="502" s="647" customFormat="1" x14ac:dyDescent="0.35"/>
    <row r="503" s="647" customFormat="1" x14ac:dyDescent="0.35"/>
    <row r="504" s="647" customFormat="1" x14ac:dyDescent="0.35"/>
    <row r="505" s="647" customFormat="1" x14ac:dyDescent="0.35"/>
    <row r="506" s="647" customFormat="1" x14ac:dyDescent="0.35"/>
    <row r="507" s="647" customFormat="1" x14ac:dyDescent="0.35"/>
    <row r="508" s="647" customFormat="1" x14ac:dyDescent="0.35"/>
    <row r="509" s="647" customFormat="1" x14ac:dyDescent="0.35"/>
    <row r="510" s="647" customFormat="1" x14ac:dyDescent="0.35"/>
    <row r="511" s="647" customFormat="1" x14ac:dyDescent="0.35"/>
    <row r="512" s="647" customFormat="1" x14ac:dyDescent="0.35"/>
    <row r="513" s="647" customFormat="1" x14ac:dyDescent="0.35"/>
    <row r="514" s="647" customFormat="1" x14ac:dyDescent="0.35"/>
    <row r="515" s="647" customFormat="1" x14ac:dyDescent="0.35"/>
    <row r="516" s="647" customFormat="1" x14ac:dyDescent="0.35"/>
    <row r="517" s="647" customFormat="1" x14ac:dyDescent="0.35"/>
    <row r="518" s="647" customFormat="1" x14ac:dyDescent="0.35"/>
    <row r="519" s="647" customFormat="1" x14ac:dyDescent="0.35"/>
    <row r="520" s="647" customFormat="1" x14ac:dyDescent="0.35"/>
    <row r="521" s="647" customFormat="1" x14ac:dyDescent="0.35"/>
    <row r="522" s="647" customFormat="1" x14ac:dyDescent="0.35"/>
    <row r="523" s="647" customFormat="1" x14ac:dyDescent="0.35"/>
    <row r="524" s="647" customFormat="1" x14ac:dyDescent="0.35"/>
    <row r="525" s="647" customFormat="1" x14ac:dyDescent="0.35"/>
    <row r="526" s="647" customFormat="1" x14ac:dyDescent="0.35"/>
    <row r="527" s="647" customFormat="1" x14ac:dyDescent="0.35"/>
    <row r="528" s="647" customFormat="1" x14ac:dyDescent="0.35"/>
    <row r="529" s="647" customFormat="1" x14ac:dyDescent="0.35"/>
    <row r="530" s="647" customFormat="1" x14ac:dyDescent="0.35"/>
    <row r="531" s="647" customFormat="1" x14ac:dyDescent="0.35"/>
    <row r="532" s="647" customFormat="1" x14ac:dyDescent="0.35"/>
    <row r="533" s="647" customFormat="1" x14ac:dyDescent="0.35"/>
    <row r="534" s="647" customFormat="1" x14ac:dyDescent="0.35"/>
    <row r="535" s="647" customFormat="1" x14ac:dyDescent="0.35"/>
    <row r="536" s="647" customFormat="1" x14ac:dyDescent="0.35"/>
    <row r="537" s="647" customFormat="1" x14ac:dyDescent="0.35"/>
    <row r="538" s="647" customFormat="1" x14ac:dyDescent="0.35"/>
    <row r="539" s="647" customFormat="1" x14ac:dyDescent="0.35"/>
    <row r="540" s="647" customFormat="1" x14ac:dyDescent="0.35"/>
    <row r="541" s="647" customFormat="1" x14ac:dyDescent="0.35"/>
    <row r="542" s="647" customFormat="1" x14ac:dyDescent="0.35"/>
    <row r="543" s="647" customFormat="1" x14ac:dyDescent="0.35"/>
    <row r="544" s="647" customFormat="1" x14ac:dyDescent="0.35"/>
    <row r="545" s="647" customFormat="1" x14ac:dyDescent="0.35"/>
    <row r="546" s="647" customFormat="1" x14ac:dyDescent="0.35"/>
    <row r="547" s="647" customFormat="1" x14ac:dyDescent="0.35"/>
    <row r="548" s="647" customFormat="1" x14ac:dyDescent="0.35"/>
    <row r="549" s="647" customFormat="1" x14ac:dyDescent="0.35"/>
    <row r="550" s="647" customFormat="1" x14ac:dyDescent="0.35"/>
    <row r="551" s="647" customFormat="1" x14ac:dyDescent="0.35"/>
    <row r="552" s="647" customFormat="1" x14ac:dyDescent="0.35"/>
    <row r="553" s="647" customFormat="1" x14ac:dyDescent="0.35"/>
    <row r="554" s="647" customFormat="1" x14ac:dyDescent="0.35"/>
    <row r="555" s="647" customFormat="1" x14ac:dyDescent="0.35"/>
    <row r="556" s="647" customFormat="1" x14ac:dyDescent="0.35"/>
    <row r="557" s="647" customFormat="1" x14ac:dyDescent="0.35"/>
    <row r="558" s="647" customFormat="1" x14ac:dyDescent="0.35"/>
    <row r="559" s="647" customFormat="1" x14ac:dyDescent="0.35"/>
    <row r="560" s="647" customFormat="1" x14ac:dyDescent="0.35"/>
    <row r="561" s="647" customFormat="1" x14ac:dyDescent="0.35"/>
    <row r="562" s="647" customFormat="1" x14ac:dyDescent="0.35"/>
    <row r="563" s="647" customFormat="1" x14ac:dyDescent="0.35"/>
    <row r="564" s="647" customFormat="1" x14ac:dyDescent="0.35"/>
    <row r="565" s="647" customFormat="1" x14ac:dyDescent="0.35"/>
    <row r="566" s="647" customFormat="1" x14ac:dyDescent="0.35"/>
    <row r="567" s="647" customFormat="1" x14ac:dyDescent="0.35"/>
    <row r="568" s="647" customFormat="1" x14ac:dyDescent="0.35"/>
    <row r="569" s="647" customFormat="1" x14ac:dyDescent="0.35"/>
    <row r="570" s="647" customFormat="1" x14ac:dyDescent="0.35"/>
    <row r="571" s="647" customFormat="1" x14ac:dyDescent="0.35"/>
    <row r="572" s="647" customFormat="1" x14ac:dyDescent="0.35"/>
    <row r="573" s="647" customFormat="1" x14ac:dyDescent="0.35"/>
    <row r="574" s="647" customFormat="1" x14ac:dyDescent="0.35"/>
    <row r="575" s="647" customFormat="1" x14ac:dyDescent="0.35"/>
    <row r="576" s="647" customFormat="1" x14ac:dyDescent="0.35"/>
    <row r="577" s="647" customFormat="1" x14ac:dyDescent="0.35"/>
    <row r="578" s="647" customFormat="1" x14ac:dyDescent="0.35"/>
    <row r="579" s="647" customFormat="1" x14ac:dyDescent="0.35"/>
    <row r="580" s="647" customFormat="1" x14ac:dyDescent="0.35"/>
    <row r="581" s="647" customFormat="1" x14ac:dyDescent="0.35"/>
    <row r="582" s="647" customFormat="1" x14ac:dyDescent="0.35"/>
    <row r="583" s="647" customFormat="1" x14ac:dyDescent="0.35"/>
    <row r="584" s="647" customFormat="1" x14ac:dyDescent="0.35"/>
    <row r="585" s="647" customFormat="1" x14ac:dyDescent="0.35"/>
    <row r="586" s="647" customFormat="1" x14ac:dyDescent="0.35"/>
    <row r="587" s="647" customFormat="1" x14ac:dyDescent="0.35"/>
    <row r="588" s="647" customFormat="1" x14ac:dyDescent="0.35"/>
    <row r="589" s="647" customFormat="1" x14ac:dyDescent="0.35"/>
    <row r="590" s="647" customFormat="1" x14ac:dyDescent="0.35"/>
    <row r="591" s="647" customFormat="1" x14ac:dyDescent="0.35"/>
    <row r="592" s="647" customFormat="1" x14ac:dyDescent="0.35"/>
    <row r="593" s="647" customFormat="1" x14ac:dyDescent="0.35"/>
    <row r="594" s="647" customFormat="1" x14ac:dyDescent="0.35"/>
    <row r="595" s="647" customFormat="1" x14ac:dyDescent="0.35"/>
    <row r="596" s="647" customFormat="1" x14ac:dyDescent="0.35"/>
    <row r="597" s="647" customFormat="1" x14ac:dyDescent="0.35"/>
    <row r="598" s="647" customFormat="1" x14ac:dyDescent="0.35"/>
    <row r="599" s="647" customFormat="1" x14ac:dyDescent="0.35"/>
    <row r="600" s="647" customFormat="1" x14ac:dyDescent="0.35"/>
    <row r="601" s="647" customFormat="1" x14ac:dyDescent="0.35"/>
    <row r="602" s="647" customFormat="1" x14ac:dyDescent="0.35"/>
    <row r="603" s="647" customFormat="1" x14ac:dyDescent="0.35"/>
    <row r="604" s="647" customFormat="1" x14ac:dyDescent="0.35"/>
    <row r="605" s="647" customFormat="1" x14ac:dyDescent="0.35"/>
    <row r="606" s="647" customFormat="1" x14ac:dyDescent="0.35"/>
    <row r="607" s="647" customFormat="1" x14ac:dyDescent="0.35"/>
    <row r="608" s="647" customFormat="1" x14ac:dyDescent="0.35"/>
    <row r="609" s="647" customFormat="1" x14ac:dyDescent="0.35"/>
    <row r="610" s="647" customFormat="1" x14ac:dyDescent="0.35"/>
    <row r="611" s="647" customFormat="1" x14ac:dyDescent="0.35"/>
    <row r="612" s="647" customFormat="1" x14ac:dyDescent="0.35"/>
    <row r="613" s="647" customFormat="1" x14ac:dyDescent="0.35"/>
    <row r="614" s="647" customFormat="1" x14ac:dyDescent="0.35"/>
    <row r="615" s="647" customFormat="1" x14ac:dyDescent="0.35"/>
    <row r="616" s="647" customFormat="1" x14ac:dyDescent="0.35"/>
    <row r="617" s="647" customFormat="1" x14ac:dyDescent="0.35"/>
    <row r="618" s="647" customFormat="1" x14ac:dyDescent="0.35"/>
    <row r="619" s="647" customFormat="1" x14ac:dyDescent="0.35"/>
    <row r="620" s="647" customFormat="1" x14ac:dyDescent="0.35"/>
    <row r="621" s="647" customFormat="1" x14ac:dyDescent="0.35"/>
    <row r="622" s="647" customFormat="1" x14ac:dyDescent="0.35"/>
    <row r="623" s="647" customFormat="1" x14ac:dyDescent="0.35"/>
    <row r="624" s="647" customFormat="1" x14ac:dyDescent="0.35"/>
    <row r="625" s="647" customFormat="1" x14ac:dyDescent="0.35"/>
    <row r="626" s="647" customFormat="1" x14ac:dyDescent="0.35"/>
    <row r="627" s="647" customFormat="1" x14ac:dyDescent="0.35"/>
    <row r="628" s="647" customFormat="1" x14ac:dyDescent="0.35"/>
    <row r="629" s="647" customFormat="1" x14ac:dyDescent="0.35"/>
    <row r="630" s="647" customFormat="1" x14ac:dyDescent="0.35"/>
    <row r="631" s="647" customFormat="1" x14ac:dyDescent="0.35"/>
    <row r="632" s="647" customFormat="1" x14ac:dyDescent="0.35"/>
    <row r="633" s="647" customFormat="1" x14ac:dyDescent="0.35"/>
    <row r="634" s="647" customFormat="1" x14ac:dyDescent="0.35"/>
    <row r="635" s="647" customFormat="1" x14ac:dyDescent="0.35"/>
    <row r="636" s="647" customFormat="1" x14ac:dyDescent="0.35"/>
    <row r="637" s="647" customFormat="1" x14ac:dyDescent="0.35"/>
    <row r="638" s="647" customFormat="1" x14ac:dyDescent="0.35"/>
    <row r="639" s="647" customFormat="1" x14ac:dyDescent="0.35"/>
    <row r="640" s="647" customFormat="1" x14ac:dyDescent="0.35"/>
    <row r="641" s="647" customFormat="1" x14ac:dyDescent="0.35"/>
    <row r="642" s="647" customFormat="1" x14ac:dyDescent="0.35"/>
    <row r="643" s="647" customFormat="1" x14ac:dyDescent="0.35"/>
    <row r="644" s="647" customFormat="1" x14ac:dyDescent="0.35"/>
    <row r="645" s="647" customFormat="1" x14ac:dyDescent="0.35"/>
    <row r="646" s="647" customFormat="1" x14ac:dyDescent="0.35"/>
    <row r="647" s="647" customFormat="1" x14ac:dyDescent="0.35"/>
    <row r="648" s="647" customFormat="1" x14ac:dyDescent="0.35"/>
    <row r="649" s="647" customFormat="1" x14ac:dyDescent="0.35"/>
    <row r="650" s="647" customFormat="1" x14ac:dyDescent="0.35"/>
    <row r="651" s="647" customFormat="1" x14ac:dyDescent="0.35"/>
    <row r="652" s="647" customFormat="1" x14ac:dyDescent="0.35"/>
    <row r="653" s="647" customFormat="1" x14ac:dyDescent="0.35"/>
    <row r="654" s="647" customFormat="1" x14ac:dyDescent="0.35"/>
    <row r="655" s="647" customFormat="1" x14ac:dyDescent="0.35"/>
    <row r="656" s="647" customFormat="1" x14ac:dyDescent="0.35"/>
    <row r="657" s="647" customFormat="1" x14ac:dyDescent="0.35"/>
    <row r="658" s="647" customFormat="1" x14ac:dyDescent="0.35"/>
    <row r="659" s="647" customFormat="1" x14ac:dyDescent="0.35"/>
    <row r="660" s="647" customFormat="1" x14ac:dyDescent="0.35"/>
    <row r="661" s="647" customFormat="1" x14ac:dyDescent="0.35"/>
    <row r="662" s="647" customFormat="1" x14ac:dyDescent="0.35"/>
    <row r="663" s="647" customFormat="1" x14ac:dyDescent="0.35"/>
    <row r="664" s="647" customFormat="1" x14ac:dyDescent="0.35"/>
    <row r="665" s="647" customFormat="1" x14ac:dyDescent="0.35"/>
    <row r="666" s="647" customFormat="1" x14ac:dyDescent="0.35"/>
    <row r="667" s="647" customFormat="1" x14ac:dyDescent="0.35"/>
    <row r="668" s="647" customFormat="1" x14ac:dyDescent="0.35"/>
    <row r="669" s="647" customFormat="1" x14ac:dyDescent="0.35"/>
    <row r="670" s="647" customFormat="1" x14ac:dyDescent="0.35"/>
    <row r="671" s="647" customFormat="1" x14ac:dyDescent="0.35"/>
    <row r="672" s="647" customFormat="1" x14ac:dyDescent="0.35"/>
    <row r="673" s="647" customFormat="1" x14ac:dyDescent="0.35"/>
    <row r="674" s="647" customFormat="1" x14ac:dyDescent="0.35"/>
    <row r="675" s="647" customFormat="1" x14ac:dyDescent="0.35"/>
    <row r="676" s="647" customFormat="1" x14ac:dyDescent="0.35"/>
    <row r="677" s="647" customFormat="1" x14ac:dyDescent="0.35"/>
    <row r="678" s="647" customFormat="1" x14ac:dyDescent="0.35"/>
    <row r="679" s="647" customFormat="1" x14ac:dyDescent="0.35"/>
    <row r="680" s="647" customFormat="1" x14ac:dyDescent="0.35"/>
    <row r="681" s="647" customFormat="1" x14ac:dyDescent="0.35"/>
    <row r="682" s="647" customFormat="1" x14ac:dyDescent="0.35"/>
    <row r="683" s="647" customFormat="1" x14ac:dyDescent="0.35"/>
    <row r="684" s="647" customFormat="1" x14ac:dyDescent="0.35"/>
    <row r="685" s="647" customFormat="1" x14ac:dyDescent="0.35"/>
    <row r="686" s="647" customFormat="1" x14ac:dyDescent="0.35"/>
    <row r="687" s="647" customFormat="1" x14ac:dyDescent="0.35"/>
    <row r="688" s="647" customFormat="1" x14ac:dyDescent="0.35"/>
    <row r="689" s="647" customFormat="1" x14ac:dyDescent="0.35"/>
    <row r="690" s="647" customFormat="1" x14ac:dyDescent="0.35"/>
    <row r="691" s="647" customFormat="1" x14ac:dyDescent="0.35"/>
    <row r="692" s="647" customFormat="1" x14ac:dyDescent="0.35"/>
    <row r="693" s="647" customFormat="1" x14ac:dyDescent="0.35"/>
    <row r="694" s="647" customFormat="1" x14ac:dyDescent="0.35"/>
    <row r="695" s="647" customFormat="1" x14ac:dyDescent="0.35"/>
    <row r="696" s="647" customFormat="1" x14ac:dyDescent="0.35"/>
    <row r="697" s="647" customFormat="1" x14ac:dyDescent="0.35"/>
    <row r="698" s="647" customFormat="1" x14ac:dyDescent="0.35"/>
    <row r="699" s="647" customFormat="1" x14ac:dyDescent="0.35"/>
    <row r="700" s="647" customFormat="1" x14ac:dyDescent="0.35"/>
    <row r="701" s="647" customFormat="1" x14ac:dyDescent="0.35"/>
    <row r="702" s="647" customFormat="1" x14ac:dyDescent="0.35"/>
    <row r="703" s="647" customFormat="1" x14ac:dyDescent="0.35"/>
    <row r="704" s="647" customFormat="1" x14ac:dyDescent="0.35"/>
    <row r="705" s="647" customFormat="1" x14ac:dyDescent="0.35"/>
    <row r="706" s="647" customFormat="1" x14ac:dyDescent="0.35"/>
    <row r="707" s="647" customFormat="1" x14ac:dyDescent="0.35"/>
    <row r="708" s="647" customFormat="1" x14ac:dyDescent="0.35"/>
    <row r="709" s="647" customFormat="1" x14ac:dyDescent="0.35"/>
    <row r="710" s="647" customFormat="1" x14ac:dyDescent="0.35"/>
    <row r="711" s="647" customFormat="1" x14ac:dyDescent="0.35"/>
    <row r="712" s="647" customFormat="1" x14ac:dyDescent="0.35"/>
    <row r="713" s="647" customFormat="1" x14ac:dyDescent="0.35"/>
    <row r="714" s="647" customFormat="1" x14ac:dyDescent="0.35"/>
    <row r="715" s="647" customFormat="1" x14ac:dyDescent="0.35"/>
    <row r="716" s="647" customFormat="1" x14ac:dyDescent="0.35"/>
    <row r="717" s="647" customFormat="1" x14ac:dyDescent="0.35"/>
    <row r="718" s="647" customFormat="1" x14ac:dyDescent="0.35"/>
    <row r="719" s="647" customFormat="1" x14ac:dyDescent="0.35"/>
    <row r="720" s="647" customFormat="1" x14ac:dyDescent="0.35"/>
    <row r="721" s="647" customFormat="1" x14ac:dyDescent="0.35"/>
    <row r="722" s="647" customFormat="1" x14ac:dyDescent="0.35"/>
    <row r="723" s="647" customFormat="1" x14ac:dyDescent="0.35"/>
    <row r="724" s="647" customFormat="1" x14ac:dyDescent="0.35"/>
    <row r="725" s="647" customFormat="1" x14ac:dyDescent="0.35"/>
    <row r="726" s="647" customFormat="1" x14ac:dyDescent="0.35"/>
    <row r="727" s="647" customFormat="1" x14ac:dyDescent="0.35"/>
    <row r="728" s="647" customFormat="1" x14ac:dyDescent="0.35"/>
    <row r="729" s="647" customFormat="1" x14ac:dyDescent="0.35"/>
    <row r="730" s="647" customFormat="1" x14ac:dyDescent="0.35"/>
    <row r="731" s="647" customFormat="1" x14ac:dyDescent="0.35"/>
    <row r="732" s="647" customFormat="1" x14ac:dyDescent="0.35"/>
    <row r="733" s="647" customFormat="1" x14ac:dyDescent="0.35"/>
    <row r="734" s="647" customFormat="1" x14ac:dyDescent="0.35"/>
    <row r="735" s="647" customFormat="1" x14ac:dyDescent="0.35"/>
    <row r="736" s="647" customFormat="1" x14ac:dyDescent="0.35"/>
    <row r="737" s="647" customFormat="1" x14ac:dyDescent="0.35"/>
    <row r="738" s="647" customFormat="1" x14ac:dyDescent="0.35"/>
    <row r="739" s="647" customFormat="1" x14ac:dyDescent="0.35"/>
    <row r="740" s="647" customFormat="1" x14ac:dyDescent="0.35"/>
    <row r="741" s="647" customFormat="1" x14ac:dyDescent="0.35"/>
    <row r="742" s="647" customFormat="1" x14ac:dyDescent="0.35"/>
    <row r="743" s="647" customFormat="1" x14ac:dyDescent="0.35"/>
    <row r="744" s="647" customFormat="1" x14ac:dyDescent="0.35"/>
    <row r="745" s="647" customFormat="1" x14ac:dyDescent="0.35"/>
    <row r="746" s="647" customFormat="1" x14ac:dyDescent="0.35"/>
    <row r="747" s="647" customFormat="1" x14ac:dyDescent="0.35"/>
    <row r="748" s="647" customFormat="1" x14ac:dyDescent="0.35"/>
    <row r="749" s="647" customFormat="1" x14ac:dyDescent="0.35"/>
    <row r="750" s="647" customFormat="1" x14ac:dyDescent="0.35"/>
    <row r="751" s="647" customFormat="1" x14ac:dyDescent="0.35"/>
    <row r="752" s="647" customFormat="1" x14ac:dyDescent="0.35"/>
    <row r="753" s="647" customFormat="1" x14ac:dyDescent="0.35"/>
    <row r="754" s="647" customFormat="1" x14ac:dyDescent="0.35"/>
    <row r="755" s="647" customFormat="1" x14ac:dyDescent="0.35"/>
    <row r="756" s="647" customFormat="1" x14ac:dyDescent="0.35"/>
    <row r="757" s="647" customFormat="1" x14ac:dyDescent="0.35"/>
    <row r="758" s="647" customFormat="1" x14ac:dyDescent="0.35"/>
    <row r="759" s="647" customFormat="1" x14ac:dyDescent="0.35"/>
    <row r="760" s="647" customFormat="1" x14ac:dyDescent="0.35"/>
    <row r="761" s="647" customFormat="1" x14ac:dyDescent="0.35"/>
    <row r="762" s="647" customFormat="1" x14ac:dyDescent="0.35"/>
    <row r="763" s="647" customFormat="1" x14ac:dyDescent="0.35"/>
    <row r="764" s="647" customFormat="1" x14ac:dyDescent="0.35"/>
    <row r="765" s="647" customFormat="1" x14ac:dyDescent="0.35"/>
    <row r="766" s="647" customFormat="1" x14ac:dyDescent="0.35"/>
    <row r="767" s="647" customFormat="1" x14ac:dyDescent="0.35"/>
    <row r="768" s="647" customFormat="1" x14ac:dyDescent="0.35"/>
    <row r="769" s="647" customFormat="1" x14ac:dyDescent="0.35"/>
    <row r="770" s="647" customFormat="1" x14ac:dyDescent="0.35"/>
    <row r="771" s="647" customFormat="1" x14ac:dyDescent="0.35"/>
    <row r="772" s="647" customFormat="1" x14ac:dyDescent="0.35"/>
    <row r="773" s="647" customFormat="1" x14ac:dyDescent="0.35"/>
    <row r="774" s="647" customFormat="1" x14ac:dyDescent="0.35"/>
    <row r="775" s="647" customFormat="1" x14ac:dyDescent="0.35"/>
    <row r="776" s="647" customFormat="1" x14ac:dyDescent="0.35"/>
    <row r="777" s="647" customFormat="1" x14ac:dyDescent="0.35"/>
    <row r="778" s="647" customFormat="1" x14ac:dyDescent="0.35"/>
    <row r="779" s="647" customFormat="1" x14ac:dyDescent="0.35"/>
    <row r="780" s="647" customFormat="1" x14ac:dyDescent="0.35"/>
    <row r="781" s="647" customFormat="1" x14ac:dyDescent="0.35"/>
    <row r="782" s="647" customFormat="1" x14ac:dyDescent="0.35"/>
    <row r="783" s="647" customFormat="1" x14ac:dyDescent="0.35"/>
    <row r="784" s="647" customFormat="1" x14ac:dyDescent="0.35"/>
    <row r="785" s="647" customFormat="1" x14ac:dyDescent="0.35"/>
    <row r="786" s="647" customFormat="1" x14ac:dyDescent="0.35"/>
    <row r="787" s="647" customFormat="1" x14ac:dyDescent="0.35"/>
    <row r="788" s="647" customFormat="1" x14ac:dyDescent="0.35"/>
    <row r="789" s="647" customFormat="1" x14ac:dyDescent="0.35"/>
    <row r="790" s="647" customFormat="1" x14ac:dyDescent="0.35"/>
    <row r="791" s="647" customFormat="1" x14ac:dyDescent="0.35"/>
    <row r="792" s="647" customFormat="1" x14ac:dyDescent="0.35"/>
    <row r="793" s="647" customFormat="1" x14ac:dyDescent="0.35"/>
    <row r="794" s="647" customFormat="1" x14ac:dyDescent="0.35"/>
    <row r="795" s="647" customFormat="1" x14ac:dyDescent="0.35"/>
    <row r="796" s="647" customFormat="1" x14ac:dyDescent="0.35"/>
    <row r="797" s="647" customFormat="1" x14ac:dyDescent="0.35"/>
    <row r="798" s="647" customFormat="1" x14ac:dyDescent="0.35"/>
    <row r="799" s="647" customFormat="1" x14ac:dyDescent="0.35"/>
    <row r="800" s="647" customFormat="1" x14ac:dyDescent="0.35"/>
    <row r="801" s="647" customFormat="1" x14ac:dyDescent="0.35"/>
    <row r="802" s="647" customFormat="1" x14ac:dyDescent="0.35"/>
    <row r="803" s="647" customFormat="1" x14ac:dyDescent="0.35"/>
    <row r="804" s="647" customFormat="1" x14ac:dyDescent="0.35"/>
    <row r="805" s="647" customFormat="1" x14ac:dyDescent="0.35"/>
    <row r="806" s="647" customFormat="1" x14ac:dyDescent="0.35"/>
    <row r="807" s="647" customFormat="1" x14ac:dyDescent="0.35"/>
    <row r="808" s="647" customFormat="1" x14ac:dyDescent="0.35"/>
    <row r="809" s="647" customFormat="1" x14ac:dyDescent="0.35"/>
    <row r="810" s="647" customFormat="1" x14ac:dyDescent="0.35"/>
    <row r="811" s="647" customFormat="1" x14ac:dyDescent="0.35"/>
    <row r="812" s="647" customFormat="1" x14ac:dyDescent="0.35"/>
    <row r="813" s="647" customFormat="1" x14ac:dyDescent="0.35"/>
    <row r="814" s="647" customFormat="1" x14ac:dyDescent="0.35"/>
    <row r="815" s="647" customFormat="1" x14ac:dyDescent="0.35"/>
    <row r="816" s="647" customFormat="1" x14ac:dyDescent="0.35"/>
    <row r="817" s="647" customFormat="1" x14ac:dyDescent="0.35"/>
    <row r="818" s="647" customFormat="1" x14ac:dyDescent="0.35"/>
    <row r="819" s="647" customFormat="1" x14ac:dyDescent="0.35"/>
    <row r="820" s="647" customFormat="1" x14ac:dyDescent="0.35"/>
    <row r="821" s="647" customFormat="1" x14ac:dyDescent="0.35"/>
    <row r="822" s="647" customFormat="1" x14ac:dyDescent="0.35"/>
    <row r="823" s="647" customFormat="1" x14ac:dyDescent="0.35"/>
    <row r="824" s="647" customFormat="1" x14ac:dyDescent="0.35"/>
    <row r="825" s="647" customFormat="1" x14ac:dyDescent="0.35"/>
    <row r="826" s="647" customFormat="1" x14ac:dyDescent="0.35"/>
    <row r="827" s="647" customFormat="1" x14ac:dyDescent="0.35"/>
    <row r="828" s="647" customFormat="1" x14ac:dyDescent="0.35"/>
    <row r="829" s="647" customFormat="1" x14ac:dyDescent="0.35"/>
    <row r="830" s="647" customFormat="1" x14ac:dyDescent="0.35"/>
    <row r="831" s="647" customFormat="1" x14ac:dyDescent="0.35"/>
    <row r="832" s="647" customFormat="1" x14ac:dyDescent="0.35"/>
    <row r="833" s="647" customFormat="1" x14ac:dyDescent="0.35"/>
    <row r="834" s="647" customFormat="1" x14ac:dyDescent="0.35"/>
    <row r="835" s="647" customFormat="1" x14ac:dyDescent="0.35"/>
    <row r="836" s="647" customFormat="1" x14ac:dyDescent="0.35"/>
    <row r="837" s="647" customFormat="1" x14ac:dyDescent="0.35"/>
    <row r="838" s="647" customFormat="1" x14ac:dyDescent="0.35"/>
    <row r="839" s="647" customFormat="1" x14ac:dyDescent="0.35"/>
    <row r="840" s="647" customFormat="1" x14ac:dyDescent="0.35"/>
    <row r="841" s="647" customFormat="1" x14ac:dyDescent="0.35"/>
    <row r="842" s="647" customFormat="1" x14ac:dyDescent="0.35"/>
    <row r="843" s="647" customFormat="1" x14ac:dyDescent="0.35"/>
    <row r="844" s="647" customFormat="1" x14ac:dyDescent="0.35"/>
    <row r="845" s="647" customFormat="1" x14ac:dyDescent="0.35"/>
    <row r="846" s="647" customFormat="1" x14ac:dyDescent="0.35"/>
    <row r="847" s="647" customFormat="1" x14ac:dyDescent="0.35"/>
    <row r="848" s="647" customFormat="1" x14ac:dyDescent="0.35"/>
    <row r="849" s="647" customFormat="1" x14ac:dyDescent="0.35"/>
    <row r="850" s="647" customFormat="1" x14ac:dyDescent="0.35"/>
    <row r="851" s="647" customFormat="1" x14ac:dyDescent="0.35"/>
    <row r="852" s="647" customFormat="1" x14ac:dyDescent="0.35"/>
    <row r="853" s="647" customFormat="1" x14ac:dyDescent="0.35"/>
    <row r="854" s="647" customFormat="1" x14ac:dyDescent="0.35"/>
    <row r="855" s="647" customFormat="1" x14ac:dyDescent="0.35"/>
    <row r="856" s="647" customFormat="1" x14ac:dyDescent="0.35"/>
    <row r="857" s="647" customFormat="1" x14ac:dyDescent="0.35"/>
    <row r="858" s="647" customFormat="1" x14ac:dyDescent="0.35"/>
    <row r="859" s="647" customFormat="1" x14ac:dyDescent="0.35"/>
    <row r="860" s="647" customFormat="1" x14ac:dyDescent="0.35"/>
    <row r="861" s="647" customFormat="1" x14ac:dyDescent="0.35"/>
    <row r="862" s="647" customFormat="1" x14ac:dyDescent="0.35"/>
    <row r="863" s="647" customFormat="1" x14ac:dyDescent="0.35"/>
    <row r="864" s="647" customFormat="1" x14ac:dyDescent="0.35"/>
    <row r="865" s="647" customFormat="1" x14ac:dyDescent="0.35"/>
    <row r="866" s="647" customFormat="1" x14ac:dyDescent="0.35"/>
    <row r="867" s="647" customFormat="1" x14ac:dyDescent="0.35"/>
    <row r="868" s="647" customFormat="1" x14ac:dyDescent="0.35"/>
    <row r="869" s="647" customFormat="1" x14ac:dyDescent="0.35"/>
    <row r="870" s="647" customFormat="1" x14ac:dyDescent="0.35"/>
    <row r="871" s="647" customFormat="1" x14ac:dyDescent="0.35"/>
    <row r="872" s="647" customFormat="1" x14ac:dyDescent="0.35"/>
    <row r="873" s="647" customFormat="1" x14ac:dyDescent="0.35"/>
    <row r="874" s="647" customFormat="1" x14ac:dyDescent="0.35"/>
    <row r="875" s="647" customFormat="1" x14ac:dyDescent="0.35"/>
    <row r="876" s="647" customFormat="1" x14ac:dyDescent="0.35"/>
    <row r="877" s="647" customFormat="1" x14ac:dyDescent="0.35"/>
    <row r="878" s="647" customFormat="1" x14ac:dyDescent="0.35"/>
    <row r="879" s="647" customFormat="1" x14ac:dyDescent="0.35"/>
    <row r="880" s="647" customFormat="1" x14ac:dyDescent="0.35"/>
    <row r="881" s="647" customFormat="1" x14ac:dyDescent="0.35"/>
    <row r="882" s="647" customFormat="1" x14ac:dyDescent="0.35"/>
    <row r="883" s="647" customFormat="1" x14ac:dyDescent="0.35"/>
    <row r="884" s="647" customFormat="1" x14ac:dyDescent="0.35"/>
    <row r="885" s="647" customFormat="1" x14ac:dyDescent="0.35"/>
    <row r="886" s="647" customFormat="1" x14ac:dyDescent="0.35"/>
    <row r="887" s="647" customFormat="1" x14ac:dyDescent="0.35"/>
    <row r="888" s="647" customFormat="1" x14ac:dyDescent="0.35"/>
    <row r="889" s="647" customFormat="1" x14ac:dyDescent="0.35"/>
    <row r="890" s="647" customFormat="1" x14ac:dyDescent="0.35"/>
    <row r="891" s="647" customFormat="1" x14ac:dyDescent="0.35"/>
    <row r="892" s="647" customFormat="1" x14ac:dyDescent="0.35"/>
    <row r="893" s="647" customFormat="1" x14ac:dyDescent="0.35"/>
    <row r="894" s="647" customFormat="1" x14ac:dyDescent="0.35"/>
    <row r="895" s="647" customFormat="1" x14ac:dyDescent="0.35"/>
    <row r="896" s="647" customFormat="1" x14ac:dyDescent="0.35"/>
    <row r="897" s="647" customFormat="1" x14ac:dyDescent="0.35"/>
    <row r="898" s="647" customFormat="1" x14ac:dyDescent="0.35"/>
    <row r="899" s="647" customFormat="1" x14ac:dyDescent="0.35"/>
    <row r="900" s="647" customFormat="1" x14ac:dyDescent="0.35"/>
    <row r="901" s="647" customFormat="1" x14ac:dyDescent="0.35"/>
    <row r="902" s="647" customFormat="1" x14ac:dyDescent="0.35"/>
    <row r="903" s="647" customFormat="1" x14ac:dyDescent="0.35"/>
    <row r="904" s="647" customFormat="1" x14ac:dyDescent="0.35"/>
    <row r="905" s="647" customFormat="1" x14ac:dyDescent="0.35"/>
    <row r="906" s="647" customFormat="1" x14ac:dyDescent="0.35"/>
    <row r="907" s="647" customFormat="1" x14ac:dyDescent="0.35"/>
    <row r="908" s="647" customFormat="1" x14ac:dyDescent="0.35"/>
    <row r="909" s="647" customFormat="1" x14ac:dyDescent="0.35"/>
    <row r="910" s="647" customFormat="1" x14ac:dyDescent="0.35"/>
    <row r="911" s="647" customFormat="1" x14ac:dyDescent="0.35"/>
    <row r="912" s="647" customFormat="1" x14ac:dyDescent="0.35"/>
    <row r="913" s="647" customFormat="1" x14ac:dyDescent="0.35"/>
    <row r="914" s="647" customFormat="1" x14ac:dyDescent="0.35"/>
    <row r="915" s="647" customFormat="1" x14ac:dyDescent="0.35"/>
    <row r="916" s="647" customFormat="1" x14ac:dyDescent="0.35"/>
    <row r="917" s="647" customFormat="1" x14ac:dyDescent="0.35"/>
    <row r="918" s="647" customFormat="1" x14ac:dyDescent="0.35"/>
    <row r="919" s="647" customFormat="1" x14ac:dyDescent="0.35"/>
    <row r="920" s="647" customFormat="1" x14ac:dyDescent="0.35"/>
    <row r="921" s="647" customFormat="1" x14ac:dyDescent="0.35"/>
    <row r="922" s="647" customFormat="1" x14ac:dyDescent="0.35"/>
    <row r="923" s="647" customFormat="1" x14ac:dyDescent="0.35"/>
    <row r="924" s="647" customFormat="1" x14ac:dyDescent="0.35"/>
    <row r="925" s="647" customFormat="1" x14ac:dyDescent="0.35"/>
    <row r="926" s="647" customFormat="1" x14ac:dyDescent="0.35"/>
    <row r="927" s="647" customFormat="1" x14ac:dyDescent="0.35"/>
    <row r="928" s="647" customFormat="1" x14ac:dyDescent="0.35"/>
    <row r="929" s="647" customFormat="1" x14ac:dyDescent="0.35"/>
    <row r="930" s="647" customFormat="1" x14ac:dyDescent="0.35"/>
    <row r="931" s="647" customFormat="1" x14ac:dyDescent="0.35"/>
    <row r="932" s="647" customFormat="1" x14ac:dyDescent="0.35"/>
    <row r="933" s="647" customFormat="1" x14ac:dyDescent="0.35"/>
    <row r="934" s="647" customFormat="1" x14ac:dyDescent="0.35"/>
    <row r="935" s="647" customFormat="1" x14ac:dyDescent="0.35"/>
    <row r="936" s="647" customFormat="1" x14ac:dyDescent="0.35"/>
    <row r="937" s="647" customFormat="1" x14ac:dyDescent="0.35"/>
    <row r="938" s="647" customFormat="1" x14ac:dyDescent="0.35"/>
    <row r="939" s="647" customFormat="1" x14ac:dyDescent="0.35"/>
    <row r="940" s="647" customFormat="1" x14ac:dyDescent="0.35"/>
    <row r="941" s="647" customFormat="1" x14ac:dyDescent="0.35"/>
    <row r="942" s="647" customFormat="1" x14ac:dyDescent="0.35"/>
    <row r="943" s="647" customFormat="1" x14ac:dyDescent="0.35"/>
    <row r="944" s="647" customFormat="1" x14ac:dyDescent="0.35"/>
    <row r="945" s="647" customFormat="1" x14ac:dyDescent="0.35"/>
    <row r="946" s="647" customFormat="1" x14ac:dyDescent="0.35"/>
    <row r="947" s="647" customFormat="1" x14ac:dyDescent="0.35"/>
    <row r="948" s="647" customFormat="1" x14ac:dyDescent="0.35"/>
    <row r="949" s="647" customFormat="1" x14ac:dyDescent="0.35"/>
    <row r="950" s="647" customFormat="1" x14ac:dyDescent="0.35"/>
    <row r="951" s="647" customFormat="1" x14ac:dyDescent="0.35"/>
    <row r="952" s="647" customFormat="1" x14ac:dyDescent="0.35"/>
    <row r="953" s="647" customFormat="1" x14ac:dyDescent="0.35"/>
    <row r="954" s="647" customFormat="1" x14ac:dyDescent="0.35"/>
    <row r="955" s="647" customFormat="1" x14ac:dyDescent="0.35"/>
    <row r="956" s="647" customFormat="1" x14ac:dyDescent="0.35"/>
    <row r="957" s="647" customFormat="1" x14ac:dyDescent="0.35"/>
    <row r="958" s="647" customFormat="1" x14ac:dyDescent="0.35"/>
    <row r="959" s="647" customFormat="1" x14ac:dyDescent="0.35"/>
    <row r="960" s="647" customFormat="1" x14ac:dyDescent="0.35"/>
    <row r="961" s="647" customFormat="1" x14ac:dyDescent="0.35"/>
    <row r="962" s="647" customFormat="1" x14ac:dyDescent="0.35"/>
    <row r="963" s="647" customFormat="1" x14ac:dyDescent="0.35"/>
    <row r="964" s="647" customFormat="1" x14ac:dyDescent="0.35"/>
    <row r="965" s="647" customFormat="1" x14ac:dyDescent="0.35"/>
    <row r="966" s="647" customFormat="1" x14ac:dyDescent="0.35"/>
    <row r="967" s="647" customFormat="1" x14ac:dyDescent="0.35"/>
    <row r="968" s="647" customFormat="1" x14ac:dyDescent="0.35"/>
    <row r="969" s="647" customFormat="1" x14ac:dyDescent="0.35"/>
    <row r="970" s="647" customFormat="1" x14ac:dyDescent="0.35"/>
    <row r="971" s="647" customFormat="1" x14ac:dyDescent="0.35"/>
    <row r="972" s="647" customFormat="1" x14ac:dyDescent="0.35"/>
    <row r="973" s="647" customFormat="1" x14ac:dyDescent="0.35"/>
    <row r="974" s="647" customFormat="1" x14ac:dyDescent="0.35"/>
    <row r="975" s="647" customFormat="1" x14ac:dyDescent="0.35"/>
    <row r="976" s="647" customFormat="1" x14ac:dyDescent="0.35"/>
    <row r="977" s="647" customFormat="1" x14ac:dyDescent="0.35"/>
    <row r="978" s="647" customFormat="1" x14ac:dyDescent="0.35"/>
    <row r="979" s="647" customFormat="1" x14ac:dyDescent="0.35"/>
    <row r="980" s="647" customFormat="1" x14ac:dyDescent="0.35"/>
    <row r="981" s="647" customFormat="1" x14ac:dyDescent="0.35"/>
    <row r="982" s="647" customFormat="1" x14ac:dyDescent="0.35"/>
    <row r="983" s="647" customFormat="1" x14ac:dyDescent="0.35"/>
    <row r="984" s="647" customFormat="1" x14ac:dyDescent="0.35"/>
    <row r="985" s="647" customFormat="1" x14ac:dyDescent="0.35"/>
    <row r="986" s="647" customFormat="1" x14ac:dyDescent="0.35"/>
    <row r="987" s="647" customFormat="1" x14ac:dyDescent="0.35"/>
    <row r="988" s="647" customFormat="1" x14ac:dyDescent="0.35"/>
    <row r="989" s="647" customFormat="1" x14ac:dyDescent="0.35"/>
    <row r="990" s="647" customFormat="1" x14ac:dyDescent="0.35"/>
    <row r="991" s="647" customFormat="1" x14ac:dyDescent="0.35"/>
    <row r="992" s="647" customFormat="1" x14ac:dyDescent="0.35"/>
    <row r="993" s="647" customFormat="1" x14ac:dyDescent="0.35"/>
    <row r="994" s="647" customFormat="1" x14ac:dyDescent="0.35"/>
    <row r="995" s="647" customFormat="1" x14ac:dyDescent="0.35"/>
    <row r="996" s="647" customFormat="1" x14ac:dyDescent="0.35"/>
    <row r="997" s="647" customFormat="1" x14ac:dyDescent="0.35"/>
    <row r="998" s="647" customFormat="1" x14ac:dyDescent="0.35"/>
    <row r="999" s="647" customFormat="1" x14ac:dyDescent="0.35"/>
    <row r="1000" s="647" customFormat="1" x14ac:dyDescent="0.35"/>
    <row r="1001" s="647" customFormat="1" x14ac:dyDescent="0.35"/>
    <row r="1002" s="647" customFormat="1" x14ac:dyDescent="0.35"/>
    <row r="1003" s="647" customFormat="1" x14ac:dyDescent="0.35"/>
    <row r="1004" s="647" customFormat="1" x14ac:dyDescent="0.35"/>
    <row r="1005" s="647" customFormat="1" x14ac:dyDescent="0.35"/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225E2-C994-4D89-96A9-C00A9316CD8C}">
  <sheetPr codeName="Sheet21">
    <tabColor theme="5" tint="0.39997558519241921"/>
  </sheetPr>
  <dimension ref="A1:CI37"/>
  <sheetViews>
    <sheetView zoomScaleNormal="100" workbookViewId="0">
      <pane xSplit="1" ySplit="1" topLeftCell="AK2" activePane="bottomRight" state="frozen"/>
      <selection pane="topRight" activeCell="M34" sqref="M34:M35"/>
      <selection pane="bottomLeft" activeCell="M34" sqref="M34:M35"/>
      <selection pane="bottomRight" activeCell="C12" sqref="C12"/>
    </sheetView>
  </sheetViews>
  <sheetFormatPr defaultColWidth="20.6328125" defaultRowHeight="14.5" x14ac:dyDescent="0.35"/>
  <cols>
    <col min="1" max="1" width="46.453125" style="647" customWidth="1"/>
    <col min="2" max="14" width="20.6328125" style="647"/>
    <col min="15" max="15" width="28.90625" style="647" customWidth="1"/>
    <col min="16" max="75" width="20.6328125" style="647"/>
    <col min="76" max="76" width="19.6328125" style="647" customWidth="1"/>
    <col min="77" max="77" width="19.08984375" style="647" customWidth="1"/>
    <col min="78" max="16384" width="20.6328125" style="647"/>
  </cols>
  <sheetData>
    <row r="1" spans="1:87" ht="43.5" x14ac:dyDescent="0.35">
      <c r="A1" s="2032" t="s">
        <v>632</v>
      </c>
      <c r="B1" s="656" t="str">
        <f>'2021 Benchmarking Calculations'!H7</f>
        <v>Alectra Utilities Corporation</v>
      </c>
      <c r="C1" s="656" t="str">
        <f>'2021 Benchmarking Calculations'!I7</f>
        <v>Algoma Power Inc.</v>
      </c>
      <c r="D1" s="656" t="str">
        <f>'2021 Benchmarking Calculations'!J7</f>
        <v>Atikokan Hydro Inc.</v>
      </c>
      <c r="E1" s="656" t="str">
        <f>'2021 Benchmarking Calculations'!K7</f>
        <v>Bluewater Power Distribution Corporation</v>
      </c>
      <c r="F1" s="2342" t="str">
        <f>'2021 Benchmarking Calculations'!L7</f>
        <v>Brant County Power Inc.</v>
      </c>
      <c r="G1" s="2342" t="str">
        <f>'2021 Benchmarking Calculations'!M7</f>
        <v>Brantford Power Inc.</v>
      </c>
      <c r="H1" s="656" t="str">
        <f>'2021 Benchmarking Calculations'!N7</f>
        <v>Burlington Hydro Inc.</v>
      </c>
      <c r="I1" s="2342" t="str">
        <f>'2021 Benchmarking Calculations'!O7</f>
        <v>Cambridge and North Dumfries Hydro Inc.</v>
      </c>
      <c r="J1" s="656" t="str">
        <f>'2021 Benchmarking Calculations'!P7</f>
        <v>Canadian Niagara Power Inc.</v>
      </c>
      <c r="K1" s="656" t="str">
        <f>'2021 Benchmarking Calculations'!Q7</f>
        <v>Centre Wellington Hydro Ltd.</v>
      </c>
      <c r="L1" s="656" t="str">
        <f>'2021 Benchmarking Calculations'!R7</f>
        <v>Chapleau Public Utilities Corporation</v>
      </c>
      <c r="M1" s="656" t="str">
        <f>'2021 Benchmarking Calculations'!S7</f>
        <v>EPCOR Electricity Distribution Ontario Inc.</v>
      </c>
      <c r="N1" s="656" t="str">
        <f>'2021 Benchmarking Calculations'!T7</f>
        <v>Cooperative Hydro Embrun Inc.</v>
      </c>
      <c r="O1" s="656" t="str">
        <f>'2021 Benchmarking Calculations'!U7</f>
        <v>E.L.K. Energy Inc.</v>
      </c>
      <c r="P1" s="2342" t="str">
        <f>'2021 Benchmarking Calculations'!V7</f>
        <v xml:space="preserve">Energy+ Inc. </v>
      </c>
      <c r="Q1" s="2342" t="str">
        <f>'2021 Benchmarking Calculations'!W7</f>
        <v>Enersource Hydro Mississauga Inc.</v>
      </c>
      <c r="R1" s="656" t="str">
        <f>'2021 Benchmarking Calculations'!X7</f>
        <v>Entegrus Powerlines Inc.</v>
      </c>
      <c r="S1" s="656" t="str">
        <f>'2021 Benchmarking Calculations'!Y7</f>
        <v>EnWin Utilities Ltd.</v>
      </c>
      <c r="T1" s="656" t="str">
        <f>'2021 Benchmarking Calculations'!Z7</f>
        <v>ERTH Power Corporation</v>
      </c>
      <c r="U1" s="2342" t="str">
        <f>'2021 Benchmarking Calculations'!AA7</f>
        <v>Espanola Regional Hydro Distribution Corporation</v>
      </c>
      <c r="V1" s="656" t="str">
        <f>'2021 Benchmarking Calculations'!AB7</f>
        <v>Essex Powerlines Corporation</v>
      </c>
      <c r="W1" s="656" t="str">
        <f>'2021 Benchmarking Calculations'!AC7</f>
        <v>Festival Hydro Inc.</v>
      </c>
      <c r="X1" s="656" t="str">
        <f>'2021 Benchmarking Calculations'!AD7</f>
        <v>Fort Frances Power Corporation</v>
      </c>
      <c r="Y1" s="656" t="str">
        <f>'2021 Benchmarking Calculations'!AE7</f>
        <v>Greater Sudbury Hydro Inc.</v>
      </c>
      <c r="Z1" s="656" t="str">
        <f>'2021 Benchmarking Calculations'!AF7</f>
        <v>Grimsby Power Incorporated</v>
      </c>
      <c r="AA1" s="2342" t="str">
        <f>'2021 Benchmarking Calculations'!AG7</f>
        <v>Guelph Hydro Electric Systems Inc.</v>
      </c>
      <c r="AB1" s="2342" t="str">
        <f>'2021 Benchmarking Calculations'!AH7</f>
        <v>Haldimand County Hydro Inc.</v>
      </c>
      <c r="AC1" s="656" t="str">
        <f>'2021 Benchmarking Calculations'!AI7</f>
        <v>Halton Hills Hydro Inc.</v>
      </c>
      <c r="AD1" s="656" t="str">
        <f>'2021 Benchmarking Calculations'!AJ7</f>
        <v>Hearst Power Distribution Company Limited</v>
      </c>
      <c r="AE1" s="2342" t="str">
        <f>'2021 Benchmarking Calculations'!AK7</f>
        <v>Horizon Utilities Corporation</v>
      </c>
      <c r="AF1" s="656" t="str">
        <f>'2021 Benchmarking Calculations'!AL7</f>
        <v>Hydro 2000 Inc.</v>
      </c>
      <c r="AG1" s="656" t="str">
        <f>'2021 Benchmarking Calculations'!AM7</f>
        <v>Hydro Hawkesbury Inc.</v>
      </c>
      <c r="AH1" s="2342" t="str">
        <f>'2021 Benchmarking Calculations'!AN7</f>
        <v>Hydro One Brampton Networks Inc.</v>
      </c>
      <c r="AI1" s="656" t="str">
        <f>'2021 Benchmarking Calculations'!AO7</f>
        <v>Hydro One Networks Inc.</v>
      </c>
      <c r="AJ1" s="656" t="str">
        <f>'2021 Benchmarking Calculations'!AP7</f>
        <v>Hydro Ottawa Limited</v>
      </c>
      <c r="AK1" s="656" t="str">
        <f>'2021 Benchmarking Calculations'!AQ7</f>
        <v>Innpower Corporation</v>
      </c>
      <c r="AL1" s="2342" t="str">
        <f>'2021 Benchmarking Calculations'!AR7</f>
        <v>Kenora Hydro Electric Corporation Ltd.</v>
      </c>
      <c r="AM1" s="656" t="str">
        <f>'2021 Benchmarking Calculations'!AS7</f>
        <v>Kingston Hydro Corporation</v>
      </c>
      <c r="AN1" s="2342" t="str">
        <f>'2021 Benchmarking Calculations'!AT7</f>
        <v>Kitchener-Wilmot Hydro Inc.</v>
      </c>
      <c r="AO1" s="656" t="str">
        <f>'2021 Benchmarking Calculations'!AU7</f>
        <v>Lakefront Utilities Inc.</v>
      </c>
      <c r="AP1" s="656" t="str">
        <f>'2021 Benchmarking Calculations'!AV7</f>
        <v>Lakeland Power Distribution Ltd.</v>
      </c>
      <c r="AQ1" s="656" t="str">
        <f>'2021 Benchmarking Calculations'!AW7</f>
        <v>London Hydro Inc.</v>
      </c>
      <c r="AR1" s="2342" t="str">
        <f>'2021 Benchmarking Calculations'!AX7</f>
        <v>Midland Power Utility Corporation</v>
      </c>
      <c r="AS1" s="656" t="str">
        <f>'2021 Benchmarking Calculations'!AY7</f>
        <v>Milton Hydro Distribution Inc.</v>
      </c>
      <c r="AT1" s="656" t="str">
        <f>'2021 Benchmarking Calculations'!AZ7</f>
        <v>Newmarket-Tay Power Distribution Ltd.</v>
      </c>
      <c r="AU1" s="656" t="str">
        <f>'2021 Benchmarking Calculations'!BA7</f>
        <v>Niagara Peninsula Energy Inc.</v>
      </c>
      <c r="AV1" s="656" t="str">
        <f>'2021 Benchmarking Calculations'!BB7</f>
        <v>Niagara-on-the-Lake Hydro Inc.</v>
      </c>
      <c r="AW1" s="2342" t="str">
        <f>'2021 Benchmarking Calculations'!BC7</f>
        <v>Norfolk</v>
      </c>
      <c r="AX1" s="656" t="str">
        <f>'2021 Benchmarking Calculations'!BD7</f>
        <v>North Bay Hydro Distribution Limited</v>
      </c>
      <c r="AY1" s="656" t="str">
        <f>'2021 Benchmarking Calculations'!BE7</f>
        <v>Northern Ontario Wires Inc.</v>
      </c>
      <c r="AZ1" s="656" t="str">
        <f>'2021 Benchmarking Calculations'!BF7</f>
        <v>Oakville Hydro Electricity Distribution Inc.</v>
      </c>
      <c r="BA1" s="656" t="str">
        <f>'2021 Benchmarking Calculations'!BG7</f>
        <v>Orangeville Hydro Limited</v>
      </c>
      <c r="BB1" s="2342" t="str">
        <f>'2021 Benchmarking Calculations'!BH7</f>
        <v>Orillia Power Distribution Corporation</v>
      </c>
      <c r="BC1" s="656" t="str">
        <f>'2021 Benchmarking Calculations'!BI7</f>
        <v>Oshawa PUC Networks Inc.</v>
      </c>
      <c r="BD1" s="656" t="str">
        <f>'2021 Benchmarking Calculations'!BJ7</f>
        <v>Ottawa River Power Corporation</v>
      </c>
      <c r="BE1" s="656" t="str">
        <f>'2021 Benchmarking Calculations'!BK7</f>
        <v>Parry Sound Power Corporation</v>
      </c>
      <c r="BF1" s="656" t="str">
        <f>'2021 Benchmarking Calculations'!BL7</f>
        <v>Peterborough Distribution Incorporated</v>
      </c>
      <c r="BG1" s="656" t="str">
        <f>'2021 Benchmarking Calculations'!BM7</f>
        <v>PowerStream Inc.</v>
      </c>
      <c r="BH1" s="656" t="str">
        <f>'2021 Benchmarking Calculations'!BN7</f>
        <v>PUC Distribution Inc.</v>
      </c>
      <c r="BI1" s="656" t="str">
        <f>'2021 Benchmarking Calculations'!BO7</f>
        <v>Renfrew Hydro Inc.</v>
      </c>
      <c r="BJ1" s="656" t="str">
        <f>'2021 Benchmarking Calculations'!BP7</f>
        <v>Rideau St. Lawrence Distribution Inc.</v>
      </c>
      <c r="BK1" s="656" t="str">
        <f>'2021 Benchmarking Calculations'!BQ7</f>
        <v>Sioux Lookout Hydro Inc.</v>
      </c>
      <c r="BL1" s="656" t="str">
        <f>'2021 Benchmarking Calculations'!BR7</f>
        <v>St. Thomas Energy Inc.</v>
      </c>
      <c r="BM1" s="656" t="str">
        <f>'2021 Benchmarking Calculations'!BS7</f>
        <v>Synergy North Corporation</v>
      </c>
      <c r="BN1" s="656" t="str">
        <f>'2021 Benchmarking Calculations'!BT7</f>
        <v>Tillsonburg Hydro Inc.</v>
      </c>
      <c r="BO1" s="656" t="str">
        <f>'2021 Benchmarking Calculations'!BU7</f>
        <v>Toronto Hydro-Electric System Limited</v>
      </c>
      <c r="BP1" s="656" t="str">
        <f>'2021 Benchmarking Calculations'!BV7</f>
        <v>Elexicon Energy Inc.</v>
      </c>
      <c r="BQ1" s="656" t="str">
        <f>'2021 Benchmarking Calculations'!BW7</f>
        <v>Wasaga Distribution Inc.</v>
      </c>
      <c r="BR1" s="2342" t="str">
        <f>'2021 Benchmarking Calculations'!BX7</f>
        <v>Waterloo North Hydro Inc.</v>
      </c>
      <c r="BS1" s="656" t="str">
        <f>'2021 Benchmarking Calculations'!BY7</f>
        <v>Welland Hydro-Electric System Corp.</v>
      </c>
      <c r="BT1" s="656" t="str">
        <f>'2021 Benchmarking Calculations'!BZ7</f>
        <v>Wellington North Power Inc.</v>
      </c>
      <c r="BU1" s="2342" t="str">
        <f>'2021 Benchmarking Calculations'!CA7</f>
        <v>West Coast Huron Energy Inc.</v>
      </c>
      <c r="BV1" s="656" t="str">
        <f>'2021 Benchmarking Calculations'!CB7</f>
        <v>Westario Power Inc.</v>
      </c>
      <c r="BW1" s="2342" t="str">
        <f>'2021 Benchmarking Calculations'!CC7</f>
        <v>Whitby Hydro Electric Corporation</v>
      </c>
      <c r="BX1" s="2342" t="s">
        <v>104</v>
      </c>
      <c r="BY1" s="2331" t="s">
        <v>4165</v>
      </c>
      <c r="BZ1" s="2331" t="s">
        <v>4166</v>
      </c>
    </row>
    <row r="2" spans="1:87" ht="61.25" customHeight="1" x14ac:dyDescent="0.35">
      <c r="G2" s="2350" t="s">
        <v>4172</v>
      </c>
      <c r="P2" s="2350" t="s">
        <v>4172</v>
      </c>
      <c r="U2" s="2350" t="s">
        <v>4173</v>
      </c>
      <c r="AN2" s="2350" t="s">
        <v>4175</v>
      </c>
      <c r="AX2" s="2351" t="s">
        <v>4174</v>
      </c>
      <c r="BR2" s="2350" t="s">
        <v>4175</v>
      </c>
      <c r="BY2" s="2351" t="s">
        <v>4171</v>
      </c>
      <c r="BZ2" s="2351" t="s">
        <v>4171</v>
      </c>
    </row>
    <row r="3" spans="1:87" x14ac:dyDescent="0.35">
      <c r="A3" s="2429" t="s">
        <v>4260</v>
      </c>
      <c r="B3" s="2348"/>
      <c r="C3" s="2348"/>
      <c r="D3" s="2348"/>
      <c r="E3" s="2348"/>
      <c r="F3" s="2348"/>
      <c r="G3" s="2348"/>
      <c r="H3" s="2348"/>
      <c r="I3" s="2348"/>
      <c r="J3" s="2348"/>
      <c r="K3" s="2348"/>
      <c r="L3" s="2348"/>
      <c r="M3" s="2348"/>
      <c r="N3" s="2348"/>
      <c r="O3" s="2348"/>
      <c r="P3" s="2348"/>
      <c r="Q3" s="2348"/>
      <c r="R3" s="2348"/>
      <c r="S3" s="2348"/>
      <c r="T3" s="2348"/>
      <c r="U3" s="2348"/>
      <c r="V3" s="2348"/>
      <c r="W3" s="2348"/>
      <c r="X3" s="2348"/>
      <c r="Y3" s="2348"/>
      <c r="Z3" s="2348"/>
      <c r="AA3" s="2348"/>
      <c r="AB3" s="2348"/>
      <c r="AC3" s="2348"/>
      <c r="AD3" s="2348"/>
      <c r="AE3" s="2348"/>
      <c r="AF3" s="2348"/>
      <c r="AG3" s="2348"/>
      <c r="AH3" s="2348"/>
      <c r="AI3" s="2348"/>
      <c r="AJ3" s="2348"/>
      <c r="AK3" s="2348"/>
      <c r="AL3" s="2348"/>
      <c r="AM3" s="2348"/>
      <c r="AN3" s="2348"/>
      <c r="AO3" s="2348"/>
      <c r="AP3" s="2348"/>
      <c r="AQ3" s="2348"/>
      <c r="AR3" s="2348"/>
      <c r="AS3" s="2348"/>
      <c r="AT3" s="2348"/>
      <c r="AU3" s="2348"/>
      <c r="AV3" s="2348"/>
      <c r="AW3" s="2348"/>
      <c r="AX3" s="2348"/>
      <c r="AY3" s="2348"/>
      <c r="AZ3" s="2348"/>
      <c r="BA3" s="2348"/>
      <c r="BB3" s="2348"/>
      <c r="BC3" s="2348"/>
      <c r="BD3" s="2348"/>
      <c r="BE3" s="2348"/>
      <c r="BF3" s="2348"/>
      <c r="BG3" s="2348"/>
      <c r="BH3" s="2348"/>
      <c r="BI3" s="2348"/>
      <c r="BJ3" s="2348"/>
      <c r="BK3" s="2348"/>
      <c r="BL3" s="2348"/>
      <c r="BM3" s="2348"/>
      <c r="BN3" s="2348"/>
      <c r="BO3" s="2348"/>
      <c r="BP3" s="2348"/>
      <c r="BQ3" s="2348"/>
      <c r="BR3" s="2348"/>
      <c r="BS3" s="2348"/>
      <c r="BT3" s="2348"/>
      <c r="BU3" s="2348"/>
      <c r="BV3" s="2348"/>
      <c r="BW3" s="2348"/>
      <c r="BX3" s="2348"/>
      <c r="BY3" s="2348"/>
      <c r="BZ3" s="2348"/>
    </row>
    <row r="4" spans="1:87" s="656" customFormat="1" ht="68.400000000000006" customHeight="1" x14ac:dyDescent="0.35">
      <c r="A4" s="801" t="s">
        <v>634</v>
      </c>
      <c r="B4" s="814" t="s">
        <v>22</v>
      </c>
      <c r="C4" s="801" t="s">
        <v>37</v>
      </c>
      <c r="D4" s="801" t="s">
        <v>38</v>
      </c>
      <c r="E4" s="801" t="s">
        <v>39</v>
      </c>
      <c r="F4" s="801"/>
      <c r="G4" s="801"/>
      <c r="H4" s="801" t="s">
        <v>42</v>
      </c>
      <c r="I4" s="801"/>
      <c r="J4" s="801" t="s">
        <v>44</v>
      </c>
      <c r="K4" s="801" t="s">
        <v>45</v>
      </c>
      <c r="L4" s="801" t="s">
        <v>46</v>
      </c>
      <c r="M4" s="814" t="s">
        <v>464</v>
      </c>
      <c r="N4" s="801" t="s">
        <v>47</v>
      </c>
      <c r="O4" s="801" t="s">
        <v>48</v>
      </c>
      <c r="P4" s="801"/>
      <c r="Q4" s="801"/>
      <c r="R4" s="801" t="s">
        <v>50</v>
      </c>
      <c r="S4" s="801" t="s">
        <v>635</v>
      </c>
      <c r="T4" s="814" t="s">
        <v>465</v>
      </c>
      <c r="U4" s="801"/>
      <c r="V4" s="801" t="s">
        <v>53</v>
      </c>
      <c r="W4" s="801" t="s">
        <v>54</v>
      </c>
      <c r="X4" s="801" t="s">
        <v>55</v>
      </c>
      <c r="Y4" s="801" t="s">
        <v>56</v>
      </c>
      <c r="Z4" s="801" t="s">
        <v>57</v>
      </c>
      <c r="AA4" s="801"/>
      <c r="AB4" s="801"/>
      <c r="AC4" s="801" t="s">
        <v>60</v>
      </c>
      <c r="AD4" s="801" t="s">
        <v>61</v>
      </c>
      <c r="AE4" s="801"/>
      <c r="AF4" s="801" t="s">
        <v>63</v>
      </c>
      <c r="AG4" s="801" t="s">
        <v>64</v>
      </c>
      <c r="AH4" s="801"/>
      <c r="AI4" s="801" t="s">
        <v>66</v>
      </c>
      <c r="AJ4" s="801" t="s">
        <v>67</v>
      </c>
      <c r="AK4" s="801" t="s">
        <v>68</v>
      </c>
      <c r="AL4" s="801"/>
      <c r="AM4" s="801" t="s">
        <v>69</v>
      </c>
      <c r="AN4" s="801"/>
      <c r="AO4" s="801" t="s">
        <v>71</v>
      </c>
      <c r="AP4" s="801" t="s">
        <v>72</v>
      </c>
      <c r="AQ4" s="801" t="s">
        <v>73</v>
      </c>
      <c r="AR4" s="801"/>
      <c r="AS4" s="801" t="s">
        <v>75</v>
      </c>
      <c r="AT4" s="801" t="s">
        <v>76</v>
      </c>
      <c r="AU4" s="801" t="s">
        <v>77</v>
      </c>
      <c r="AV4" s="801" t="s">
        <v>78</v>
      </c>
      <c r="AW4" s="801"/>
      <c r="AX4" s="801" t="s">
        <v>80</v>
      </c>
      <c r="AY4" s="801" t="s">
        <v>81</v>
      </c>
      <c r="AZ4" s="801" t="s">
        <v>82</v>
      </c>
      <c r="BA4" s="801" t="s">
        <v>83</v>
      </c>
      <c r="BB4" s="801"/>
      <c r="BC4" s="801" t="s">
        <v>85</v>
      </c>
      <c r="BD4" s="801" t="s">
        <v>86</v>
      </c>
      <c r="BE4" s="801"/>
      <c r="BF4" s="801"/>
      <c r="BG4" s="801"/>
      <c r="BH4" s="801" t="s">
        <v>90</v>
      </c>
      <c r="BI4" s="801" t="s">
        <v>91</v>
      </c>
      <c r="BJ4" s="801" t="s">
        <v>92</v>
      </c>
      <c r="BK4" s="801" t="s">
        <v>93</v>
      </c>
      <c r="BL4" s="801"/>
      <c r="BM4" s="814" t="s">
        <v>466</v>
      </c>
      <c r="BN4" s="801" t="s">
        <v>95</v>
      </c>
      <c r="BO4" s="801" t="s">
        <v>96</v>
      </c>
      <c r="BP4" s="801" t="s">
        <v>97</v>
      </c>
      <c r="BQ4" s="801" t="s">
        <v>98</v>
      </c>
      <c r="BR4" s="801"/>
      <c r="BS4" s="801" t="s">
        <v>100</v>
      </c>
      <c r="BT4" s="801" t="s">
        <v>101</v>
      </c>
      <c r="BU4" s="801"/>
      <c r="BV4" s="801" t="s">
        <v>102</v>
      </c>
      <c r="BW4" s="801"/>
      <c r="BX4" s="801"/>
      <c r="BY4" s="801" t="s">
        <v>4163</v>
      </c>
      <c r="BZ4" s="801" t="s">
        <v>4164</v>
      </c>
    </row>
    <row r="5" spans="1:87" x14ac:dyDescent="0.35">
      <c r="A5" s="302" t="s">
        <v>636</v>
      </c>
      <c r="B5" s="1702">
        <f>B19</f>
        <v>976406</v>
      </c>
      <c r="C5" s="1837">
        <f>'2023 revisions to 2022 data'!H12</f>
        <v>12285</v>
      </c>
      <c r="D5" s="1702">
        <f t="shared" ref="D5:BN5" si="0">D19</f>
        <v>1374</v>
      </c>
      <c r="E5" s="1702">
        <f t="shared" si="0"/>
        <v>33420</v>
      </c>
      <c r="F5" s="1702">
        <f t="shared" si="0"/>
        <v>0</v>
      </c>
      <c r="G5" s="1702">
        <f t="shared" si="0"/>
        <v>0</v>
      </c>
      <c r="H5" s="1702">
        <f t="shared" si="0"/>
        <v>62027</v>
      </c>
      <c r="I5" s="1702">
        <f t="shared" si="0"/>
        <v>0</v>
      </c>
      <c r="J5" s="1702">
        <f t="shared" si="0"/>
        <v>27703</v>
      </c>
      <c r="K5" s="1702">
        <f t="shared" si="0"/>
        <v>6612</v>
      </c>
      <c r="L5" s="1702">
        <f t="shared" si="0"/>
        <v>1061</v>
      </c>
      <c r="M5" s="1702">
        <f t="shared" si="0"/>
        <v>16736</v>
      </c>
      <c r="N5" s="1702">
        <f t="shared" si="0"/>
        <v>2395</v>
      </c>
      <c r="O5" s="1702">
        <f t="shared" si="0"/>
        <v>11156</v>
      </c>
      <c r="P5" s="1702">
        <f t="shared" si="0"/>
        <v>0</v>
      </c>
      <c r="Q5" s="1702">
        <f t="shared" si="0"/>
        <v>0</v>
      </c>
      <c r="R5" s="1702">
        <f t="shared" si="0"/>
        <v>56078</v>
      </c>
      <c r="S5" s="1702">
        <f t="shared" si="0"/>
        <v>81873</v>
      </c>
      <c r="T5" s="1702">
        <f t="shared" si="0"/>
        <v>21824</v>
      </c>
      <c r="U5" s="1702">
        <f t="shared" si="0"/>
        <v>0</v>
      </c>
      <c r="V5" s="1702">
        <f t="shared" si="0"/>
        <v>28847</v>
      </c>
      <c r="W5" s="1702">
        <f t="shared" si="0"/>
        <v>19889</v>
      </c>
      <c r="X5" s="1702">
        <f t="shared" si="0"/>
        <v>3292</v>
      </c>
      <c r="Y5" s="1702">
        <f t="shared" si="0"/>
        <v>43196</v>
      </c>
      <c r="Z5" s="1702">
        <f t="shared" si="0"/>
        <v>10963</v>
      </c>
      <c r="AA5" s="1702">
        <f t="shared" si="0"/>
        <v>0</v>
      </c>
      <c r="AB5" s="1702">
        <f t="shared" si="0"/>
        <v>0</v>
      </c>
      <c r="AC5" s="1702">
        <f t="shared" si="0"/>
        <v>20787</v>
      </c>
      <c r="AD5" s="1702">
        <f t="shared" si="0"/>
        <v>2260</v>
      </c>
      <c r="AE5" s="1702">
        <f t="shared" si="0"/>
        <v>0</v>
      </c>
      <c r="AF5" s="1702">
        <f t="shared" si="0"/>
        <v>1120</v>
      </c>
      <c r="AG5" s="1702">
        <f t="shared" si="0"/>
        <v>4927</v>
      </c>
      <c r="AH5" s="1702">
        <f t="shared" si="0"/>
        <v>0</v>
      </c>
      <c r="AI5" s="1702">
        <f t="shared" si="0"/>
        <v>1312253</v>
      </c>
      <c r="AJ5" s="1702">
        <f t="shared" si="0"/>
        <v>330264</v>
      </c>
      <c r="AK5" s="1702">
        <f t="shared" si="0"/>
        <v>19170</v>
      </c>
      <c r="AL5" s="1702">
        <f t="shared" si="0"/>
        <v>0</v>
      </c>
      <c r="AM5" s="1702">
        <f t="shared" si="0"/>
        <v>24731</v>
      </c>
      <c r="AN5" s="1702">
        <f t="shared" si="0"/>
        <v>0</v>
      </c>
      <c r="AO5" s="1702">
        <f t="shared" si="0"/>
        <v>9601</v>
      </c>
      <c r="AP5" s="1702">
        <f t="shared" si="0"/>
        <v>12017</v>
      </c>
      <c r="AQ5" s="1702">
        <f t="shared" si="0"/>
        <v>151365</v>
      </c>
      <c r="AR5" s="1702">
        <f t="shared" si="0"/>
        <v>0</v>
      </c>
      <c r="AS5" s="1702">
        <f t="shared" si="0"/>
        <v>39353</v>
      </c>
      <c r="AT5" s="1702">
        <f t="shared" si="0"/>
        <v>40247</v>
      </c>
      <c r="AU5" s="1702">
        <f t="shared" si="0"/>
        <v>52783</v>
      </c>
      <c r="AV5" s="1702">
        <f t="shared" si="0"/>
        <v>8220</v>
      </c>
      <c r="AW5" s="1702">
        <f t="shared" si="0"/>
        <v>0</v>
      </c>
      <c r="AX5" s="1702">
        <f t="shared" si="0"/>
        <v>24366</v>
      </c>
      <c r="AY5" s="1702">
        <f t="shared" si="0"/>
        <v>5159</v>
      </c>
      <c r="AZ5" s="1702">
        <f t="shared" si="0"/>
        <v>68913</v>
      </c>
      <c r="BA5" s="1702">
        <f t="shared" si="0"/>
        <v>11560</v>
      </c>
      <c r="BB5" s="1702">
        <f t="shared" si="0"/>
        <v>0</v>
      </c>
      <c r="BC5" s="1702">
        <f t="shared" si="0"/>
        <v>56121</v>
      </c>
      <c r="BD5" s="1702">
        <f t="shared" si="0"/>
        <v>10223</v>
      </c>
      <c r="BE5" s="1702">
        <f t="shared" si="0"/>
        <v>0</v>
      </c>
      <c r="BF5" s="1702">
        <f t="shared" si="0"/>
        <v>0</v>
      </c>
      <c r="BG5" s="1702">
        <f t="shared" si="0"/>
        <v>0</v>
      </c>
      <c r="BH5" s="1702">
        <f t="shared" si="0"/>
        <v>30225</v>
      </c>
      <c r="BI5" s="1702">
        <f t="shared" si="0"/>
        <v>3888</v>
      </c>
      <c r="BJ5" s="1702">
        <f t="shared" si="0"/>
        <v>5189</v>
      </c>
      <c r="BK5" s="1702">
        <f t="shared" si="0"/>
        <v>2456</v>
      </c>
      <c r="BL5" s="1702">
        <f t="shared" si="0"/>
        <v>0</v>
      </c>
      <c r="BM5" s="1702">
        <f t="shared" si="0"/>
        <v>51072</v>
      </c>
      <c r="BN5" s="1702">
        <f t="shared" si="0"/>
        <v>7433</v>
      </c>
      <c r="BO5" s="1702">
        <f t="shared" ref="BO5:BZ5" si="1">BO19</f>
        <v>707544</v>
      </c>
      <c r="BP5" s="1702">
        <f t="shared" si="1"/>
        <v>160856</v>
      </c>
      <c r="BQ5" s="1702">
        <f t="shared" si="1"/>
        <v>13978</v>
      </c>
      <c r="BR5" s="1702">
        <f t="shared" si="1"/>
        <v>0</v>
      </c>
      <c r="BS5" s="1702">
        <f t="shared" si="1"/>
        <v>23084</v>
      </c>
      <c r="BT5" s="1702">
        <f t="shared" si="1"/>
        <v>3521</v>
      </c>
      <c r="BU5" s="1702">
        <f t="shared" si="1"/>
        <v>0</v>
      </c>
      <c r="BV5" s="1702">
        <f t="shared" si="1"/>
        <v>21585</v>
      </c>
      <c r="BW5" s="1702">
        <f t="shared" si="1"/>
        <v>0</v>
      </c>
      <c r="BX5" s="1702">
        <f t="shared" si="1"/>
        <v>0</v>
      </c>
      <c r="BY5" s="1702">
        <f t="shared" si="1"/>
        <v>144624</v>
      </c>
      <c r="BZ5" s="1702">
        <f t="shared" si="1"/>
        <v>100252</v>
      </c>
    </row>
    <row r="6" spans="1:87" x14ac:dyDescent="0.35">
      <c r="A6" s="302" t="s">
        <v>637</v>
      </c>
      <c r="B6" s="1702">
        <f>B16</f>
        <v>87149</v>
      </c>
      <c r="C6" s="1837">
        <f>'2023 revisions to 2022 data'!H11</f>
        <v>0</v>
      </c>
      <c r="D6" s="1702">
        <f t="shared" ref="D6:BN6" si="2">D16</f>
        <v>229</v>
      </c>
      <c r="E6" s="1702">
        <f t="shared" si="2"/>
        <v>3512</v>
      </c>
      <c r="F6" s="1702">
        <f t="shared" si="2"/>
        <v>0</v>
      </c>
      <c r="G6" s="1702">
        <f t="shared" si="2"/>
        <v>0</v>
      </c>
      <c r="H6" s="1702">
        <f t="shared" si="2"/>
        <v>5909</v>
      </c>
      <c r="I6" s="1702">
        <f t="shared" si="2"/>
        <v>0</v>
      </c>
      <c r="J6" s="1702">
        <f t="shared" si="2"/>
        <v>2530</v>
      </c>
      <c r="K6" s="1702">
        <f t="shared" si="2"/>
        <v>786</v>
      </c>
      <c r="L6" s="1702">
        <f t="shared" si="2"/>
        <v>151</v>
      </c>
      <c r="M6" s="1702">
        <f t="shared" si="2"/>
        <v>1836</v>
      </c>
      <c r="N6" s="1702">
        <f t="shared" si="2"/>
        <v>171</v>
      </c>
      <c r="O6" s="1702">
        <f t="shared" si="2"/>
        <v>1179</v>
      </c>
      <c r="P6" s="1702">
        <f t="shared" si="2"/>
        <v>0</v>
      </c>
      <c r="Q6" s="1702">
        <f t="shared" si="2"/>
        <v>0</v>
      </c>
      <c r="R6" s="1702">
        <f t="shared" si="2"/>
        <v>5845</v>
      </c>
      <c r="S6" s="1702">
        <f t="shared" si="2"/>
        <v>8392</v>
      </c>
      <c r="T6" s="1702">
        <f t="shared" si="2"/>
        <v>2382</v>
      </c>
      <c r="U6" s="1702">
        <f t="shared" si="2"/>
        <v>0</v>
      </c>
      <c r="V6" s="1702">
        <f t="shared" si="2"/>
        <v>2064</v>
      </c>
      <c r="W6" s="1702">
        <f t="shared" si="2"/>
        <v>2115</v>
      </c>
      <c r="X6" s="1702">
        <f t="shared" si="2"/>
        <v>415</v>
      </c>
      <c r="Y6" s="1702">
        <f t="shared" si="2"/>
        <v>4280</v>
      </c>
      <c r="Z6" s="1702">
        <f t="shared" si="2"/>
        <v>795</v>
      </c>
      <c r="AA6" s="1702">
        <f t="shared" si="2"/>
        <v>0</v>
      </c>
      <c r="AB6" s="1702">
        <f t="shared" si="2"/>
        <v>0</v>
      </c>
      <c r="AC6" s="1702">
        <f t="shared" si="2"/>
        <v>1848</v>
      </c>
      <c r="AD6" s="1702">
        <f t="shared" si="2"/>
        <v>423</v>
      </c>
      <c r="AE6" s="1702">
        <f t="shared" si="2"/>
        <v>0</v>
      </c>
      <c r="AF6" s="1702">
        <f t="shared" si="2"/>
        <v>136</v>
      </c>
      <c r="AG6" s="1702">
        <f t="shared" si="2"/>
        <v>615</v>
      </c>
      <c r="AH6" s="1702">
        <f t="shared" si="2"/>
        <v>0</v>
      </c>
      <c r="AI6" s="1702">
        <f t="shared" si="2"/>
        <v>119711</v>
      </c>
      <c r="AJ6" s="1702">
        <f t="shared" si="2"/>
        <v>25520</v>
      </c>
      <c r="AK6" s="1702">
        <f t="shared" si="2"/>
        <v>1263</v>
      </c>
      <c r="AL6" s="1702">
        <f t="shared" si="2"/>
        <v>0</v>
      </c>
      <c r="AM6" s="1702">
        <f t="shared" si="2"/>
        <v>2934</v>
      </c>
      <c r="AN6" s="1702">
        <f t="shared" si="2"/>
        <v>0</v>
      </c>
      <c r="AO6" s="1702">
        <f t="shared" si="2"/>
        <v>1134</v>
      </c>
      <c r="AP6" s="1702">
        <f t="shared" si="2"/>
        <v>2204</v>
      </c>
      <c r="AQ6" s="1702">
        <f t="shared" si="2"/>
        <v>13187</v>
      </c>
      <c r="AR6" s="1702">
        <f t="shared" si="2"/>
        <v>0</v>
      </c>
      <c r="AS6" s="1702">
        <f t="shared" si="2"/>
        <v>2941</v>
      </c>
      <c r="AT6" s="1702">
        <f t="shared" si="2"/>
        <v>4119</v>
      </c>
      <c r="AU6" s="1702">
        <f t="shared" si="2"/>
        <v>4731</v>
      </c>
      <c r="AV6" s="1702">
        <f t="shared" si="2"/>
        <v>1466</v>
      </c>
      <c r="AW6" s="1702">
        <f t="shared" si="2"/>
        <v>0</v>
      </c>
      <c r="AX6" s="1702">
        <f t="shared" si="2"/>
        <v>3018</v>
      </c>
      <c r="AY6" s="1702">
        <f t="shared" si="2"/>
        <v>715</v>
      </c>
      <c r="AZ6" s="1702">
        <f t="shared" si="2"/>
        <v>6169</v>
      </c>
      <c r="BA6" s="1702">
        <f t="shared" si="2"/>
        <v>1161</v>
      </c>
      <c r="BB6" s="1702">
        <f t="shared" si="2"/>
        <v>0</v>
      </c>
      <c r="BC6" s="1702">
        <f t="shared" si="2"/>
        <v>4155</v>
      </c>
      <c r="BD6" s="1702">
        <f t="shared" si="2"/>
        <v>1274</v>
      </c>
      <c r="BE6" s="1702">
        <f t="shared" si="2"/>
        <v>0</v>
      </c>
      <c r="BF6" s="1702">
        <f t="shared" si="2"/>
        <v>0</v>
      </c>
      <c r="BG6" s="1702">
        <f t="shared" si="2"/>
        <v>0</v>
      </c>
      <c r="BH6" s="1702">
        <f t="shared" si="2"/>
        <v>3412</v>
      </c>
      <c r="BI6" s="1702">
        <f t="shared" si="2"/>
        <v>454</v>
      </c>
      <c r="BJ6" s="1702">
        <f t="shared" si="2"/>
        <v>732</v>
      </c>
      <c r="BK6" s="1702">
        <f t="shared" si="2"/>
        <v>416</v>
      </c>
      <c r="BL6" s="1702">
        <f t="shared" si="2"/>
        <v>0</v>
      </c>
      <c r="BM6" s="1702">
        <f t="shared" si="2"/>
        <v>5519</v>
      </c>
      <c r="BN6" s="1702">
        <f t="shared" si="2"/>
        <v>675</v>
      </c>
      <c r="BO6" s="1702">
        <f t="shared" ref="BO6:BZ6" si="3">BO16</f>
        <v>72833</v>
      </c>
      <c r="BP6" s="1702">
        <f t="shared" si="3"/>
        <v>11888</v>
      </c>
      <c r="BQ6" s="1702">
        <f t="shared" si="3"/>
        <v>849</v>
      </c>
      <c r="BR6" s="1702">
        <f t="shared" si="3"/>
        <v>0</v>
      </c>
      <c r="BS6" s="1702">
        <f t="shared" si="3"/>
        <v>1840</v>
      </c>
      <c r="BT6" s="1702">
        <f t="shared" si="3"/>
        <v>486</v>
      </c>
      <c r="BU6" s="1702">
        <f t="shared" si="3"/>
        <v>0</v>
      </c>
      <c r="BV6" s="1702">
        <f t="shared" si="3"/>
        <v>2670</v>
      </c>
      <c r="BW6" s="1702">
        <f t="shared" si="3"/>
        <v>0</v>
      </c>
      <c r="BX6" s="1702">
        <f t="shared" si="3"/>
        <v>0</v>
      </c>
      <c r="BY6" s="1702">
        <f t="shared" si="3"/>
        <v>14213</v>
      </c>
      <c r="BZ6" s="1702">
        <f t="shared" si="3"/>
        <v>9612</v>
      </c>
    </row>
    <row r="7" spans="1:87" x14ac:dyDescent="0.35">
      <c r="A7" s="302" t="s">
        <v>638</v>
      </c>
      <c r="B7" s="1702">
        <f>B17</f>
        <v>12952</v>
      </c>
      <c r="C7" s="1702">
        <f t="shared" ref="C7:BN7" si="4">C17</f>
        <v>47</v>
      </c>
      <c r="D7" s="1702">
        <f t="shared" si="4"/>
        <v>16</v>
      </c>
      <c r="E7" s="1702">
        <f t="shared" si="4"/>
        <v>385</v>
      </c>
      <c r="F7" s="1702">
        <f t="shared" si="4"/>
        <v>0</v>
      </c>
      <c r="G7" s="1702">
        <f t="shared" si="4"/>
        <v>0</v>
      </c>
      <c r="H7" s="1702">
        <f t="shared" si="4"/>
        <v>943</v>
      </c>
      <c r="I7" s="1702">
        <f t="shared" si="4"/>
        <v>0</v>
      </c>
      <c r="J7" s="1702">
        <f t="shared" si="4"/>
        <v>200</v>
      </c>
      <c r="K7" s="1702">
        <f t="shared" si="4"/>
        <v>61</v>
      </c>
      <c r="L7" s="1702">
        <f t="shared" si="4"/>
        <v>12</v>
      </c>
      <c r="M7" s="1702">
        <f t="shared" si="4"/>
        <v>129</v>
      </c>
      <c r="N7" s="1702">
        <f t="shared" si="4"/>
        <v>9</v>
      </c>
      <c r="O7" s="1702">
        <f t="shared" si="4"/>
        <v>93</v>
      </c>
      <c r="P7" s="1702">
        <f t="shared" si="4"/>
        <v>0</v>
      </c>
      <c r="Q7" s="1702">
        <f t="shared" si="4"/>
        <v>0</v>
      </c>
      <c r="R7" s="1702">
        <f t="shared" si="4"/>
        <v>515</v>
      </c>
      <c r="S7" s="1702">
        <f t="shared" si="4"/>
        <v>855</v>
      </c>
      <c r="T7" s="1702">
        <f t="shared" si="4"/>
        <v>177</v>
      </c>
      <c r="U7" s="1702">
        <f t="shared" si="4"/>
        <v>0</v>
      </c>
      <c r="V7" s="1702">
        <f t="shared" si="4"/>
        <v>224</v>
      </c>
      <c r="W7" s="1702">
        <f t="shared" si="4"/>
        <v>206</v>
      </c>
      <c r="X7" s="1702">
        <f t="shared" si="4"/>
        <v>37</v>
      </c>
      <c r="Y7" s="1702">
        <f t="shared" si="4"/>
        <v>486</v>
      </c>
      <c r="Z7" s="1702">
        <f t="shared" si="4"/>
        <v>112</v>
      </c>
      <c r="AA7" s="1702">
        <f t="shared" si="4"/>
        <v>0</v>
      </c>
      <c r="AB7" s="1702">
        <f t="shared" si="4"/>
        <v>0</v>
      </c>
      <c r="AC7" s="1702">
        <f t="shared" si="4"/>
        <v>273</v>
      </c>
      <c r="AD7" s="1702">
        <f t="shared" si="4"/>
        <v>37</v>
      </c>
      <c r="AE7" s="1702">
        <f t="shared" si="4"/>
        <v>0</v>
      </c>
      <c r="AF7" s="1702">
        <f t="shared" si="4"/>
        <v>12</v>
      </c>
      <c r="AG7" s="1702">
        <f t="shared" si="4"/>
        <v>85</v>
      </c>
      <c r="AH7" s="1702">
        <f t="shared" si="4"/>
        <v>0</v>
      </c>
      <c r="AI7" s="1702">
        <f t="shared" si="4"/>
        <v>7420</v>
      </c>
      <c r="AJ7" s="1702">
        <f t="shared" si="4"/>
        <v>3107</v>
      </c>
      <c r="AK7" s="1702">
        <f t="shared" si="4"/>
        <v>80</v>
      </c>
      <c r="AL7" s="1702">
        <f t="shared" si="4"/>
        <v>0</v>
      </c>
      <c r="AM7" s="1702">
        <f t="shared" si="4"/>
        <v>324</v>
      </c>
      <c r="AN7" s="1702">
        <f t="shared" si="4"/>
        <v>0</v>
      </c>
      <c r="AO7" s="1702">
        <f t="shared" si="4"/>
        <v>100</v>
      </c>
      <c r="AP7" s="1702">
        <f t="shared" si="4"/>
        <v>130</v>
      </c>
      <c r="AQ7" s="1702">
        <f t="shared" si="4"/>
        <v>1490</v>
      </c>
      <c r="AR7" s="1702">
        <f t="shared" si="4"/>
        <v>0</v>
      </c>
      <c r="AS7" s="1702">
        <f t="shared" si="4"/>
        <v>337</v>
      </c>
      <c r="AT7" s="1702">
        <f t="shared" si="4"/>
        <v>429</v>
      </c>
      <c r="AU7" s="1702">
        <f t="shared" si="4"/>
        <v>708</v>
      </c>
      <c r="AV7" s="1702">
        <f t="shared" si="4"/>
        <v>130</v>
      </c>
      <c r="AW7" s="1702">
        <f t="shared" si="4"/>
        <v>0</v>
      </c>
      <c r="AX7" s="1702">
        <f t="shared" si="4"/>
        <v>294</v>
      </c>
      <c r="AY7" s="1702">
        <f t="shared" si="4"/>
        <v>67</v>
      </c>
      <c r="AZ7" s="1702">
        <f t="shared" si="4"/>
        <v>802</v>
      </c>
      <c r="BA7" s="1702">
        <f t="shared" si="4"/>
        <v>125</v>
      </c>
      <c r="BB7" s="1702">
        <f t="shared" si="4"/>
        <v>0</v>
      </c>
      <c r="BC7" s="1702">
        <f t="shared" si="4"/>
        <v>562</v>
      </c>
      <c r="BD7" s="1702">
        <f t="shared" si="4"/>
        <v>141</v>
      </c>
      <c r="BE7" s="1702">
        <f t="shared" si="4"/>
        <v>0</v>
      </c>
      <c r="BF7" s="1702">
        <f t="shared" si="4"/>
        <v>0</v>
      </c>
      <c r="BG7" s="1702">
        <f t="shared" si="4"/>
        <v>0</v>
      </c>
      <c r="BH7" s="1702">
        <f t="shared" si="4"/>
        <v>301</v>
      </c>
      <c r="BI7" s="1702">
        <f t="shared" si="4"/>
        <v>42</v>
      </c>
      <c r="BJ7" s="1702">
        <f t="shared" si="4"/>
        <v>59</v>
      </c>
      <c r="BK7" s="1702">
        <f t="shared" si="4"/>
        <v>43</v>
      </c>
      <c r="BL7" s="1702">
        <f t="shared" si="4"/>
        <v>0</v>
      </c>
      <c r="BM7" s="1702">
        <f t="shared" si="4"/>
        <v>497</v>
      </c>
      <c r="BN7" s="1702">
        <f t="shared" si="4"/>
        <v>81</v>
      </c>
      <c r="BO7" s="1702">
        <f t="shared" ref="BO7:BZ7" si="5">BO17</f>
        <v>10101</v>
      </c>
      <c r="BP7" s="1702">
        <f t="shared" si="5"/>
        <v>1405</v>
      </c>
      <c r="BQ7" s="1702">
        <f t="shared" si="5"/>
        <v>36</v>
      </c>
      <c r="BR7" s="1702">
        <f t="shared" si="5"/>
        <v>0</v>
      </c>
      <c r="BS7" s="1702">
        <f t="shared" si="5"/>
        <v>139</v>
      </c>
      <c r="BT7" s="1702">
        <f t="shared" si="5"/>
        <v>46</v>
      </c>
      <c r="BU7" s="1702">
        <f t="shared" si="5"/>
        <v>0</v>
      </c>
      <c r="BV7" s="1702">
        <f t="shared" si="5"/>
        <v>174</v>
      </c>
      <c r="BW7" s="1702">
        <f t="shared" si="5"/>
        <v>0</v>
      </c>
      <c r="BX7" s="1702">
        <f t="shared" si="5"/>
        <v>0</v>
      </c>
      <c r="BY7" s="1702">
        <f t="shared" si="5"/>
        <v>1648</v>
      </c>
      <c r="BZ7" s="1702">
        <f t="shared" si="5"/>
        <v>1178</v>
      </c>
    </row>
    <row r="8" spans="1:87" x14ac:dyDescent="0.35">
      <c r="A8" s="302" t="s">
        <v>639</v>
      </c>
      <c r="B8" s="1702">
        <f>B18</f>
        <v>30</v>
      </c>
      <c r="C8" s="1702">
        <f t="shared" ref="C8:BN8" si="6">C18</f>
        <v>0</v>
      </c>
      <c r="D8" s="1702">
        <f t="shared" si="6"/>
        <v>0</v>
      </c>
      <c r="E8" s="1702">
        <f t="shared" si="6"/>
        <v>4</v>
      </c>
      <c r="F8" s="1702">
        <f t="shared" si="6"/>
        <v>0</v>
      </c>
      <c r="G8" s="1702">
        <f t="shared" si="6"/>
        <v>0</v>
      </c>
      <c r="H8" s="1702">
        <f t="shared" si="6"/>
        <v>0</v>
      </c>
      <c r="I8" s="1702">
        <f t="shared" si="6"/>
        <v>0</v>
      </c>
      <c r="J8" s="1702">
        <f t="shared" si="6"/>
        <v>0</v>
      </c>
      <c r="K8" s="1702">
        <f t="shared" si="6"/>
        <v>0</v>
      </c>
      <c r="L8" s="1702">
        <f t="shared" si="6"/>
        <v>0</v>
      </c>
      <c r="M8" s="1702">
        <f t="shared" si="6"/>
        <v>0</v>
      </c>
      <c r="N8" s="1702">
        <f t="shared" si="6"/>
        <v>0</v>
      </c>
      <c r="O8" s="1702">
        <f t="shared" si="6"/>
        <v>0</v>
      </c>
      <c r="P8" s="1702">
        <f t="shared" si="6"/>
        <v>0</v>
      </c>
      <c r="Q8" s="1702">
        <f t="shared" si="6"/>
        <v>0</v>
      </c>
      <c r="R8" s="1702">
        <f t="shared" si="6"/>
        <v>4</v>
      </c>
      <c r="S8" s="1702">
        <f t="shared" si="6"/>
        <v>8</v>
      </c>
      <c r="T8" s="1702">
        <f t="shared" si="6"/>
        <v>3</v>
      </c>
      <c r="U8" s="1702">
        <f t="shared" si="6"/>
        <v>0</v>
      </c>
      <c r="V8" s="1702">
        <f t="shared" si="6"/>
        <v>0</v>
      </c>
      <c r="W8" s="1702">
        <f t="shared" si="6"/>
        <v>1</v>
      </c>
      <c r="X8" s="1702">
        <f t="shared" si="6"/>
        <v>0</v>
      </c>
      <c r="Y8" s="1702">
        <f t="shared" si="6"/>
        <v>0</v>
      </c>
      <c r="Z8" s="1702">
        <f t="shared" si="6"/>
        <v>0</v>
      </c>
      <c r="AA8" s="1702">
        <f t="shared" si="6"/>
        <v>0</v>
      </c>
      <c r="AB8" s="1702">
        <f t="shared" si="6"/>
        <v>0</v>
      </c>
      <c r="AC8" s="1702">
        <f t="shared" si="6"/>
        <v>0</v>
      </c>
      <c r="AD8" s="1702">
        <f t="shared" si="6"/>
        <v>0</v>
      </c>
      <c r="AE8" s="1702">
        <f t="shared" si="6"/>
        <v>0</v>
      </c>
      <c r="AF8" s="1702">
        <f t="shared" si="6"/>
        <v>0</v>
      </c>
      <c r="AG8" s="1702">
        <f t="shared" si="6"/>
        <v>0</v>
      </c>
      <c r="AH8" s="1702">
        <f t="shared" si="6"/>
        <v>0</v>
      </c>
      <c r="AI8" s="1702">
        <f t="shared" si="6"/>
        <v>0</v>
      </c>
      <c r="AJ8" s="1702">
        <f t="shared" si="6"/>
        <v>10</v>
      </c>
      <c r="AK8" s="1702">
        <f t="shared" si="6"/>
        <v>0</v>
      </c>
      <c r="AL8" s="1702">
        <f t="shared" si="6"/>
        <v>0</v>
      </c>
      <c r="AM8" s="1702">
        <f t="shared" si="6"/>
        <v>3</v>
      </c>
      <c r="AN8" s="1702">
        <f t="shared" si="6"/>
        <v>0</v>
      </c>
      <c r="AO8" s="1702">
        <f t="shared" si="6"/>
        <v>0</v>
      </c>
      <c r="AP8" s="1702">
        <f t="shared" si="6"/>
        <v>0</v>
      </c>
      <c r="AQ8" s="1702">
        <f t="shared" si="6"/>
        <v>2</v>
      </c>
      <c r="AR8" s="1702">
        <f t="shared" si="6"/>
        <v>0</v>
      </c>
      <c r="AS8" s="1702">
        <f t="shared" si="6"/>
        <v>3</v>
      </c>
      <c r="AT8" s="1702">
        <f t="shared" si="6"/>
        <v>0</v>
      </c>
      <c r="AU8" s="1702">
        <f t="shared" si="6"/>
        <v>0</v>
      </c>
      <c r="AV8" s="1702">
        <f t="shared" si="6"/>
        <v>0</v>
      </c>
      <c r="AW8" s="1702">
        <f t="shared" si="6"/>
        <v>0</v>
      </c>
      <c r="AX8" s="1702">
        <f t="shared" si="6"/>
        <v>0</v>
      </c>
      <c r="AY8" s="1702">
        <f t="shared" si="6"/>
        <v>0</v>
      </c>
      <c r="AZ8" s="1702">
        <f t="shared" si="6"/>
        <v>0</v>
      </c>
      <c r="BA8" s="1702">
        <f t="shared" si="6"/>
        <v>0</v>
      </c>
      <c r="BB8" s="1702">
        <f t="shared" si="6"/>
        <v>0</v>
      </c>
      <c r="BC8" s="1702">
        <f t="shared" si="6"/>
        <v>1</v>
      </c>
      <c r="BD8" s="1702">
        <f t="shared" si="6"/>
        <v>0</v>
      </c>
      <c r="BE8" s="1702">
        <f t="shared" si="6"/>
        <v>0</v>
      </c>
      <c r="BF8" s="1702">
        <f t="shared" si="6"/>
        <v>0</v>
      </c>
      <c r="BG8" s="1702">
        <f t="shared" si="6"/>
        <v>0</v>
      </c>
      <c r="BH8" s="1702">
        <f t="shared" si="6"/>
        <v>0</v>
      </c>
      <c r="BI8" s="1702">
        <f t="shared" si="6"/>
        <v>0</v>
      </c>
      <c r="BJ8" s="1702">
        <f t="shared" si="6"/>
        <v>0</v>
      </c>
      <c r="BK8" s="1702">
        <f t="shared" si="6"/>
        <v>0</v>
      </c>
      <c r="BL8" s="1702">
        <f t="shared" si="6"/>
        <v>0</v>
      </c>
      <c r="BM8" s="1702">
        <f t="shared" si="6"/>
        <v>0</v>
      </c>
      <c r="BN8" s="1702">
        <f t="shared" si="6"/>
        <v>0</v>
      </c>
      <c r="BO8" s="1702">
        <f t="shared" ref="BO8:BZ8" si="7">BO18</f>
        <v>40</v>
      </c>
      <c r="BP8" s="1702">
        <f t="shared" si="7"/>
        <v>4</v>
      </c>
      <c r="BQ8" s="1702">
        <f t="shared" si="7"/>
        <v>0</v>
      </c>
      <c r="BR8" s="1702">
        <f t="shared" si="7"/>
        <v>0</v>
      </c>
      <c r="BS8" s="1702">
        <f t="shared" si="7"/>
        <v>0</v>
      </c>
      <c r="BT8" s="1702">
        <f t="shared" si="7"/>
        <v>0</v>
      </c>
      <c r="BU8" s="1702">
        <f t="shared" si="7"/>
        <v>0</v>
      </c>
      <c r="BV8" s="1702">
        <f t="shared" si="7"/>
        <v>0</v>
      </c>
      <c r="BW8" s="1702">
        <f t="shared" si="7"/>
        <v>0</v>
      </c>
      <c r="BX8" s="1702">
        <f t="shared" si="7"/>
        <v>0</v>
      </c>
      <c r="BY8" s="1702">
        <f t="shared" si="7"/>
        <v>2</v>
      </c>
      <c r="BZ8" s="1702">
        <f t="shared" si="7"/>
        <v>2</v>
      </c>
    </row>
    <row r="9" spans="1:87" x14ac:dyDescent="0.35">
      <c r="A9" s="302" t="s">
        <v>640</v>
      </c>
      <c r="B9" s="1702">
        <f>B20</f>
        <v>0</v>
      </c>
      <c r="C9" s="1702">
        <f t="shared" ref="C9:BN9" si="8">C20</f>
        <v>0</v>
      </c>
      <c r="D9" s="1702">
        <f t="shared" si="8"/>
        <v>0</v>
      </c>
      <c r="E9" s="1702">
        <f t="shared" si="8"/>
        <v>0</v>
      </c>
      <c r="F9" s="1702">
        <f t="shared" si="8"/>
        <v>0</v>
      </c>
      <c r="G9" s="1702">
        <f t="shared" si="8"/>
        <v>0</v>
      </c>
      <c r="H9" s="1702">
        <f t="shared" si="8"/>
        <v>0</v>
      </c>
      <c r="I9" s="1702">
        <f t="shared" si="8"/>
        <v>0</v>
      </c>
      <c r="J9" s="1702">
        <f t="shared" si="8"/>
        <v>0</v>
      </c>
      <c r="K9" s="1702">
        <f t="shared" si="8"/>
        <v>0</v>
      </c>
      <c r="L9" s="1702">
        <f t="shared" si="8"/>
        <v>0</v>
      </c>
      <c r="M9" s="1702">
        <f t="shared" si="8"/>
        <v>0</v>
      </c>
      <c r="N9" s="1702">
        <f t="shared" si="8"/>
        <v>0</v>
      </c>
      <c r="O9" s="1702">
        <f t="shared" si="8"/>
        <v>0</v>
      </c>
      <c r="P9" s="1702">
        <f t="shared" si="8"/>
        <v>0</v>
      </c>
      <c r="Q9" s="1702">
        <f t="shared" si="8"/>
        <v>0</v>
      </c>
      <c r="R9" s="1702">
        <f t="shared" si="8"/>
        <v>0</v>
      </c>
      <c r="S9" s="1702">
        <f t="shared" si="8"/>
        <v>0</v>
      </c>
      <c r="T9" s="1702">
        <f t="shared" si="8"/>
        <v>0</v>
      </c>
      <c r="U9" s="1702">
        <f t="shared" si="8"/>
        <v>0</v>
      </c>
      <c r="V9" s="1702">
        <f t="shared" si="8"/>
        <v>0</v>
      </c>
      <c r="W9" s="1702">
        <f t="shared" si="8"/>
        <v>0</v>
      </c>
      <c r="X9" s="1702">
        <f t="shared" si="8"/>
        <v>0</v>
      </c>
      <c r="Y9" s="1702">
        <f t="shared" si="8"/>
        <v>0</v>
      </c>
      <c r="Z9" s="1702">
        <f t="shared" si="8"/>
        <v>0</v>
      </c>
      <c r="AA9" s="1702">
        <f t="shared" si="8"/>
        <v>0</v>
      </c>
      <c r="AB9" s="1702">
        <f t="shared" si="8"/>
        <v>0</v>
      </c>
      <c r="AC9" s="1702">
        <f t="shared" si="8"/>
        <v>0</v>
      </c>
      <c r="AD9" s="1702">
        <f t="shared" si="8"/>
        <v>0</v>
      </c>
      <c r="AE9" s="1702">
        <f t="shared" si="8"/>
        <v>0</v>
      </c>
      <c r="AF9" s="1702">
        <f t="shared" si="8"/>
        <v>0</v>
      </c>
      <c r="AG9" s="1702">
        <f t="shared" si="8"/>
        <v>0</v>
      </c>
      <c r="AH9" s="1702">
        <f t="shared" si="8"/>
        <v>0</v>
      </c>
      <c r="AI9" s="1702">
        <f t="shared" si="8"/>
        <v>701</v>
      </c>
      <c r="AJ9" s="1702">
        <f t="shared" si="8"/>
        <v>0</v>
      </c>
      <c r="AK9" s="1702">
        <f t="shared" si="8"/>
        <v>0</v>
      </c>
      <c r="AL9" s="1702">
        <f t="shared" si="8"/>
        <v>0</v>
      </c>
      <c r="AM9" s="1702">
        <f t="shared" si="8"/>
        <v>0</v>
      </c>
      <c r="AN9" s="1702">
        <f t="shared" si="8"/>
        <v>0</v>
      </c>
      <c r="AO9" s="1702">
        <f t="shared" si="8"/>
        <v>0</v>
      </c>
      <c r="AP9" s="1702">
        <f t="shared" si="8"/>
        <v>0</v>
      </c>
      <c r="AQ9" s="1702">
        <f t="shared" si="8"/>
        <v>0</v>
      </c>
      <c r="AR9" s="1702">
        <f t="shared" si="8"/>
        <v>0</v>
      </c>
      <c r="AS9" s="1702">
        <f t="shared" si="8"/>
        <v>0</v>
      </c>
      <c r="AT9" s="1702">
        <f t="shared" si="8"/>
        <v>0</v>
      </c>
      <c r="AU9" s="1702">
        <f t="shared" si="8"/>
        <v>0</v>
      </c>
      <c r="AV9" s="1702">
        <f t="shared" si="8"/>
        <v>0</v>
      </c>
      <c r="AW9" s="1702">
        <f t="shared" si="8"/>
        <v>0</v>
      </c>
      <c r="AX9" s="1702">
        <f t="shared" si="8"/>
        <v>0</v>
      </c>
      <c r="AY9" s="1702">
        <f t="shared" si="8"/>
        <v>0</v>
      </c>
      <c r="AZ9" s="1702">
        <f t="shared" si="8"/>
        <v>0</v>
      </c>
      <c r="BA9" s="1702">
        <f t="shared" si="8"/>
        <v>0</v>
      </c>
      <c r="BB9" s="1702">
        <f t="shared" si="8"/>
        <v>0</v>
      </c>
      <c r="BC9" s="1702">
        <f t="shared" si="8"/>
        <v>0</v>
      </c>
      <c r="BD9" s="1702">
        <f t="shared" si="8"/>
        <v>0</v>
      </c>
      <c r="BE9" s="1702">
        <f t="shared" si="8"/>
        <v>0</v>
      </c>
      <c r="BF9" s="1702">
        <f t="shared" si="8"/>
        <v>0</v>
      </c>
      <c r="BG9" s="1702">
        <f t="shared" si="8"/>
        <v>0</v>
      </c>
      <c r="BH9" s="1702">
        <f t="shared" si="8"/>
        <v>0</v>
      </c>
      <c r="BI9" s="1702">
        <f t="shared" si="8"/>
        <v>0</v>
      </c>
      <c r="BJ9" s="1702">
        <f t="shared" si="8"/>
        <v>0</v>
      </c>
      <c r="BK9" s="1702">
        <f t="shared" si="8"/>
        <v>0</v>
      </c>
      <c r="BL9" s="1702">
        <f t="shared" si="8"/>
        <v>0</v>
      </c>
      <c r="BM9" s="1702">
        <f t="shared" si="8"/>
        <v>0</v>
      </c>
      <c r="BN9" s="1702">
        <f t="shared" si="8"/>
        <v>0</v>
      </c>
      <c r="BO9" s="1702">
        <f t="shared" ref="BO9:BZ9" si="9">BO20</f>
        <v>0</v>
      </c>
      <c r="BP9" s="1702">
        <f t="shared" si="9"/>
        <v>0</v>
      </c>
      <c r="BQ9" s="1702">
        <f t="shared" si="9"/>
        <v>0</v>
      </c>
      <c r="BR9" s="1702">
        <f t="shared" si="9"/>
        <v>0</v>
      </c>
      <c r="BS9" s="1702">
        <f t="shared" si="9"/>
        <v>0</v>
      </c>
      <c r="BT9" s="1702">
        <f t="shared" si="9"/>
        <v>0</v>
      </c>
      <c r="BU9" s="1702">
        <f t="shared" si="9"/>
        <v>0</v>
      </c>
      <c r="BV9" s="1702">
        <f t="shared" si="9"/>
        <v>0</v>
      </c>
      <c r="BW9" s="1702">
        <f t="shared" si="9"/>
        <v>0</v>
      </c>
      <c r="BX9" s="1702">
        <f t="shared" si="9"/>
        <v>0</v>
      </c>
      <c r="BY9" s="1702">
        <f t="shared" si="9"/>
        <v>0</v>
      </c>
      <c r="BZ9" s="1702">
        <f t="shared" si="9"/>
        <v>0</v>
      </c>
    </row>
    <row r="10" spans="1:87" x14ac:dyDescent="0.35">
      <c r="A10" s="302" t="s">
        <v>641</v>
      </c>
      <c r="B10" s="1702">
        <f>B15</f>
        <v>1</v>
      </c>
      <c r="C10" s="1702">
        <f t="shared" ref="C10:BN10" si="10">C15</f>
        <v>0</v>
      </c>
      <c r="D10" s="1702">
        <f t="shared" si="10"/>
        <v>0</v>
      </c>
      <c r="E10" s="1702">
        <f t="shared" si="10"/>
        <v>0</v>
      </c>
      <c r="F10" s="1702">
        <f t="shared" si="10"/>
        <v>0</v>
      </c>
      <c r="G10" s="1702">
        <f t="shared" si="10"/>
        <v>0</v>
      </c>
      <c r="H10" s="1702">
        <f t="shared" si="10"/>
        <v>0</v>
      </c>
      <c r="I10" s="1702">
        <f t="shared" si="10"/>
        <v>0</v>
      </c>
      <c r="J10" s="1702">
        <f t="shared" si="10"/>
        <v>1</v>
      </c>
      <c r="K10" s="1702">
        <f t="shared" si="10"/>
        <v>0</v>
      </c>
      <c r="L10" s="1702">
        <f t="shared" si="10"/>
        <v>0</v>
      </c>
      <c r="M10" s="1702">
        <f t="shared" si="10"/>
        <v>0</v>
      </c>
      <c r="N10" s="1702">
        <f t="shared" si="10"/>
        <v>0</v>
      </c>
      <c r="O10" s="1702">
        <f t="shared" si="10"/>
        <v>1</v>
      </c>
      <c r="P10" s="1702">
        <f t="shared" si="10"/>
        <v>0</v>
      </c>
      <c r="Q10" s="1702">
        <f t="shared" si="10"/>
        <v>0</v>
      </c>
      <c r="R10" s="1702">
        <f t="shared" si="10"/>
        <v>1</v>
      </c>
      <c r="S10" s="1702">
        <f t="shared" si="10"/>
        <v>0</v>
      </c>
      <c r="T10" s="1702">
        <f t="shared" si="10"/>
        <v>4</v>
      </c>
      <c r="U10" s="1702">
        <f t="shared" si="10"/>
        <v>0</v>
      </c>
      <c r="V10" s="1702">
        <f t="shared" si="10"/>
        <v>4</v>
      </c>
      <c r="W10" s="1702">
        <f t="shared" si="10"/>
        <v>0</v>
      </c>
      <c r="X10" s="1702">
        <f t="shared" si="10"/>
        <v>0</v>
      </c>
      <c r="Y10" s="1702">
        <f t="shared" si="10"/>
        <v>0</v>
      </c>
      <c r="Z10" s="1702">
        <f t="shared" si="10"/>
        <v>1</v>
      </c>
      <c r="AA10" s="1702">
        <f t="shared" si="10"/>
        <v>0</v>
      </c>
      <c r="AB10" s="1702">
        <f t="shared" si="10"/>
        <v>0</v>
      </c>
      <c r="AC10" s="1702">
        <f t="shared" si="10"/>
        <v>0</v>
      </c>
      <c r="AD10" s="1702">
        <f t="shared" si="10"/>
        <v>0</v>
      </c>
      <c r="AE10" s="1702">
        <f t="shared" si="10"/>
        <v>0</v>
      </c>
      <c r="AF10" s="1702">
        <f t="shared" si="10"/>
        <v>0</v>
      </c>
      <c r="AG10" s="1702">
        <f t="shared" si="10"/>
        <v>0</v>
      </c>
      <c r="AH10" s="1702">
        <f t="shared" si="10"/>
        <v>0</v>
      </c>
      <c r="AI10" s="1702">
        <f t="shared" si="10"/>
        <v>345</v>
      </c>
      <c r="AJ10" s="1702">
        <f t="shared" si="10"/>
        <v>0</v>
      </c>
      <c r="AK10" s="1702">
        <f t="shared" si="10"/>
        <v>0</v>
      </c>
      <c r="AL10" s="1702">
        <f t="shared" si="10"/>
        <v>0</v>
      </c>
      <c r="AM10" s="1702">
        <f t="shared" si="10"/>
        <v>0</v>
      </c>
      <c r="AN10" s="1702">
        <f t="shared" si="10"/>
        <v>0</v>
      </c>
      <c r="AO10" s="1702">
        <f t="shared" si="10"/>
        <v>0</v>
      </c>
      <c r="AP10" s="1702">
        <f t="shared" si="10"/>
        <v>0</v>
      </c>
      <c r="AQ10" s="1702">
        <f t="shared" si="10"/>
        <v>0</v>
      </c>
      <c r="AR10" s="1702">
        <f t="shared" si="10"/>
        <v>0</v>
      </c>
      <c r="AS10" s="1702">
        <f t="shared" si="10"/>
        <v>0</v>
      </c>
      <c r="AT10" s="1702">
        <f t="shared" si="10"/>
        <v>0</v>
      </c>
      <c r="AU10" s="1702">
        <f t="shared" si="10"/>
        <v>4</v>
      </c>
      <c r="AV10" s="1702">
        <f t="shared" si="10"/>
        <v>0</v>
      </c>
      <c r="AW10" s="1702">
        <f t="shared" si="10"/>
        <v>0</v>
      </c>
      <c r="AX10" s="1702">
        <f t="shared" si="10"/>
        <v>0</v>
      </c>
      <c r="AY10" s="1702">
        <f t="shared" si="10"/>
        <v>0</v>
      </c>
      <c r="AZ10" s="1702">
        <f t="shared" si="10"/>
        <v>1</v>
      </c>
      <c r="BA10" s="1702">
        <f t="shared" si="10"/>
        <v>0</v>
      </c>
      <c r="BB10" s="1702">
        <f t="shared" si="10"/>
        <v>0</v>
      </c>
      <c r="BC10" s="1702">
        <f t="shared" si="10"/>
        <v>0</v>
      </c>
      <c r="BD10" s="1702">
        <f t="shared" si="10"/>
        <v>0</v>
      </c>
      <c r="BE10" s="1702">
        <f t="shared" si="10"/>
        <v>0</v>
      </c>
      <c r="BF10" s="1702">
        <f t="shared" si="10"/>
        <v>0</v>
      </c>
      <c r="BG10" s="1702">
        <f t="shared" si="10"/>
        <v>0</v>
      </c>
      <c r="BH10" s="1702">
        <f t="shared" si="10"/>
        <v>0</v>
      </c>
      <c r="BI10" s="1702">
        <f t="shared" si="10"/>
        <v>0</v>
      </c>
      <c r="BJ10" s="1702">
        <f t="shared" si="10"/>
        <v>0</v>
      </c>
      <c r="BK10" s="1702">
        <f t="shared" si="10"/>
        <v>0</v>
      </c>
      <c r="BL10" s="1702">
        <f t="shared" si="10"/>
        <v>0</v>
      </c>
      <c r="BM10" s="1702">
        <f t="shared" si="10"/>
        <v>0</v>
      </c>
      <c r="BN10" s="1702">
        <f t="shared" si="10"/>
        <v>0</v>
      </c>
      <c r="BO10" s="1702">
        <f t="shared" ref="BO10:BZ10" si="11">BO15</f>
        <v>0</v>
      </c>
      <c r="BP10" s="1702">
        <f t="shared" si="11"/>
        <v>0</v>
      </c>
      <c r="BQ10" s="1702">
        <f t="shared" si="11"/>
        <v>0</v>
      </c>
      <c r="BR10" s="1702">
        <f t="shared" si="11"/>
        <v>0</v>
      </c>
      <c r="BS10" s="1702">
        <f t="shared" si="11"/>
        <v>0</v>
      </c>
      <c r="BT10" s="1702">
        <f t="shared" si="11"/>
        <v>0</v>
      </c>
      <c r="BU10" s="1702">
        <f t="shared" si="11"/>
        <v>0</v>
      </c>
      <c r="BV10" s="1702">
        <f t="shared" si="11"/>
        <v>0</v>
      </c>
      <c r="BW10" s="1702">
        <f t="shared" si="11"/>
        <v>0</v>
      </c>
      <c r="BX10" s="1702">
        <f t="shared" si="11"/>
        <v>0</v>
      </c>
      <c r="BY10" s="1702">
        <f t="shared" si="11"/>
        <v>2</v>
      </c>
      <c r="BZ10" s="1702">
        <f t="shared" si="11"/>
        <v>9</v>
      </c>
    </row>
    <row r="11" spans="1:87" x14ac:dyDescent="0.35">
      <c r="A11" s="804" t="s">
        <v>642</v>
      </c>
      <c r="B11" s="1703">
        <f>B21</f>
        <v>1076538</v>
      </c>
      <c r="C11" s="1703">
        <f>C21</f>
        <v>12332</v>
      </c>
      <c r="D11" s="1703">
        <f t="shared" ref="D11:BN11" si="12">D21</f>
        <v>1619</v>
      </c>
      <c r="E11" s="1703">
        <f t="shared" si="12"/>
        <v>37321</v>
      </c>
      <c r="F11" s="1703">
        <f t="shared" si="12"/>
        <v>0</v>
      </c>
      <c r="G11" s="1703">
        <f t="shared" si="12"/>
        <v>0</v>
      </c>
      <c r="H11" s="1703">
        <f t="shared" si="12"/>
        <v>68879</v>
      </c>
      <c r="I11" s="1703">
        <f t="shared" si="12"/>
        <v>0</v>
      </c>
      <c r="J11" s="1703">
        <f t="shared" si="12"/>
        <v>30434</v>
      </c>
      <c r="K11" s="1703">
        <f t="shared" si="12"/>
        <v>7459</v>
      </c>
      <c r="L11" s="1703">
        <f t="shared" si="12"/>
        <v>1224</v>
      </c>
      <c r="M11" s="1703">
        <f t="shared" si="12"/>
        <v>18701</v>
      </c>
      <c r="N11" s="1703">
        <f t="shared" si="12"/>
        <v>2575</v>
      </c>
      <c r="O11" s="1703">
        <f t="shared" si="12"/>
        <v>12429</v>
      </c>
      <c r="P11" s="1703">
        <f t="shared" si="12"/>
        <v>0</v>
      </c>
      <c r="Q11" s="1703">
        <f t="shared" si="12"/>
        <v>0</v>
      </c>
      <c r="R11" s="1703">
        <f t="shared" si="12"/>
        <v>62443</v>
      </c>
      <c r="S11" s="1703">
        <f t="shared" si="12"/>
        <v>91128</v>
      </c>
      <c r="T11" s="1703">
        <f t="shared" si="12"/>
        <v>24390</v>
      </c>
      <c r="U11" s="1703">
        <f t="shared" si="12"/>
        <v>0</v>
      </c>
      <c r="V11" s="1703">
        <f t="shared" si="12"/>
        <v>31139</v>
      </c>
      <c r="W11" s="1703">
        <f t="shared" si="12"/>
        <v>22211</v>
      </c>
      <c r="X11" s="1703">
        <f t="shared" si="12"/>
        <v>3744</v>
      </c>
      <c r="Y11" s="1703">
        <f t="shared" si="12"/>
        <v>47962</v>
      </c>
      <c r="Z11" s="1703">
        <f t="shared" si="12"/>
        <v>11871</v>
      </c>
      <c r="AA11" s="1703">
        <f t="shared" si="12"/>
        <v>0</v>
      </c>
      <c r="AB11" s="1703">
        <f t="shared" si="12"/>
        <v>0</v>
      </c>
      <c r="AC11" s="1703">
        <f t="shared" si="12"/>
        <v>22908</v>
      </c>
      <c r="AD11" s="1703">
        <f t="shared" si="12"/>
        <v>2720</v>
      </c>
      <c r="AE11" s="1703">
        <f t="shared" si="12"/>
        <v>0</v>
      </c>
      <c r="AF11" s="1703">
        <f t="shared" si="12"/>
        <v>1268</v>
      </c>
      <c r="AG11" s="1703">
        <f t="shared" si="12"/>
        <v>5627</v>
      </c>
      <c r="AH11" s="1703">
        <f t="shared" si="12"/>
        <v>0</v>
      </c>
      <c r="AI11" s="1703">
        <f t="shared" si="12"/>
        <v>1440430</v>
      </c>
      <c r="AJ11" s="1703">
        <f t="shared" si="12"/>
        <v>358901</v>
      </c>
      <c r="AK11" s="1703">
        <f t="shared" si="12"/>
        <v>20513</v>
      </c>
      <c r="AL11" s="1703">
        <f t="shared" si="12"/>
        <v>0</v>
      </c>
      <c r="AM11" s="1703">
        <f t="shared" si="12"/>
        <v>27992</v>
      </c>
      <c r="AN11" s="1703">
        <f t="shared" si="12"/>
        <v>0</v>
      </c>
      <c r="AO11" s="1703">
        <f t="shared" si="12"/>
        <v>10835</v>
      </c>
      <c r="AP11" s="1703">
        <f t="shared" si="12"/>
        <v>14351</v>
      </c>
      <c r="AQ11" s="1703">
        <f t="shared" si="12"/>
        <v>166044</v>
      </c>
      <c r="AR11" s="1703">
        <f t="shared" si="12"/>
        <v>0</v>
      </c>
      <c r="AS11" s="1703">
        <f t="shared" si="12"/>
        <v>42634</v>
      </c>
      <c r="AT11" s="1703">
        <f t="shared" si="12"/>
        <v>44795</v>
      </c>
      <c r="AU11" s="1703">
        <f t="shared" si="12"/>
        <v>58226</v>
      </c>
      <c r="AV11" s="1703">
        <f t="shared" si="12"/>
        <v>9816</v>
      </c>
      <c r="AW11" s="1703">
        <f t="shared" si="12"/>
        <v>0</v>
      </c>
      <c r="AX11" s="1703">
        <f t="shared" si="12"/>
        <v>27678</v>
      </c>
      <c r="AY11" s="1703">
        <f t="shared" si="12"/>
        <v>5941</v>
      </c>
      <c r="AZ11" s="1703">
        <f t="shared" si="12"/>
        <v>75885</v>
      </c>
      <c r="BA11" s="1703">
        <f t="shared" si="12"/>
        <v>12846</v>
      </c>
      <c r="BB11" s="1703">
        <f t="shared" si="12"/>
        <v>0</v>
      </c>
      <c r="BC11" s="1703">
        <f t="shared" si="12"/>
        <v>60839</v>
      </c>
      <c r="BD11" s="1703">
        <f t="shared" si="12"/>
        <v>11638</v>
      </c>
      <c r="BE11" s="1703">
        <f t="shared" si="12"/>
        <v>0</v>
      </c>
      <c r="BF11" s="1703">
        <f t="shared" si="12"/>
        <v>0</v>
      </c>
      <c r="BG11" s="1703">
        <f t="shared" si="12"/>
        <v>0</v>
      </c>
      <c r="BH11" s="1703">
        <f t="shared" si="12"/>
        <v>33938</v>
      </c>
      <c r="BI11" s="1703">
        <f t="shared" si="12"/>
        <v>4384</v>
      </c>
      <c r="BJ11" s="1703">
        <f t="shared" si="12"/>
        <v>5980</v>
      </c>
      <c r="BK11" s="1703">
        <f t="shared" si="12"/>
        <v>2915</v>
      </c>
      <c r="BL11" s="1703">
        <f t="shared" si="12"/>
        <v>0</v>
      </c>
      <c r="BM11" s="1703">
        <f t="shared" si="12"/>
        <v>57088</v>
      </c>
      <c r="BN11" s="1703">
        <f t="shared" si="12"/>
        <v>8189</v>
      </c>
      <c r="BO11" s="1703">
        <f t="shared" ref="BO11:BZ11" si="13">BO21</f>
        <v>790518</v>
      </c>
      <c r="BP11" s="1703">
        <f t="shared" si="13"/>
        <v>174153</v>
      </c>
      <c r="BQ11" s="1703">
        <f t="shared" si="13"/>
        <v>14863</v>
      </c>
      <c r="BR11" s="1703">
        <f t="shared" si="13"/>
        <v>0</v>
      </c>
      <c r="BS11" s="1703">
        <f t="shared" si="13"/>
        <v>25063</v>
      </c>
      <c r="BT11" s="1703">
        <f t="shared" si="13"/>
        <v>4053</v>
      </c>
      <c r="BU11" s="1703">
        <f t="shared" si="13"/>
        <v>0</v>
      </c>
      <c r="BV11" s="1703">
        <f t="shared" si="13"/>
        <v>24429</v>
      </c>
      <c r="BW11" s="1703">
        <f t="shared" si="13"/>
        <v>0</v>
      </c>
      <c r="BX11" s="1703">
        <f t="shared" si="13"/>
        <v>0</v>
      </c>
      <c r="BY11" s="1703">
        <f t="shared" si="13"/>
        <v>160489</v>
      </c>
      <c r="BZ11" s="1703">
        <f t="shared" si="13"/>
        <v>111053</v>
      </c>
    </row>
    <row r="12" spans="1:87" ht="29" x14ac:dyDescent="0.35">
      <c r="C12" s="3064" t="s">
        <v>4481</v>
      </c>
      <c r="O12" s="2184"/>
      <c r="X12" s="2032"/>
    </row>
    <row r="13" spans="1:87" x14ac:dyDescent="0.35">
      <c r="O13" s="2184"/>
      <c r="V13" s="2032"/>
    </row>
    <row r="14" spans="1:87" s="656" customFormat="1" ht="21" x14ac:dyDescent="0.35">
      <c r="A14" s="656" t="s">
        <v>643</v>
      </c>
      <c r="B14" s="2349" t="s">
        <v>22</v>
      </c>
      <c r="C14" s="2349" t="s">
        <v>37</v>
      </c>
      <c r="D14" s="2349" t="s">
        <v>38</v>
      </c>
      <c r="E14" s="2349" t="s">
        <v>39</v>
      </c>
      <c r="F14" s="2349"/>
      <c r="G14" s="2349"/>
      <c r="H14" s="2349" t="s">
        <v>42</v>
      </c>
      <c r="I14" s="2349"/>
      <c r="J14" s="2349" t="s">
        <v>44</v>
      </c>
      <c r="K14" s="2349" t="s">
        <v>45</v>
      </c>
      <c r="L14" s="2349" t="s">
        <v>46</v>
      </c>
      <c r="M14" s="2349" t="s">
        <v>464</v>
      </c>
      <c r="N14" s="2349" t="s">
        <v>47</v>
      </c>
      <c r="O14" s="2349" t="s">
        <v>48</v>
      </c>
      <c r="P14" s="2349"/>
      <c r="Q14" s="2349"/>
      <c r="R14" s="2349" t="s">
        <v>50</v>
      </c>
      <c r="S14" s="2349" t="s">
        <v>635</v>
      </c>
      <c r="T14" s="2349" t="s">
        <v>465</v>
      </c>
      <c r="V14" s="2349" t="s">
        <v>53</v>
      </c>
      <c r="W14" s="2349" t="s">
        <v>54</v>
      </c>
      <c r="X14" s="2349" t="s">
        <v>55</v>
      </c>
      <c r="Y14" s="2349" t="s">
        <v>56</v>
      </c>
      <c r="Z14" s="2349" t="s">
        <v>57</v>
      </c>
      <c r="AA14" s="2349"/>
      <c r="AB14" s="2349"/>
      <c r="AC14" s="2349" t="s">
        <v>60</v>
      </c>
      <c r="AD14" s="2349" t="s">
        <v>61</v>
      </c>
      <c r="AE14" s="2349"/>
      <c r="AF14" s="2349" t="s">
        <v>63</v>
      </c>
      <c r="AG14" s="2349" t="s">
        <v>64</v>
      </c>
      <c r="AH14" s="2349"/>
      <c r="AI14" s="2349" t="s">
        <v>66</v>
      </c>
      <c r="AJ14" s="2349" t="s">
        <v>67</v>
      </c>
      <c r="AK14" s="2349" t="s">
        <v>30</v>
      </c>
      <c r="AL14" s="2349"/>
      <c r="AM14" s="2349" t="s">
        <v>69</v>
      </c>
      <c r="AN14" s="2349"/>
      <c r="AO14" s="2349" t="s">
        <v>71</v>
      </c>
      <c r="AP14" s="2349" t="s">
        <v>72</v>
      </c>
      <c r="AQ14" s="2349" t="s">
        <v>73</v>
      </c>
      <c r="AR14" s="2349"/>
      <c r="AS14" s="2349" t="s">
        <v>75</v>
      </c>
      <c r="AT14" s="2349" t="s">
        <v>76</v>
      </c>
      <c r="AU14" s="2349" t="s">
        <v>77</v>
      </c>
      <c r="AV14" s="2349" t="s">
        <v>78</v>
      </c>
      <c r="AW14" s="2349"/>
      <c r="AX14" s="2349" t="s">
        <v>80</v>
      </c>
      <c r="AY14" s="2349" t="s">
        <v>81</v>
      </c>
      <c r="AZ14" s="2349" t="s">
        <v>82</v>
      </c>
      <c r="BA14" s="2349" t="s">
        <v>83</v>
      </c>
      <c r="BB14" s="2349"/>
      <c r="BC14" s="2349" t="s">
        <v>85</v>
      </c>
      <c r="BD14" s="2349" t="s">
        <v>86</v>
      </c>
      <c r="BE14" s="2349"/>
      <c r="BF14" s="2349"/>
      <c r="BG14" s="2349"/>
      <c r="BH14" s="2349" t="s">
        <v>90</v>
      </c>
      <c r="BI14" s="2349" t="s">
        <v>91</v>
      </c>
      <c r="BJ14" s="2349" t="s">
        <v>92</v>
      </c>
      <c r="BK14" s="2349" t="s">
        <v>93</v>
      </c>
      <c r="BL14" s="2349"/>
      <c r="BM14" s="2349" t="s">
        <v>466</v>
      </c>
      <c r="BN14" s="2349" t="s">
        <v>95</v>
      </c>
      <c r="BO14" s="2349" t="s">
        <v>96</v>
      </c>
      <c r="BP14" s="2349" t="s">
        <v>97</v>
      </c>
      <c r="BQ14" s="2349" t="s">
        <v>98</v>
      </c>
      <c r="BR14" s="2349"/>
      <c r="BS14" s="2349" t="s">
        <v>100</v>
      </c>
      <c r="BT14" s="2349" t="s">
        <v>101</v>
      </c>
      <c r="BU14" s="2349"/>
      <c r="BV14" s="2349" t="s">
        <v>102</v>
      </c>
      <c r="BW14" s="2349"/>
      <c r="BX14" s="2349"/>
      <c r="BY14" s="2349" t="s">
        <v>4163</v>
      </c>
      <c r="BZ14" s="2349" t="s">
        <v>4164</v>
      </c>
      <c r="CI14" s="1706"/>
    </row>
    <row r="15" spans="1:87" x14ac:dyDescent="0.35">
      <c r="A15" s="647" t="s">
        <v>641</v>
      </c>
      <c r="B15" s="1941">
        <v>1</v>
      </c>
      <c r="C15" s="1942"/>
      <c r="D15" s="1942"/>
      <c r="E15" s="1942"/>
      <c r="F15" s="1942"/>
      <c r="G15" s="1942"/>
      <c r="H15" s="1942"/>
      <c r="I15" s="1942"/>
      <c r="J15" s="1941">
        <v>1</v>
      </c>
      <c r="K15" s="1942"/>
      <c r="L15" s="1942"/>
      <c r="M15" s="1942"/>
      <c r="N15" s="1941"/>
      <c r="O15" s="1941">
        <v>1</v>
      </c>
      <c r="P15" s="1942"/>
      <c r="Q15" s="1942"/>
      <c r="R15" s="1941">
        <v>1</v>
      </c>
      <c r="S15" s="1942"/>
      <c r="T15" s="1942">
        <v>4</v>
      </c>
      <c r="V15" s="1941">
        <v>4</v>
      </c>
      <c r="W15" s="1942"/>
      <c r="X15" s="1941"/>
      <c r="Y15" s="1941"/>
      <c r="Z15" s="1942">
        <v>1</v>
      </c>
      <c r="AA15" s="1942"/>
      <c r="AB15" s="1942"/>
      <c r="AC15" s="1942"/>
      <c r="AD15" s="1942"/>
      <c r="AE15" s="1942"/>
      <c r="AF15" s="1941"/>
      <c r="AG15" s="1941"/>
      <c r="AH15" s="1941"/>
      <c r="AI15" s="1941">
        <v>345</v>
      </c>
      <c r="AJ15" s="1942"/>
      <c r="AK15" s="1942"/>
      <c r="AL15" s="1942"/>
      <c r="AM15" s="1942"/>
      <c r="AN15" s="1942"/>
      <c r="AO15" s="1942"/>
      <c r="AP15" s="1942"/>
      <c r="AQ15" s="1942"/>
      <c r="AR15" s="1942"/>
      <c r="AS15" s="1941"/>
      <c r="AT15" s="1942"/>
      <c r="AU15" s="1942">
        <v>4</v>
      </c>
      <c r="AV15" s="1942"/>
      <c r="AW15" s="1942"/>
      <c r="AX15" s="1942"/>
      <c r="AY15" s="1941"/>
      <c r="AZ15" s="1942">
        <v>1</v>
      </c>
      <c r="BA15" s="1942"/>
      <c r="BB15" s="1942"/>
      <c r="BC15" s="1942"/>
      <c r="BD15" s="1942"/>
      <c r="BE15" s="1942"/>
      <c r="BF15" s="1942"/>
      <c r="BG15" s="1942"/>
      <c r="BH15" s="1942"/>
      <c r="BI15" s="1942"/>
      <c r="BJ15" s="1941"/>
      <c r="BK15" s="1942"/>
      <c r="BL15" s="1942"/>
      <c r="BM15" s="1942"/>
      <c r="BN15" s="1942"/>
      <c r="BO15" s="1942"/>
      <c r="BP15" s="1941"/>
      <c r="BQ15" s="1941"/>
      <c r="BR15" s="1941"/>
      <c r="BS15" s="1942"/>
      <c r="BT15" s="1942"/>
      <c r="BU15" s="1942"/>
      <c r="BV15" s="1942"/>
      <c r="BW15" s="1942"/>
      <c r="BX15" s="1942"/>
      <c r="BY15" s="1941">
        <v>2</v>
      </c>
      <c r="BZ15" s="1942">
        <v>9</v>
      </c>
      <c r="CI15" s="695"/>
    </row>
    <row r="16" spans="1:87" x14ac:dyDescent="0.35">
      <c r="A16" s="647" t="s">
        <v>637</v>
      </c>
      <c r="B16" s="1941">
        <v>87149</v>
      </c>
      <c r="C16" s="1942"/>
      <c r="D16" s="1941">
        <v>229</v>
      </c>
      <c r="E16" s="1941">
        <v>3512</v>
      </c>
      <c r="F16" s="1941"/>
      <c r="G16" s="1941"/>
      <c r="H16" s="1941">
        <v>5909</v>
      </c>
      <c r="I16" s="1941"/>
      <c r="J16" s="1941">
        <v>2530</v>
      </c>
      <c r="K16" s="1941">
        <v>786</v>
      </c>
      <c r="L16" s="1941">
        <v>151</v>
      </c>
      <c r="M16" s="1941">
        <v>1836</v>
      </c>
      <c r="N16" s="1941">
        <v>171</v>
      </c>
      <c r="O16" s="1941">
        <v>1179</v>
      </c>
      <c r="P16" s="1941"/>
      <c r="Q16" s="1941"/>
      <c r="R16" s="1941">
        <v>5845</v>
      </c>
      <c r="S16" s="1941">
        <v>8392</v>
      </c>
      <c r="T16" s="1941">
        <v>2382</v>
      </c>
      <c r="V16" s="1941">
        <v>2064</v>
      </c>
      <c r="W16" s="1941">
        <v>2115</v>
      </c>
      <c r="X16" s="1941">
        <v>415</v>
      </c>
      <c r="Y16" s="1941">
        <v>4280</v>
      </c>
      <c r="Z16" s="1941">
        <v>795</v>
      </c>
      <c r="AA16" s="1941"/>
      <c r="AB16" s="1941"/>
      <c r="AC16" s="1941">
        <v>1848</v>
      </c>
      <c r="AD16" s="1941">
        <v>423</v>
      </c>
      <c r="AE16" s="1941"/>
      <c r="AF16" s="1941">
        <v>136</v>
      </c>
      <c r="AG16" s="1941">
        <v>615</v>
      </c>
      <c r="AH16" s="1941"/>
      <c r="AI16" s="1941">
        <v>119711</v>
      </c>
      <c r="AJ16" s="1941">
        <v>25520</v>
      </c>
      <c r="AK16" s="1941">
        <v>1263</v>
      </c>
      <c r="AL16" s="1941"/>
      <c r="AM16" s="1941">
        <v>2934</v>
      </c>
      <c r="AN16" s="1941"/>
      <c r="AO16" s="1941">
        <v>1134</v>
      </c>
      <c r="AP16" s="1941">
        <v>2204</v>
      </c>
      <c r="AQ16" s="1941">
        <v>13187</v>
      </c>
      <c r="AR16" s="1941"/>
      <c r="AS16" s="1941">
        <v>2941</v>
      </c>
      <c r="AT16" s="1941">
        <v>4119</v>
      </c>
      <c r="AU16" s="1941">
        <v>4731</v>
      </c>
      <c r="AV16" s="1941">
        <v>1466</v>
      </c>
      <c r="AW16" s="1941"/>
      <c r="AX16" s="1941">
        <v>3018</v>
      </c>
      <c r="AY16" s="1941">
        <v>715</v>
      </c>
      <c r="AZ16" s="1941">
        <v>6169</v>
      </c>
      <c r="BA16" s="1941">
        <v>1161</v>
      </c>
      <c r="BB16" s="1941"/>
      <c r="BC16" s="1941">
        <v>4155</v>
      </c>
      <c r="BD16" s="1941">
        <v>1274</v>
      </c>
      <c r="BE16" s="1941"/>
      <c r="BF16" s="1941"/>
      <c r="BG16" s="1941"/>
      <c r="BH16" s="1941">
        <v>3412</v>
      </c>
      <c r="BI16" s="1941">
        <v>454</v>
      </c>
      <c r="BJ16" s="1941">
        <v>732</v>
      </c>
      <c r="BK16" s="1941">
        <v>416</v>
      </c>
      <c r="BL16" s="1941"/>
      <c r="BM16" s="1941">
        <v>5519</v>
      </c>
      <c r="BN16" s="1941">
        <v>675</v>
      </c>
      <c r="BO16" s="1941">
        <v>72833</v>
      </c>
      <c r="BP16" s="1941">
        <v>11888</v>
      </c>
      <c r="BQ16" s="1941">
        <v>849</v>
      </c>
      <c r="BR16" s="1941"/>
      <c r="BS16" s="1941">
        <v>1840</v>
      </c>
      <c r="BT16" s="1941">
        <v>486</v>
      </c>
      <c r="BU16" s="1941"/>
      <c r="BV16" s="1941">
        <v>2670</v>
      </c>
      <c r="BW16" s="1941"/>
      <c r="BX16" s="1941"/>
      <c r="BY16" s="1941">
        <v>14213</v>
      </c>
      <c r="BZ16" s="1941">
        <v>9612</v>
      </c>
      <c r="CI16" s="695"/>
    </row>
    <row r="17" spans="1:87" x14ac:dyDescent="0.35">
      <c r="A17" s="647" t="s">
        <v>638</v>
      </c>
      <c r="B17" s="1941">
        <v>12952</v>
      </c>
      <c r="C17" s="1941">
        <v>47</v>
      </c>
      <c r="D17" s="1941">
        <v>16</v>
      </c>
      <c r="E17" s="1941">
        <v>385</v>
      </c>
      <c r="F17" s="1941"/>
      <c r="G17" s="1941"/>
      <c r="H17" s="1941">
        <v>943</v>
      </c>
      <c r="I17" s="1941"/>
      <c r="J17" s="1941">
        <v>200</v>
      </c>
      <c r="K17" s="1941">
        <v>61</v>
      </c>
      <c r="L17" s="1941">
        <v>12</v>
      </c>
      <c r="M17" s="1941">
        <v>129</v>
      </c>
      <c r="N17" s="1941">
        <v>9</v>
      </c>
      <c r="O17" s="1941">
        <v>93</v>
      </c>
      <c r="P17" s="1941"/>
      <c r="Q17" s="1941"/>
      <c r="R17" s="1941">
        <v>515</v>
      </c>
      <c r="S17" s="1941">
        <v>855</v>
      </c>
      <c r="T17" s="1941">
        <v>177</v>
      </c>
      <c r="V17" s="1941">
        <v>224</v>
      </c>
      <c r="W17" s="1941">
        <v>206</v>
      </c>
      <c r="X17" s="1941">
        <v>37</v>
      </c>
      <c r="Y17" s="1941">
        <v>486</v>
      </c>
      <c r="Z17" s="1941">
        <v>112</v>
      </c>
      <c r="AA17" s="1941"/>
      <c r="AB17" s="1941"/>
      <c r="AC17" s="1941">
        <v>273</v>
      </c>
      <c r="AD17" s="1941">
        <v>37</v>
      </c>
      <c r="AE17" s="1941"/>
      <c r="AF17" s="1941">
        <v>12</v>
      </c>
      <c r="AG17" s="1941">
        <v>85</v>
      </c>
      <c r="AH17" s="1941"/>
      <c r="AI17" s="1941">
        <v>7420</v>
      </c>
      <c r="AJ17" s="1941">
        <v>3107</v>
      </c>
      <c r="AK17" s="1941">
        <v>80</v>
      </c>
      <c r="AL17" s="1941"/>
      <c r="AM17" s="1941">
        <v>324</v>
      </c>
      <c r="AN17" s="1941"/>
      <c r="AO17" s="1941">
        <v>100</v>
      </c>
      <c r="AP17" s="1941">
        <v>130</v>
      </c>
      <c r="AQ17" s="1941">
        <v>1490</v>
      </c>
      <c r="AR17" s="1941"/>
      <c r="AS17" s="1941">
        <v>337</v>
      </c>
      <c r="AT17" s="1941">
        <v>429</v>
      </c>
      <c r="AU17" s="1941">
        <v>708</v>
      </c>
      <c r="AV17" s="1941">
        <v>130</v>
      </c>
      <c r="AW17" s="1941"/>
      <c r="AX17" s="1941">
        <v>294</v>
      </c>
      <c r="AY17" s="1941">
        <v>67</v>
      </c>
      <c r="AZ17" s="1941">
        <v>802</v>
      </c>
      <c r="BA17" s="1941">
        <v>125</v>
      </c>
      <c r="BB17" s="1941"/>
      <c r="BC17" s="1941">
        <v>562</v>
      </c>
      <c r="BD17" s="1941">
        <v>141</v>
      </c>
      <c r="BE17" s="1941"/>
      <c r="BF17" s="1941"/>
      <c r="BG17" s="1941"/>
      <c r="BH17" s="1941">
        <v>301</v>
      </c>
      <c r="BI17" s="1941">
        <v>42</v>
      </c>
      <c r="BJ17" s="1941">
        <v>59</v>
      </c>
      <c r="BK17" s="1941">
        <v>43</v>
      </c>
      <c r="BL17" s="1941"/>
      <c r="BM17" s="1941">
        <v>497</v>
      </c>
      <c r="BN17" s="1941">
        <v>81</v>
      </c>
      <c r="BO17" s="1941">
        <v>10101</v>
      </c>
      <c r="BP17" s="1941">
        <v>1405</v>
      </c>
      <c r="BQ17" s="1941">
        <v>36</v>
      </c>
      <c r="BR17" s="1941"/>
      <c r="BS17" s="1941">
        <v>139</v>
      </c>
      <c r="BT17" s="1941">
        <v>46</v>
      </c>
      <c r="BU17" s="1941"/>
      <c r="BV17" s="1941">
        <v>174</v>
      </c>
      <c r="BW17" s="1941"/>
      <c r="BX17" s="1941"/>
      <c r="BY17" s="1941">
        <v>1648</v>
      </c>
      <c r="BZ17" s="1941">
        <v>1178</v>
      </c>
      <c r="CI17" s="695"/>
    </row>
    <row r="18" spans="1:87" x14ac:dyDescent="0.35">
      <c r="A18" s="647" t="s">
        <v>639</v>
      </c>
      <c r="B18" s="1941">
        <v>30</v>
      </c>
      <c r="C18" s="1942"/>
      <c r="D18" s="1942"/>
      <c r="E18" s="1941">
        <v>4</v>
      </c>
      <c r="F18" s="1941"/>
      <c r="G18" s="1941"/>
      <c r="H18" s="1941"/>
      <c r="I18" s="1941"/>
      <c r="J18" s="1942"/>
      <c r="K18" s="1942"/>
      <c r="L18" s="1942"/>
      <c r="M18" s="1942"/>
      <c r="N18" s="1942"/>
      <c r="O18" s="1942"/>
      <c r="P18" s="1942"/>
      <c r="Q18" s="1942"/>
      <c r="R18" s="1941">
        <v>4</v>
      </c>
      <c r="S18" s="1942">
        <v>8</v>
      </c>
      <c r="T18" s="1942">
        <v>3</v>
      </c>
      <c r="V18" s="1941"/>
      <c r="W18" s="1941">
        <v>1</v>
      </c>
      <c r="X18" s="1941"/>
      <c r="Y18" s="1942"/>
      <c r="Z18" s="1941"/>
      <c r="AA18" s="1941"/>
      <c r="AB18" s="1941"/>
      <c r="AC18" s="1942"/>
      <c r="AD18" s="1942"/>
      <c r="AE18" s="1942"/>
      <c r="AF18" s="1942"/>
      <c r="AG18" s="1942"/>
      <c r="AH18" s="1942"/>
      <c r="AI18" s="1942">
        <v>0</v>
      </c>
      <c r="AJ18" s="1942">
        <v>10</v>
      </c>
      <c r="AK18" s="1942"/>
      <c r="AL18" s="1942"/>
      <c r="AM18" s="1942">
        <v>3</v>
      </c>
      <c r="AN18" s="1942"/>
      <c r="AO18" s="1942"/>
      <c r="AP18" s="1942"/>
      <c r="AQ18" s="1942">
        <v>2</v>
      </c>
      <c r="AR18" s="1942"/>
      <c r="AS18" s="1941">
        <v>3</v>
      </c>
      <c r="AT18" s="1941"/>
      <c r="AU18" s="1942"/>
      <c r="AV18" s="1942">
        <v>0</v>
      </c>
      <c r="AW18" s="1942"/>
      <c r="AX18" s="1941"/>
      <c r="AY18" s="1941"/>
      <c r="AZ18" s="1942"/>
      <c r="BA18" s="1942"/>
      <c r="BB18" s="1942"/>
      <c r="BC18" s="1941">
        <v>1</v>
      </c>
      <c r="BD18" s="1941"/>
      <c r="BE18" s="1941"/>
      <c r="BF18" s="1941"/>
      <c r="BG18" s="1941"/>
      <c r="BH18" s="1941"/>
      <c r="BI18" s="1942"/>
      <c r="BJ18" s="1942"/>
      <c r="BK18" s="1941"/>
      <c r="BL18" s="1941"/>
      <c r="BM18" s="1941"/>
      <c r="BN18" s="1942"/>
      <c r="BO18" s="1942">
        <v>40</v>
      </c>
      <c r="BP18" s="1942">
        <v>4</v>
      </c>
      <c r="BQ18" s="1942"/>
      <c r="BR18" s="1942"/>
      <c r="BS18" s="1942"/>
      <c r="BT18" s="1942"/>
      <c r="BU18" s="1942"/>
      <c r="BV18" s="1941"/>
      <c r="BW18" s="1941"/>
      <c r="BX18" s="1941"/>
      <c r="BY18" s="1941">
        <v>2</v>
      </c>
      <c r="BZ18" s="1942">
        <v>2</v>
      </c>
      <c r="CI18" s="695"/>
    </row>
    <row r="19" spans="1:87" x14ac:dyDescent="0.35">
      <c r="A19" s="647" t="s">
        <v>636</v>
      </c>
      <c r="B19" s="1941">
        <v>976406</v>
      </c>
      <c r="C19" s="1941">
        <v>12285</v>
      </c>
      <c r="D19" s="1941">
        <v>1374</v>
      </c>
      <c r="E19" s="1941">
        <v>33420</v>
      </c>
      <c r="F19" s="1941"/>
      <c r="G19" s="1941"/>
      <c r="H19" s="1941">
        <v>62027</v>
      </c>
      <c r="I19" s="1941"/>
      <c r="J19" s="1941">
        <v>27703</v>
      </c>
      <c r="K19" s="1941">
        <v>6612</v>
      </c>
      <c r="L19" s="1941">
        <v>1061</v>
      </c>
      <c r="M19" s="1941">
        <v>16736</v>
      </c>
      <c r="N19" s="1941">
        <v>2395</v>
      </c>
      <c r="O19" s="1941">
        <v>11156</v>
      </c>
      <c r="P19" s="1941"/>
      <c r="Q19" s="1941"/>
      <c r="R19" s="1941">
        <v>56078</v>
      </c>
      <c r="S19" s="1941">
        <v>81873</v>
      </c>
      <c r="T19" s="1941">
        <v>21824</v>
      </c>
      <c r="V19" s="1941">
        <v>28847</v>
      </c>
      <c r="W19" s="1941">
        <v>19889</v>
      </c>
      <c r="X19" s="1941">
        <v>3292</v>
      </c>
      <c r="Y19" s="1941">
        <v>43196</v>
      </c>
      <c r="Z19" s="1941">
        <v>10963</v>
      </c>
      <c r="AA19" s="1941"/>
      <c r="AB19" s="1941"/>
      <c r="AC19" s="1941">
        <v>20787</v>
      </c>
      <c r="AD19" s="1941">
        <v>2260</v>
      </c>
      <c r="AE19" s="1941"/>
      <c r="AF19" s="1941">
        <v>1120</v>
      </c>
      <c r="AG19" s="1941">
        <v>4927</v>
      </c>
      <c r="AH19" s="1941"/>
      <c r="AI19" s="1941">
        <v>1312253</v>
      </c>
      <c r="AJ19" s="1941">
        <v>330264</v>
      </c>
      <c r="AK19" s="1941">
        <v>19170</v>
      </c>
      <c r="AL19" s="1941"/>
      <c r="AM19" s="1941">
        <v>24731</v>
      </c>
      <c r="AN19" s="1941"/>
      <c r="AO19" s="1941">
        <v>9601</v>
      </c>
      <c r="AP19" s="1941">
        <v>12017</v>
      </c>
      <c r="AQ19" s="1941">
        <v>151365</v>
      </c>
      <c r="AR19" s="1941"/>
      <c r="AS19" s="1941">
        <v>39353</v>
      </c>
      <c r="AT19" s="1941">
        <v>40247</v>
      </c>
      <c r="AU19" s="1941">
        <v>52783</v>
      </c>
      <c r="AV19" s="1941">
        <v>8220</v>
      </c>
      <c r="AW19" s="1941"/>
      <c r="AX19" s="1941">
        <v>24366</v>
      </c>
      <c r="AY19" s="1941">
        <v>5159</v>
      </c>
      <c r="AZ19" s="1941">
        <v>68913</v>
      </c>
      <c r="BA19" s="1941">
        <v>11560</v>
      </c>
      <c r="BB19" s="1941"/>
      <c r="BC19" s="1941">
        <v>56121</v>
      </c>
      <c r="BD19" s="1941">
        <v>10223</v>
      </c>
      <c r="BE19" s="1941"/>
      <c r="BF19" s="1941"/>
      <c r="BG19" s="1941"/>
      <c r="BH19" s="1941">
        <v>30225</v>
      </c>
      <c r="BI19" s="1941">
        <v>3888</v>
      </c>
      <c r="BJ19" s="1941">
        <v>5189</v>
      </c>
      <c r="BK19" s="1941">
        <v>2456</v>
      </c>
      <c r="BL19" s="1941"/>
      <c r="BM19" s="1941">
        <v>51072</v>
      </c>
      <c r="BN19" s="1941">
        <v>7433</v>
      </c>
      <c r="BO19" s="1941">
        <v>707544</v>
      </c>
      <c r="BP19" s="1941">
        <v>160856</v>
      </c>
      <c r="BQ19" s="1941">
        <v>13978</v>
      </c>
      <c r="BR19" s="1941"/>
      <c r="BS19" s="1941">
        <v>23084</v>
      </c>
      <c r="BT19" s="1941">
        <v>3521</v>
      </c>
      <c r="BU19" s="1941"/>
      <c r="BV19" s="1941">
        <v>21585</v>
      </c>
      <c r="BW19" s="1941"/>
      <c r="BX19" s="1941"/>
      <c r="BY19" s="1941">
        <v>144624</v>
      </c>
      <c r="BZ19" s="1941">
        <v>100252</v>
      </c>
      <c r="CI19" s="695"/>
    </row>
    <row r="20" spans="1:87" x14ac:dyDescent="0.35">
      <c r="A20" s="647" t="s">
        <v>640</v>
      </c>
      <c r="B20" s="1942"/>
      <c r="C20" s="1942"/>
      <c r="D20" s="1942"/>
      <c r="E20" s="1942"/>
      <c r="F20" s="1942"/>
      <c r="G20" s="1942"/>
      <c r="H20" s="1942"/>
      <c r="I20" s="1942"/>
      <c r="J20" s="1942"/>
      <c r="K20" s="1942"/>
      <c r="L20" s="1942"/>
      <c r="M20" s="1942"/>
      <c r="N20" s="1942"/>
      <c r="O20" s="1942"/>
      <c r="P20" s="1942"/>
      <c r="Q20" s="1942"/>
      <c r="R20" s="1942"/>
      <c r="S20" s="1942"/>
      <c r="T20" s="1942"/>
      <c r="V20" s="1942"/>
      <c r="W20" s="1942"/>
      <c r="X20" s="1942"/>
      <c r="Y20" s="1942"/>
      <c r="Z20" s="1942"/>
      <c r="AA20" s="1942"/>
      <c r="AB20" s="1942"/>
      <c r="AC20" s="1942"/>
      <c r="AD20" s="1942"/>
      <c r="AE20" s="1942"/>
      <c r="AF20" s="1942"/>
      <c r="AG20" s="1942"/>
      <c r="AH20" s="1942"/>
      <c r="AI20" s="1942">
        <v>701</v>
      </c>
      <c r="AJ20" s="1942"/>
      <c r="AK20" s="1942"/>
      <c r="AL20" s="1942"/>
      <c r="AM20" s="1942"/>
      <c r="AN20" s="1942"/>
      <c r="AO20" s="1942"/>
      <c r="AP20" s="1942"/>
      <c r="AQ20" s="1942"/>
      <c r="AR20" s="1942"/>
      <c r="AS20" s="1941"/>
      <c r="AT20" s="1942"/>
      <c r="AU20" s="1942"/>
      <c r="AV20" s="1942"/>
      <c r="AW20" s="1942"/>
      <c r="AX20" s="1942"/>
      <c r="AY20" s="1942"/>
      <c r="AZ20" s="1942"/>
      <c r="BA20" s="1942"/>
      <c r="BB20" s="1942"/>
      <c r="BC20" s="1942"/>
      <c r="BD20" s="1942"/>
      <c r="BE20" s="1942"/>
      <c r="BF20" s="1942"/>
      <c r="BG20" s="1942"/>
      <c r="BH20" s="1942"/>
      <c r="BI20" s="1942"/>
      <c r="BJ20" s="1942"/>
      <c r="BK20" s="1942"/>
      <c r="BL20" s="1942"/>
      <c r="BM20" s="1942"/>
      <c r="BN20" s="1942"/>
      <c r="BO20" s="1942"/>
      <c r="BP20" s="1942"/>
      <c r="BQ20" s="1942"/>
      <c r="BR20" s="1942"/>
      <c r="BS20" s="1942"/>
      <c r="BT20" s="1942"/>
      <c r="BU20" s="1942"/>
      <c r="BV20" s="1942"/>
      <c r="BW20" s="1942"/>
      <c r="BX20" s="1942"/>
      <c r="BY20" s="1942"/>
      <c r="BZ20" s="1942"/>
      <c r="CI20" s="695"/>
    </row>
    <row r="21" spans="1:87" x14ac:dyDescent="0.35">
      <c r="A21" s="647" t="s">
        <v>642</v>
      </c>
      <c r="B21" s="2322">
        <v>1076538</v>
      </c>
      <c r="C21" s="1945">
        <v>12332</v>
      </c>
      <c r="D21" s="1945">
        <v>1619</v>
      </c>
      <c r="E21" s="1945">
        <v>37321</v>
      </c>
      <c r="F21" s="1945"/>
      <c r="G21" s="1945"/>
      <c r="H21" s="1945">
        <v>68879</v>
      </c>
      <c r="I21" s="1945"/>
      <c r="J21" s="1945">
        <v>30434</v>
      </c>
      <c r="K21" s="1945">
        <v>7459</v>
      </c>
      <c r="L21" s="1945">
        <v>1224</v>
      </c>
      <c r="M21" s="1945">
        <v>18701</v>
      </c>
      <c r="N21" s="1945">
        <v>2575</v>
      </c>
      <c r="O21" s="1945">
        <v>12429</v>
      </c>
      <c r="P21" s="1945"/>
      <c r="Q21" s="1945"/>
      <c r="R21" s="1945">
        <v>62443</v>
      </c>
      <c r="S21" s="1945">
        <v>91128</v>
      </c>
      <c r="T21" s="1945">
        <v>24390</v>
      </c>
      <c r="V21" s="1945">
        <v>31139</v>
      </c>
      <c r="W21" s="1945">
        <v>22211</v>
      </c>
      <c r="X21" s="1945">
        <v>3744</v>
      </c>
      <c r="Y21" s="1945">
        <v>47962</v>
      </c>
      <c r="Z21" s="1945">
        <v>11871</v>
      </c>
      <c r="AA21" s="1945"/>
      <c r="AB21" s="1945"/>
      <c r="AC21" s="1945">
        <v>22908</v>
      </c>
      <c r="AD21" s="1945">
        <v>2720</v>
      </c>
      <c r="AE21" s="1945"/>
      <c r="AF21" s="1945">
        <v>1268</v>
      </c>
      <c r="AG21" s="1945">
        <v>5627</v>
      </c>
      <c r="AH21" s="1945"/>
      <c r="AI21" s="1945">
        <v>1440430</v>
      </c>
      <c r="AJ21" s="1945">
        <v>358901</v>
      </c>
      <c r="AK21" s="1945">
        <v>20513</v>
      </c>
      <c r="AL21" s="1945"/>
      <c r="AM21" s="1945">
        <v>27992</v>
      </c>
      <c r="AN21" s="1945"/>
      <c r="AO21" s="1945">
        <v>10835</v>
      </c>
      <c r="AP21" s="1945">
        <v>14351</v>
      </c>
      <c r="AQ21" s="1945">
        <v>166044</v>
      </c>
      <c r="AR21" s="1945"/>
      <c r="AS21" s="1945">
        <v>42634</v>
      </c>
      <c r="AT21" s="1945">
        <v>44795</v>
      </c>
      <c r="AU21" s="1945">
        <v>58226</v>
      </c>
      <c r="AV21" s="1945">
        <v>9816</v>
      </c>
      <c r="AW21" s="1945"/>
      <c r="AX21" s="1945">
        <v>27678</v>
      </c>
      <c r="AY21" s="1945">
        <v>5941</v>
      </c>
      <c r="AZ21" s="1945">
        <v>75885</v>
      </c>
      <c r="BA21" s="1945">
        <v>12846</v>
      </c>
      <c r="BB21" s="1945"/>
      <c r="BC21" s="1945">
        <v>60839</v>
      </c>
      <c r="BD21" s="1945">
        <v>11638</v>
      </c>
      <c r="BE21" s="1945"/>
      <c r="BF21" s="1945"/>
      <c r="BG21" s="1945"/>
      <c r="BH21" s="1945">
        <v>33938</v>
      </c>
      <c r="BI21" s="1945">
        <v>4384</v>
      </c>
      <c r="BJ21" s="1945">
        <v>5980</v>
      </c>
      <c r="BK21" s="1945">
        <v>2915</v>
      </c>
      <c r="BL21" s="1945"/>
      <c r="BM21" s="1945">
        <v>57088</v>
      </c>
      <c r="BN21" s="1945">
        <v>8189</v>
      </c>
      <c r="BO21" s="1945">
        <v>790518</v>
      </c>
      <c r="BP21" s="1945">
        <v>174153</v>
      </c>
      <c r="BQ21" s="1945">
        <v>14863</v>
      </c>
      <c r="BR21" s="1945"/>
      <c r="BS21" s="1945">
        <v>25063</v>
      </c>
      <c r="BT21" s="1945">
        <v>4053</v>
      </c>
      <c r="BU21" s="1945"/>
      <c r="BV21" s="1945">
        <v>24429</v>
      </c>
      <c r="BW21" s="1945"/>
      <c r="BX21" s="1945"/>
      <c r="BY21" s="1945">
        <v>160489</v>
      </c>
      <c r="BZ21" s="1945">
        <v>111053</v>
      </c>
      <c r="CI21" s="695"/>
    </row>
    <row r="22" spans="1:87" x14ac:dyDescent="0.35">
      <c r="O22" s="2327"/>
      <c r="X22" s="1704"/>
    </row>
    <row r="23" spans="1:87" s="950" customFormat="1" x14ac:dyDescent="0.35"/>
    <row r="24" spans="1:87" x14ac:dyDescent="0.35">
      <c r="AX24" s="2331" t="s">
        <v>4167</v>
      </c>
      <c r="BY24" s="2331"/>
      <c r="BZ24" s="2331"/>
    </row>
    <row r="25" spans="1:87" x14ac:dyDescent="0.35">
      <c r="A25" s="2032" t="s">
        <v>645</v>
      </c>
      <c r="B25" s="653">
        <f>B5-B19</f>
        <v>0</v>
      </c>
      <c r="C25" s="653">
        <f t="shared" ref="C25:BN25" si="14">C5-C19</f>
        <v>0</v>
      </c>
      <c r="D25" s="653">
        <f t="shared" si="14"/>
        <v>0</v>
      </c>
      <c r="E25" s="653">
        <f t="shared" si="14"/>
        <v>0</v>
      </c>
      <c r="F25" s="653">
        <f t="shared" si="14"/>
        <v>0</v>
      </c>
      <c r="G25" s="653">
        <f t="shared" si="14"/>
        <v>0</v>
      </c>
      <c r="H25" s="653">
        <f t="shared" si="14"/>
        <v>0</v>
      </c>
      <c r="I25" s="653">
        <f t="shared" si="14"/>
        <v>0</v>
      </c>
      <c r="J25" s="653">
        <f t="shared" si="14"/>
        <v>0</v>
      </c>
      <c r="K25" s="653">
        <f t="shared" si="14"/>
        <v>0</v>
      </c>
      <c r="L25" s="653">
        <f t="shared" si="14"/>
        <v>0</v>
      </c>
      <c r="M25" s="653">
        <f t="shared" si="14"/>
        <v>0</v>
      </c>
      <c r="N25" s="653">
        <f t="shared" si="14"/>
        <v>0</v>
      </c>
      <c r="O25" s="653">
        <f t="shared" si="14"/>
        <v>0</v>
      </c>
      <c r="P25" s="653">
        <f t="shared" si="14"/>
        <v>0</v>
      </c>
      <c r="Q25" s="653">
        <f t="shared" si="14"/>
        <v>0</v>
      </c>
      <c r="R25" s="653">
        <f t="shared" si="14"/>
        <v>0</v>
      </c>
      <c r="S25" s="653">
        <f t="shared" si="14"/>
        <v>0</v>
      </c>
      <c r="T25" s="653">
        <f t="shared" si="14"/>
        <v>0</v>
      </c>
      <c r="U25" s="653">
        <f t="shared" si="14"/>
        <v>0</v>
      </c>
      <c r="V25" s="653">
        <f t="shared" si="14"/>
        <v>0</v>
      </c>
      <c r="W25" s="653">
        <f t="shared" si="14"/>
        <v>0</v>
      </c>
      <c r="X25" s="653">
        <f t="shared" si="14"/>
        <v>0</v>
      </c>
      <c r="Y25" s="653">
        <f t="shared" si="14"/>
        <v>0</v>
      </c>
      <c r="Z25" s="653">
        <f t="shared" si="14"/>
        <v>0</v>
      </c>
      <c r="AA25" s="653">
        <f t="shared" si="14"/>
        <v>0</v>
      </c>
      <c r="AB25" s="653">
        <f t="shared" si="14"/>
        <v>0</v>
      </c>
      <c r="AC25" s="653">
        <f t="shared" si="14"/>
        <v>0</v>
      </c>
      <c r="AD25" s="653">
        <f t="shared" si="14"/>
        <v>0</v>
      </c>
      <c r="AE25" s="653">
        <f t="shared" si="14"/>
        <v>0</v>
      </c>
      <c r="AF25" s="653">
        <f t="shared" si="14"/>
        <v>0</v>
      </c>
      <c r="AG25" s="653">
        <f t="shared" si="14"/>
        <v>0</v>
      </c>
      <c r="AH25" s="653">
        <f t="shared" si="14"/>
        <v>0</v>
      </c>
      <c r="AI25" s="653">
        <f t="shared" si="14"/>
        <v>0</v>
      </c>
      <c r="AJ25" s="653">
        <f t="shared" si="14"/>
        <v>0</v>
      </c>
      <c r="AK25" s="653">
        <f t="shared" si="14"/>
        <v>0</v>
      </c>
      <c r="AL25" s="653">
        <f t="shared" si="14"/>
        <v>0</v>
      </c>
      <c r="AM25" s="653">
        <f t="shared" si="14"/>
        <v>0</v>
      </c>
      <c r="AN25" s="653">
        <f t="shared" si="14"/>
        <v>0</v>
      </c>
      <c r="AO25" s="653">
        <f t="shared" si="14"/>
        <v>0</v>
      </c>
      <c r="AP25" s="653">
        <f t="shared" si="14"/>
        <v>0</v>
      </c>
      <c r="AQ25" s="653">
        <f t="shared" si="14"/>
        <v>0</v>
      </c>
      <c r="AR25" s="653">
        <f t="shared" si="14"/>
        <v>0</v>
      </c>
      <c r="AS25" s="653">
        <f t="shared" si="14"/>
        <v>0</v>
      </c>
      <c r="AT25" s="653">
        <f t="shared" si="14"/>
        <v>0</v>
      </c>
      <c r="AU25" s="653">
        <f t="shared" si="14"/>
        <v>0</v>
      </c>
      <c r="AV25" s="653">
        <f t="shared" si="14"/>
        <v>0</v>
      </c>
      <c r="AW25" s="653">
        <f t="shared" si="14"/>
        <v>0</v>
      </c>
      <c r="AX25" s="653">
        <f t="shared" si="14"/>
        <v>0</v>
      </c>
      <c r="AY25" s="653">
        <f t="shared" si="14"/>
        <v>0</v>
      </c>
      <c r="AZ25" s="653">
        <f t="shared" si="14"/>
        <v>0</v>
      </c>
      <c r="BA25" s="653">
        <f t="shared" si="14"/>
        <v>0</v>
      </c>
      <c r="BB25" s="653">
        <f t="shared" si="14"/>
        <v>0</v>
      </c>
      <c r="BC25" s="653">
        <f t="shared" si="14"/>
        <v>0</v>
      </c>
      <c r="BD25" s="653">
        <f t="shared" si="14"/>
        <v>0</v>
      </c>
      <c r="BE25" s="653">
        <f t="shared" si="14"/>
        <v>0</v>
      </c>
      <c r="BF25" s="653">
        <f t="shared" si="14"/>
        <v>0</v>
      </c>
      <c r="BG25" s="653">
        <f t="shared" si="14"/>
        <v>0</v>
      </c>
      <c r="BH25" s="653">
        <f t="shared" si="14"/>
        <v>0</v>
      </c>
      <c r="BI25" s="653">
        <f t="shared" si="14"/>
        <v>0</v>
      </c>
      <c r="BJ25" s="653">
        <f t="shared" si="14"/>
        <v>0</v>
      </c>
      <c r="BK25" s="653">
        <f t="shared" si="14"/>
        <v>0</v>
      </c>
      <c r="BL25" s="653">
        <f t="shared" si="14"/>
        <v>0</v>
      </c>
      <c r="BM25" s="653">
        <f t="shared" si="14"/>
        <v>0</v>
      </c>
      <c r="BN25" s="653">
        <f t="shared" si="14"/>
        <v>0</v>
      </c>
      <c r="BO25" s="653">
        <f t="shared" ref="BO25:BY25" si="15">BO5-BO19</f>
        <v>0</v>
      </c>
      <c r="BP25" s="653">
        <f t="shared" si="15"/>
        <v>0</v>
      </c>
      <c r="BQ25" s="653">
        <f t="shared" si="15"/>
        <v>0</v>
      </c>
      <c r="BR25" s="653">
        <f t="shared" si="15"/>
        <v>0</v>
      </c>
      <c r="BS25" s="653">
        <f t="shared" si="15"/>
        <v>0</v>
      </c>
      <c r="BT25" s="653">
        <f t="shared" si="15"/>
        <v>0</v>
      </c>
      <c r="BU25" s="653">
        <f t="shared" si="15"/>
        <v>0</v>
      </c>
      <c r="BV25" s="653">
        <f t="shared" si="15"/>
        <v>0</v>
      </c>
      <c r="BW25" s="653">
        <f t="shared" si="15"/>
        <v>0</v>
      </c>
      <c r="BX25" s="653">
        <f t="shared" si="15"/>
        <v>0</v>
      </c>
      <c r="BY25" s="653">
        <f t="shared" si="15"/>
        <v>0</v>
      </c>
      <c r="BZ25" s="653">
        <f>BZ5-BZ19</f>
        <v>0</v>
      </c>
    </row>
    <row r="26" spans="1:87" x14ac:dyDescent="0.35">
      <c r="B26" s="653">
        <f>B6-B16</f>
        <v>0</v>
      </c>
      <c r="C26" s="653">
        <f t="shared" ref="C26:BN26" si="16">C6-C16</f>
        <v>0</v>
      </c>
      <c r="D26" s="653">
        <f t="shared" si="16"/>
        <v>0</v>
      </c>
      <c r="E26" s="653">
        <f t="shared" si="16"/>
        <v>0</v>
      </c>
      <c r="F26" s="653">
        <f t="shared" si="16"/>
        <v>0</v>
      </c>
      <c r="G26" s="653">
        <f t="shared" si="16"/>
        <v>0</v>
      </c>
      <c r="H26" s="653">
        <f t="shared" si="16"/>
        <v>0</v>
      </c>
      <c r="I26" s="653">
        <f t="shared" si="16"/>
        <v>0</v>
      </c>
      <c r="J26" s="653">
        <f t="shared" si="16"/>
        <v>0</v>
      </c>
      <c r="K26" s="653">
        <f t="shared" si="16"/>
        <v>0</v>
      </c>
      <c r="L26" s="653">
        <f t="shared" si="16"/>
        <v>0</v>
      </c>
      <c r="M26" s="653">
        <f t="shared" si="16"/>
        <v>0</v>
      </c>
      <c r="N26" s="653">
        <f t="shared" si="16"/>
        <v>0</v>
      </c>
      <c r="O26" s="653">
        <f t="shared" si="16"/>
        <v>0</v>
      </c>
      <c r="P26" s="653">
        <f t="shared" si="16"/>
        <v>0</v>
      </c>
      <c r="Q26" s="653">
        <f t="shared" si="16"/>
        <v>0</v>
      </c>
      <c r="R26" s="653">
        <f t="shared" si="16"/>
        <v>0</v>
      </c>
      <c r="S26" s="653">
        <f t="shared" si="16"/>
        <v>0</v>
      </c>
      <c r="T26" s="653">
        <f t="shared" si="16"/>
        <v>0</v>
      </c>
      <c r="U26" s="653">
        <f t="shared" si="16"/>
        <v>0</v>
      </c>
      <c r="V26" s="653">
        <f t="shared" si="16"/>
        <v>0</v>
      </c>
      <c r="W26" s="653">
        <f t="shared" si="16"/>
        <v>0</v>
      </c>
      <c r="X26" s="653">
        <f t="shared" si="16"/>
        <v>0</v>
      </c>
      <c r="Y26" s="653">
        <f t="shared" si="16"/>
        <v>0</v>
      </c>
      <c r="Z26" s="653">
        <f t="shared" si="16"/>
        <v>0</v>
      </c>
      <c r="AA26" s="653">
        <f t="shared" si="16"/>
        <v>0</v>
      </c>
      <c r="AB26" s="653">
        <f t="shared" si="16"/>
        <v>0</v>
      </c>
      <c r="AC26" s="653">
        <f t="shared" si="16"/>
        <v>0</v>
      </c>
      <c r="AD26" s="653">
        <f t="shared" si="16"/>
        <v>0</v>
      </c>
      <c r="AE26" s="653">
        <f t="shared" si="16"/>
        <v>0</v>
      </c>
      <c r="AF26" s="653">
        <f t="shared" si="16"/>
        <v>0</v>
      </c>
      <c r="AG26" s="653">
        <f t="shared" si="16"/>
        <v>0</v>
      </c>
      <c r="AH26" s="653">
        <f t="shared" si="16"/>
        <v>0</v>
      </c>
      <c r="AI26" s="653">
        <f t="shared" si="16"/>
        <v>0</v>
      </c>
      <c r="AJ26" s="653">
        <f t="shared" si="16"/>
        <v>0</v>
      </c>
      <c r="AK26" s="653">
        <f t="shared" si="16"/>
        <v>0</v>
      </c>
      <c r="AL26" s="653">
        <f t="shared" si="16"/>
        <v>0</v>
      </c>
      <c r="AM26" s="653">
        <f t="shared" si="16"/>
        <v>0</v>
      </c>
      <c r="AN26" s="653">
        <f t="shared" si="16"/>
        <v>0</v>
      </c>
      <c r="AO26" s="653">
        <f t="shared" si="16"/>
        <v>0</v>
      </c>
      <c r="AP26" s="653">
        <f t="shared" si="16"/>
        <v>0</v>
      </c>
      <c r="AQ26" s="653">
        <f t="shared" si="16"/>
        <v>0</v>
      </c>
      <c r="AR26" s="653">
        <f t="shared" si="16"/>
        <v>0</v>
      </c>
      <c r="AS26" s="653">
        <f t="shared" si="16"/>
        <v>0</v>
      </c>
      <c r="AT26" s="653">
        <f t="shared" si="16"/>
        <v>0</v>
      </c>
      <c r="AU26" s="653">
        <f t="shared" si="16"/>
        <v>0</v>
      </c>
      <c r="AV26" s="653">
        <f t="shared" si="16"/>
        <v>0</v>
      </c>
      <c r="AW26" s="653">
        <f t="shared" si="16"/>
        <v>0</v>
      </c>
      <c r="AX26" s="653">
        <f t="shared" si="16"/>
        <v>0</v>
      </c>
      <c r="AY26" s="653">
        <f t="shared" si="16"/>
        <v>0</v>
      </c>
      <c r="AZ26" s="653">
        <f t="shared" si="16"/>
        <v>0</v>
      </c>
      <c r="BA26" s="653">
        <f t="shared" si="16"/>
        <v>0</v>
      </c>
      <c r="BB26" s="653">
        <f t="shared" si="16"/>
        <v>0</v>
      </c>
      <c r="BC26" s="653">
        <f t="shared" si="16"/>
        <v>0</v>
      </c>
      <c r="BD26" s="653">
        <f t="shared" si="16"/>
        <v>0</v>
      </c>
      <c r="BE26" s="653">
        <f t="shared" si="16"/>
        <v>0</v>
      </c>
      <c r="BF26" s="653">
        <f t="shared" si="16"/>
        <v>0</v>
      </c>
      <c r="BG26" s="653">
        <f t="shared" si="16"/>
        <v>0</v>
      </c>
      <c r="BH26" s="653">
        <f t="shared" si="16"/>
        <v>0</v>
      </c>
      <c r="BI26" s="653">
        <f t="shared" si="16"/>
        <v>0</v>
      </c>
      <c r="BJ26" s="653">
        <f t="shared" si="16"/>
        <v>0</v>
      </c>
      <c r="BK26" s="653">
        <f t="shared" si="16"/>
        <v>0</v>
      </c>
      <c r="BL26" s="653">
        <f t="shared" si="16"/>
        <v>0</v>
      </c>
      <c r="BM26" s="653">
        <f t="shared" si="16"/>
        <v>0</v>
      </c>
      <c r="BN26" s="653">
        <f t="shared" si="16"/>
        <v>0</v>
      </c>
      <c r="BO26" s="653">
        <f t="shared" ref="BO26:BZ26" si="17">BO6-BO16</f>
        <v>0</v>
      </c>
      <c r="BP26" s="653">
        <f t="shared" si="17"/>
        <v>0</v>
      </c>
      <c r="BQ26" s="653">
        <f t="shared" si="17"/>
        <v>0</v>
      </c>
      <c r="BR26" s="653">
        <f t="shared" si="17"/>
        <v>0</v>
      </c>
      <c r="BS26" s="653">
        <f t="shared" si="17"/>
        <v>0</v>
      </c>
      <c r="BT26" s="653">
        <f t="shared" si="17"/>
        <v>0</v>
      </c>
      <c r="BU26" s="653">
        <f t="shared" si="17"/>
        <v>0</v>
      </c>
      <c r="BV26" s="653">
        <f t="shared" si="17"/>
        <v>0</v>
      </c>
      <c r="BW26" s="653">
        <f t="shared" si="17"/>
        <v>0</v>
      </c>
      <c r="BX26" s="653">
        <f t="shared" si="17"/>
        <v>0</v>
      </c>
      <c r="BY26" s="653">
        <f t="shared" si="17"/>
        <v>0</v>
      </c>
      <c r="BZ26" s="653">
        <f t="shared" si="17"/>
        <v>0</v>
      </c>
    </row>
    <row r="27" spans="1:87" x14ac:dyDescent="0.35">
      <c r="B27" s="653">
        <f>B7-B17</f>
        <v>0</v>
      </c>
      <c r="C27" s="653">
        <f t="shared" ref="C27:BN27" si="18">C7-C17</f>
        <v>0</v>
      </c>
      <c r="D27" s="653">
        <f t="shared" si="18"/>
        <v>0</v>
      </c>
      <c r="E27" s="653">
        <f t="shared" si="18"/>
        <v>0</v>
      </c>
      <c r="F27" s="653">
        <f t="shared" si="18"/>
        <v>0</v>
      </c>
      <c r="G27" s="653">
        <f t="shared" si="18"/>
        <v>0</v>
      </c>
      <c r="H27" s="653">
        <f t="shared" si="18"/>
        <v>0</v>
      </c>
      <c r="I27" s="653">
        <f t="shared" si="18"/>
        <v>0</v>
      </c>
      <c r="J27" s="653">
        <f t="shared" si="18"/>
        <v>0</v>
      </c>
      <c r="K27" s="653">
        <f t="shared" si="18"/>
        <v>0</v>
      </c>
      <c r="L27" s="653">
        <f t="shared" si="18"/>
        <v>0</v>
      </c>
      <c r="M27" s="653">
        <f t="shared" si="18"/>
        <v>0</v>
      </c>
      <c r="N27" s="653">
        <f t="shared" si="18"/>
        <v>0</v>
      </c>
      <c r="O27" s="653">
        <f t="shared" si="18"/>
        <v>0</v>
      </c>
      <c r="P27" s="653">
        <f t="shared" si="18"/>
        <v>0</v>
      </c>
      <c r="Q27" s="653">
        <f t="shared" si="18"/>
        <v>0</v>
      </c>
      <c r="R27" s="653">
        <f t="shared" si="18"/>
        <v>0</v>
      </c>
      <c r="S27" s="653">
        <f t="shared" si="18"/>
        <v>0</v>
      </c>
      <c r="T27" s="653">
        <f t="shared" si="18"/>
        <v>0</v>
      </c>
      <c r="U27" s="653">
        <f t="shared" si="18"/>
        <v>0</v>
      </c>
      <c r="V27" s="653">
        <f t="shared" si="18"/>
        <v>0</v>
      </c>
      <c r="W27" s="653">
        <f t="shared" si="18"/>
        <v>0</v>
      </c>
      <c r="X27" s="653">
        <f t="shared" si="18"/>
        <v>0</v>
      </c>
      <c r="Y27" s="653">
        <f t="shared" si="18"/>
        <v>0</v>
      </c>
      <c r="Z27" s="653">
        <f t="shared" si="18"/>
        <v>0</v>
      </c>
      <c r="AA27" s="653">
        <f t="shared" si="18"/>
        <v>0</v>
      </c>
      <c r="AB27" s="653">
        <f t="shared" si="18"/>
        <v>0</v>
      </c>
      <c r="AC27" s="653">
        <f t="shared" si="18"/>
        <v>0</v>
      </c>
      <c r="AD27" s="653">
        <f t="shared" si="18"/>
        <v>0</v>
      </c>
      <c r="AE27" s="653">
        <f t="shared" si="18"/>
        <v>0</v>
      </c>
      <c r="AF27" s="653">
        <f t="shared" si="18"/>
        <v>0</v>
      </c>
      <c r="AG27" s="653">
        <f t="shared" si="18"/>
        <v>0</v>
      </c>
      <c r="AH27" s="653">
        <f t="shared" si="18"/>
        <v>0</v>
      </c>
      <c r="AI27" s="653">
        <f t="shared" si="18"/>
        <v>0</v>
      </c>
      <c r="AJ27" s="653">
        <f t="shared" si="18"/>
        <v>0</v>
      </c>
      <c r="AK27" s="653">
        <f t="shared" si="18"/>
        <v>0</v>
      </c>
      <c r="AL27" s="653">
        <f t="shared" si="18"/>
        <v>0</v>
      </c>
      <c r="AM27" s="653">
        <f t="shared" si="18"/>
        <v>0</v>
      </c>
      <c r="AN27" s="653">
        <f t="shared" si="18"/>
        <v>0</v>
      </c>
      <c r="AO27" s="653">
        <f t="shared" si="18"/>
        <v>0</v>
      </c>
      <c r="AP27" s="653">
        <f t="shared" si="18"/>
        <v>0</v>
      </c>
      <c r="AQ27" s="653">
        <f t="shared" si="18"/>
        <v>0</v>
      </c>
      <c r="AR27" s="653">
        <f t="shared" si="18"/>
        <v>0</v>
      </c>
      <c r="AS27" s="653">
        <f t="shared" si="18"/>
        <v>0</v>
      </c>
      <c r="AT27" s="653">
        <f t="shared" si="18"/>
        <v>0</v>
      </c>
      <c r="AU27" s="653">
        <f t="shared" si="18"/>
        <v>0</v>
      </c>
      <c r="AV27" s="653">
        <f t="shared" si="18"/>
        <v>0</v>
      </c>
      <c r="AW27" s="653">
        <f t="shared" si="18"/>
        <v>0</v>
      </c>
      <c r="AX27" s="653">
        <f t="shared" si="18"/>
        <v>0</v>
      </c>
      <c r="AY27" s="653">
        <f t="shared" si="18"/>
        <v>0</v>
      </c>
      <c r="AZ27" s="653">
        <f t="shared" si="18"/>
        <v>0</v>
      </c>
      <c r="BA27" s="653">
        <f t="shared" si="18"/>
        <v>0</v>
      </c>
      <c r="BB27" s="653">
        <f t="shared" si="18"/>
        <v>0</v>
      </c>
      <c r="BC27" s="653">
        <f t="shared" si="18"/>
        <v>0</v>
      </c>
      <c r="BD27" s="653">
        <f t="shared" si="18"/>
        <v>0</v>
      </c>
      <c r="BE27" s="653">
        <f t="shared" si="18"/>
        <v>0</v>
      </c>
      <c r="BF27" s="653">
        <f t="shared" si="18"/>
        <v>0</v>
      </c>
      <c r="BG27" s="653">
        <f t="shared" si="18"/>
        <v>0</v>
      </c>
      <c r="BH27" s="653">
        <f t="shared" si="18"/>
        <v>0</v>
      </c>
      <c r="BI27" s="653">
        <f t="shared" si="18"/>
        <v>0</v>
      </c>
      <c r="BJ27" s="653">
        <f t="shared" si="18"/>
        <v>0</v>
      </c>
      <c r="BK27" s="653">
        <f t="shared" si="18"/>
        <v>0</v>
      </c>
      <c r="BL27" s="653">
        <f t="shared" si="18"/>
        <v>0</v>
      </c>
      <c r="BM27" s="653">
        <f t="shared" si="18"/>
        <v>0</v>
      </c>
      <c r="BN27" s="653">
        <f t="shared" si="18"/>
        <v>0</v>
      </c>
      <c r="BO27" s="653">
        <f t="shared" ref="BO27:BZ27" si="19">BO7-BO17</f>
        <v>0</v>
      </c>
      <c r="BP27" s="653">
        <f t="shared" si="19"/>
        <v>0</v>
      </c>
      <c r="BQ27" s="653">
        <f t="shared" si="19"/>
        <v>0</v>
      </c>
      <c r="BR27" s="653">
        <f t="shared" si="19"/>
        <v>0</v>
      </c>
      <c r="BS27" s="653">
        <f t="shared" si="19"/>
        <v>0</v>
      </c>
      <c r="BT27" s="653">
        <f t="shared" si="19"/>
        <v>0</v>
      </c>
      <c r="BU27" s="653">
        <f t="shared" si="19"/>
        <v>0</v>
      </c>
      <c r="BV27" s="653">
        <f t="shared" si="19"/>
        <v>0</v>
      </c>
      <c r="BW27" s="653">
        <f t="shared" si="19"/>
        <v>0</v>
      </c>
      <c r="BX27" s="653">
        <f t="shared" si="19"/>
        <v>0</v>
      </c>
      <c r="BY27" s="653">
        <f t="shared" si="19"/>
        <v>0</v>
      </c>
      <c r="BZ27" s="653">
        <f t="shared" si="19"/>
        <v>0</v>
      </c>
    </row>
    <row r="28" spans="1:87" x14ac:dyDescent="0.35">
      <c r="B28" s="653">
        <f>B8-B18</f>
        <v>0</v>
      </c>
      <c r="C28" s="653">
        <f t="shared" ref="C28:BN28" si="20">C8-C18</f>
        <v>0</v>
      </c>
      <c r="D28" s="653">
        <f t="shared" si="20"/>
        <v>0</v>
      </c>
      <c r="E28" s="653">
        <f t="shared" si="20"/>
        <v>0</v>
      </c>
      <c r="F28" s="653">
        <f t="shared" si="20"/>
        <v>0</v>
      </c>
      <c r="G28" s="653">
        <f t="shared" si="20"/>
        <v>0</v>
      </c>
      <c r="H28" s="653">
        <f t="shared" si="20"/>
        <v>0</v>
      </c>
      <c r="I28" s="653">
        <f t="shared" si="20"/>
        <v>0</v>
      </c>
      <c r="J28" s="653">
        <f t="shared" si="20"/>
        <v>0</v>
      </c>
      <c r="K28" s="653">
        <f t="shared" si="20"/>
        <v>0</v>
      </c>
      <c r="L28" s="653">
        <f t="shared" si="20"/>
        <v>0</v>
      </c>
      <c r="M28" s="653">
        <f t="shared" si="20"/>
        <v>0</v>
      </c>
      <c r="N28" s="653">
        <f t="shared" si="20"/>
        <v>0</v>
      </c>
      <c r="O28" s="653">
        <f t="shared" si="20"/>
        <v>0</v>
      </c>
      <c r="P28" s="653">
        <f t="shared" si="20"/>
        <v>0</v>
      </c>
      <c r="Q28" s="653">
        <f t="shared" si="20"/>
        <v>0</v>
      </c>
      <c r="R28" s="653">
        <f t="shared" si="20"/>
        <v>0</v>
      </c>
      <c r="S28" s="653">
        <f t="shared" si="20"/>
        <v>0</v>
      </c>
      <c r="T28" s="653">
        <f t="shared" si="20"/>
        <v>0</v>
      </c>
      <c r="U28" s="653">
        <f t="shared" si="20"/>
        <v>0</v>
      </c>
      <c r="V28" s="653">
        <f t="shared" si="20"/>
        <v>0</v>
      </c>
      <c r="W28" s="653">
        <f t="shared" si="20"/>
        <v>0</v>
      </c>
      <c r="X28" s="653">
        <f t="shared" si="20"/>
        <v>0</v>
      </c>
      <c r="Y28" s="653">
        <f t="shared" si="20"/>
        <v>0</v>
      </c>
      <c r="Z28" s="653">
        <f t="shared" si="20"/>
        <v>0</v>
      </c>
      <c r="AA28" s="653">
        <f t="shared" si="20"/>
        <v>0</v>
      </c>
      <c r="AB28" s="653">
        <f t="shared" si="20"/>
        <v>0</v>
      </c>
      <c r="AC28" s="653">
        <f t="shared" si="20"/>
        <v>0</v>
      </c>
      <c r="AD28" s="653">
        <f t="shared" si="20"/>
        <v>0</v>
      </c>
      <c r="AE28" s="653">
        <f t="shared" si="20"/>
        <v>0</v>
      </c>
      <c r="AF28" s="653">
        <f t="shared" si="20"/>
        <v>0</v>
      </c>
      <c r="AG28" s="653">
        <f t="shared" si="20"/>
        <v>0</v>
      </c>
      <c r="AH28" s="653">
        <f t="shared" si="20"/>
        <v>0</v>
      </c>
      <c r="AI28" s="653">
        <f t="shared" si="20"/>
        <v>0</v>
      </c>
      <c r="AJ28" s="653">
        <f t="shared" si="20"/>
        <v>0</v>
      </c>
      <c r="AK28" s="653">
        <f t="shared" si="20"/>
        <v>0</v>
      </c>
      <c r="AL28" s="653">
        <f t="shared" si="20"/>
        <v>0</v>
      </c>
      <c r="AM28" s="653">
        <f t="shared" si="20"/>
        <v>0</v>
      </c>
      <c r="AN28" s="653">
        <f t="shared" si="20"/>
        <v>0</v>
      </c>
      <c r="AO28" s="653">
        <f t="shared" si="20"/>
        <v>0</v>
      </c>
      <c r="AP28" s="653">
        <f t="shared" si="20"/>
        <v>0</v>
      </c>
      <c r="AQ28" s="653">
        <f t="shared" si="20"/>
        <v>0</v>
      </c>
      <c r="AR28" s="653">
        <f t="shared" si="20"/>
        <v>0</v>
      </c>
      <c r="AS28" s="653">
        <f t="shared" si="20"/>
        <v>0</v>
      </c>
      <c r="AT28" s="653">
        <f t="shared" si="20"/>
        <v>0</v>
      </c>
      <c r="AU28" s="653">
        <f t="shared" si="20"/>
        <v>0</v>
      </c>
      <c r="AV28" s="653">
        <f t="shared" si="20"/>
        <v>0</v>
      </c>
      <c r="AW28" s="653">
        <f t="shared" si="20"/>
        <v>0</v>
      </c>
      <c r="AX28" s="653">
        <f t="shared" si="20"/>
        <v>0</v>
      </c>
      <c r="AY28" s="653">
        <f t="shared" si="20"/>
        <v>0</v>
      </c>
      <c r="AZ28" s="653">
        <f t="shared" si="20"/>
        <v>0</v>
      </c>
      <c r="BA28" s="653">
        <f t="shared" si="20"/>
        <v>0</v>
      </c>
      <c r="BB28" s="653">
        <f t="shared" si="20"/>
        <v>0</v>
      </c>
      <c r="BC28" s="653">
        <f t="shared" si="20"/>
        <v>0</v>
      </c>
      <c r="BD28" s="653">
        <f t="shared" si="20"/>
        <v>0</v>
      </c>
      <c r="BE28" s="653">
        <f t="shared" si="20"/>
        <v>0</v>
      </c>
      <c r="BF28" s="653">
        <f t="shared" si="20"/>
        <v>0</v>
      </c>
      <c r="BG28" s="653">
        <f t="shared" si="20"/>
        <v>0</v>
      </c>
      <c r="BH28" s="653">
        <f t="shared" si="20"/>
        <v>0</v>
      </c>
      <c r="BI28" s="653">
        <f t="shared" si="20"/>
        <v>0</v>
      </c>
      <c r="BJ28" s="653">
        <f t="shared" si="20"/>
        <v>0</v>
      </c>
      <c r="BK28" s="653">
        <f t="shared" si="20"/>
        <v>0</v>
      </c>
      <c r="BL28" s="653">
        <f t="shared" si="20"/>
        <v>0</v>
      </c>
      <c r="BM28" s="653">
        <f t="shared" si="20"/>
        <v>0</v>
      </c>
      <c r="BN28" s="653">
        <f t="shared" si="20"/>
        <v>0</v>
      </c>
      <c r="BO28" s="653">
        <f t="shared" ref="BO28:BZ28" si="21">BO8-BO18</f>
        <v>0</v>
      </c>
      <c r="BP28" s="653">
        <f t="shared" si="21"/>
        <v>0</v>
      </c>
      <c r="BQ28" s="653">
        <f t="shared" si="21"/>
        <v>0</v>
      </c>
      <c r="BR28" s="653">
        <f t="shared" si="21"/>
        <v>0</v>
      </c>
      <c r="BS28" s="653">
        <f t="shared" si="21"/>
        <v>0</v>
      </c>
      <c r="BT28" s="653">
        <f t="shared" si="21"/>
        <v>0</v>
      </c>
      <c r="BU28" s="653">
        <f t="shared" si="21"/>
        <v>0</v>
      </c>
      <c r="BV28" s="653">
        <f t="shared" si="21"/>
        <v>0</v>
      </c>
      <c r="BW28" s="653">
        <f t="shared" si="21"/>
        <v>0</v>
      </c>
      <c r="BX28" s="653">
        <f t="shared" si="21"/>
        <v>0</v>
      </c>
      <c r="BY28" s="653">
        <f t="shared" si="21"/>
        <v>0</v>
      </c>
      <c r="BZ28" s="653">
        <f t="shared" si="21"/>
        <v>0</v>
      </c>
    </row>
    <row r="29" spans="1:87" x14ac:dyDescent="0.35">
      <c r="B29" s="653">
        <f>B9-B20</f>
        <v>0</v>
      </c>
      <c r="C29" s="653">
        <f t="shared" ref="C29:BN29" si="22">C9-C20</f>
        <v>0</v>
      </c>
      <c r="D29" s="653">
        <f t="shared" si="22"/>
        <v>0</v>
      </c>
      <c r="E29" s="653">
        <f t="shared" si="22"/>
        <v>0</v>
      </c>
      <c r="F29" s="653">
        <f t="shared" si="22"/>
        <v>0</v>
      </c>
      <c r="G29" s="653">
        <f t="shared" si="22"/>
        <v>0</v>
      </c>
      <c r="H29" s="653">
        <f t="shared" si="22"/>
        <v>0</v>
      </c>
      <c r="I29" s="653">
        <f t="shared" si="22"/>
        <v>0</v>
      </c>
      <c r="J29" s="653">
        <f t="shared" si="22"/>
        <v>0</v>
      </c>
      <c r="K29" s="653">
        <f t="shared" si="22"/>
        <v>0</v>
      </c>
      <c r="L29" s="653">
        <f t="shared" si="22"/>
        <v>0</v>
      </c>
      <c r="M29" s="653">
        <f t="shared" si="22"/>
        <v>0</v>
      </c>
      <c r="N29" s="653">
        <f t="shared" si="22"/>
        <v>0</v>
      </c>
      <c r="O29" s="653">
        <f t="shared" si="22"/>
        <v>0</v>
      </c>
      <c r="P29" s="653">
        <f t="shared" si="22"/>
        <v>0</v>
      </c>
      <c r="Q29" s="653">
        <f t="shared" si="22"/>
        <v>0</v>
      </c>
      <c r="R29" s="653">
        <f t="shared" si="22"/>
        <v>0</v>
      </c>
      <c r="S29" s="653">
        <f t="shared" si="22"/>
        <v>0</v>
      </c>
      <c r="T29" s="653">
        <f t="shared" si="22"/>
        <v>0</v>
      </c>
      <c r="U29" s="653">
        <f t="shared" si="22"/>
        <v>0</v>
      </c>
      <c r="V29" s="653">
        <f t="shared" si="22"/>
        <v>0</v>
      </c>
      <c r="W29" s="653">
        <f t="shared" si="22"/>
        <v>0</v>
      </c>
      <c r="X29" s="653">
        <f t="shared" si="22"/>
        <v>0</v>
      </c>
      <c r="Y29" s="653">
        <f t="shared" si="22"/>
        <v>0</v>
      </c>
      <c r="Z29" s="653">
        <f t="shared" si="22"/>
        <v>0</v>
      </c>
      <c r="AA29" s="653">
        <f t="shared" si="22"/>
        <v>0</v>
      </c>
      <c r="AB29" s="653">
        <f t="shared" si="22"/>
        <v>0</v>
      </c>
      <c r="AC29" s="653">
        <f t="shared" si="22"/>
        <v>0</v>
      </c>
      <c r="AD29" s="653">
        <f t="shared" si="22"/>
        <v>0</v>
      </c>
      <c r="AE29" s="653">
        <f t="shared" si="22"/>
        <v>0</v>
      </c>
      <c r="AF29" s="653">
        <f t="shared" si="22"/>
        <v>0</v>
      </c>
      <c r="AG29" s="653">
        <f t="shared" si="22"/>
        <v>0</v>
      </c>
      <c r="AH29" s="653">
        <f t="shared" si="22"/>
        <v>0</v>
      </c>
      <c r="AI29" s="653">
        <f t="shared" si="22"/>
        <v>0</v>
      </c>
      <c r="AJ29" s="653">
        <f t="shared" si="22"/>
        <v>0</v>
      </c>
      <c r="AK29" s="653">
        <f t="shared" si="22"/>
        <v>0</v>
      </c>
      <c r="AL29" s="653">
        <f t="shared" si="22"/>
        <v>0</v>
      </c>
      <c r="AM29" s="653">
        <f t="shared" si="22"/>
        <v>0</v>
      </c>
      <c r="AN29" s="653">
        <f t="shared" si="22"/>
        <v>0</v>
      </c>
      <c r="AO29" s="653">
        <f t="shared" si="22"/>
        <v>0</v>
      </c>
      <c r="AP29" s="653">
        <f t="shared" si="22"/>
        <v>0</v>
      </c>
      <c r="AQ29" s="653">
        <f t="shared" si="22"/>
        <v>0</v>
      </c>
      <c r="AR29" s="653">
        <f t="shared" si="22"/>
        <v>0</v>
      </c>
      <c r="AS29" s="653">
        <f t="shared" si="22"/>
        <v>0</v>
      </c>
      <c r="AT29" s="653">
        <f t="shared" si="22"/>
        <v>0</v>
      </c>
      <c r="AU29" s="653">
        <f t="shared" si="22"/>
        <v>0</v>
      </c>
      <c r="AV29" s="653">
        <f t="shared" si="22"/>
        <v>0</v>
      </c>
      <c r="AW29" s="653">
        <f t="shared" si="22"/>
        <v>0</v>
      </c>
      <c r="AX29" s="653">
        <f t="shared" si="22"/>
        <v>0</v>
      </c>
      <c r="AY29" s="653">
        <f t="shared" si="22"/>
        <v>0</v>
      </c>
      <c r="AZ29" s="653">
        <f t="shared" si="22"/>
        <v>0</v>
      </c>
      <c r="BA29" s="653">
        <f t="shared" si="22"/>
        <v>0</v>
      </c>
      <c r="BB29" s="653">
        <f t="shared" si="22"/>
        <v>0</v>
      </c>
      <c r="BC29" s="653">
        <f t="shared" si="22"/>
        <v>0</v>
      </c>
      <c r="BD29" s="653">
        <f t="shared" si="22"/>
        <v>0</v>
      </c>
      <c r="BE29" s="653">
        <f t="shared" si="22"/>
        <v>0</v>
      </c>
      <c r="BF29" s="653">
        <f t="shared" si="22"/>
        <v>0</v>
      </c>
      <c r="BG29" s="653">
        <f t="shared" si="22"/>
        <v>0</v>
      </c>
      <c r="BH29" s="653">
        <f t="shared" si="22"/>
        <v>0</v>
      </c>
      <c r="BI29" s="653">
        <f t="shared" si="22"/>
        <v>0</v>
      </c>
      <c r="BJ29" s="653">
        <f t="shared" si="22"/>
        <v>0</v>
      </c>
      <c r="BK29" s="653">
        <f t="shared" si="22"/>
        <v>0</v>
      </c>
      <c r="BL29" s="653">
        <f t="shared" si="22"/>
        <v>0</v>
      </c>
      <c r="BM29" s="653">
        <f t="shared" si="22"/>
        <v>0</v>
      </c>
      <c r="BN29" s="653">
        <f t="shared" si="22"/>
        <v>0</v>
      </c>
      <c r="BO29" s="653">
        <f t="shared" ref="BO29:BZ29" si="23">BO9-BO20</f>
        <v>0</v>
      </c>
      <c r="BP29" s="653">
        <f t="shared" si="23"/>
        <v>0</v>
      </c>
      <c r="BQ29" s="653">
        <f t="shared" si="23"/>
        <v>0</v>
      </c>
      <c r="BR29" s="653">
        <f t="shared" si="23"/>
        <v>0</v>
      </c>
      <c r="BS29" s="653">
        <f t="shared" si="23"/>
        <v>0</v>
      </c>
      <c r="BT29" s="653">
        <f t="shared" si="23"/>
        <v>0</v>
      </c>
      <c r="BU29" s="653">
        <f t="shared" si="23"/>
        <v>0</v>
      </c>
      <c r="BV29" s="653">
        <f t="shared" si="23"/>
        <v>0</v>
      </c>
      <c r="BW29" s="653">
        <f t="shared" si="23"/>
        <v>0</v>
      </c>
      <c r="BX29" s="653">
        <f t="shared" si="23"/>
        <v>0</v>
      </c>
      <c r="BY29" s="653">
        <f t="shared" si="23"/>
        <v>0</v>
      </c>
      <c r="BZ29" s="653">
        <f t="shared" si="23"/>
        <v>0</v>
      </c>
    </row>
    <row r="30" spans="1:87" ht="54.75" customHeight="1" x14ac:dyDescent="0.6">
      <c r="A30" s="1967"/>
      <c r="B30" s="653">
        <f>B9-B20</f>
        <v>0</v>
      </c>
      <c r="C30" s="653">
        <f t="shared" ref="C30:BN30" si="24">C9-C20</f>
        <v>0</v>
      </c>
      <c r="D30" s="653">
        <f t="shared" si="24"/>
        <v>0</v>
      </c>
      <c r="E30" s="653">
        <f t="shared" si="24"/>
        <v>0</v>
      </c>
      <c r="F30" s="653">
        <f t="shared" si="24"/>
        <v>0</v>
      </c>
      <c r="G30" s="653">
        <f t="shared" si="24"/>
        <v>0</v>
      </c>
      <c r="H30" s="653">
        <f t="shared" si="24"/>
        <v>0</v>
      </c>
      <c r="I30" s="653">
        <f t="shared" si="24"/>
        <v>0</v>
      </c>
      <c r="J30" s="653">
        <f t="shared" si="24"/>
        <v>0</v>
      </c>
      <c r="K30" s="653">
        <f t="shared" si="24"/>
        <v>0</v>
      </c>
      <c r="L30" s="653">
        <f t="shared" si="24"/>
        <v>0</v>
      </c>
      <c r="M30" s="653">
        <f t="shared" si="24"/>
        <v>0</v>
      </c>
      <c r="N30" s="653">
        <f t="shared" si="24"/>
        <v>0</v>
      </c>
      <c r="O30" s="653">
        <f t="shared" si="24"/>
        <v>0</v>
      </c>
      <c r="P30" s="653">
        <f t="shared" si="24"/>
        <v>0</v>
      </c>
      <c r="Q30" s="653">
        <f t="shared" si="24"/>
        <v>0</v>
      </c>
      <c r="R30" s="653">
        <f t="shared" si="24"/>
        <v>0</v>
      </c>
      <c r="S30" s="653">
        <f t="shared" si="24"/>
        <v>0</v>
      </c>
      <c r="T30" s="653">
        <f t="shared" si="24"/>
        <v>0</v>
      </c>
      <c r="U30" s="653">
        <f t="shared" si="24"/>
        <v>0</v>
      </c>
      <c r="V30" s="653">
        <f t="shared" si="24"/>
        <v>0</v>
      </c>
      <c r="W30" s="653">
        <f t="shared" si="24"/>
        <v>0</v>
      </c>
      <c r="X30" s="653">
        <f t="shared" si="24"/>
        <v>0</v>
      </c>
      <c r="Y30" s="653">
        <f t="shared" si="24"/>
        <v>0</v>
      </c>
      <c r="Z30" s="653">
        <f t="shared" si="24"/>
        <v>0</v>
      </c>
      <c r="AA30" s="653">
        <f t="shared" si="24"/>
        <v>0</v>
      </c>
      <c r="AB30" s="653">
        <f t="shared" si="24"/>
        <v>0</v>
      </c>
      <c r="AC30" s="653">
        <f t="shared" si="24"/>
        <v>0</v>
      </c>
      <c r="AD30" s="653">
        <f t="shared" si="24"/>
        <v>0</v>
      </c>
      <c r="AE30" s="653">
        <f t="shared" si="24"/>
        <v>0</v>
      </c>
      <c r="AF30" s="653">
        <f t="shared" si="24"/>
        <v>0</v>
      </c>
      <c r="AG30" s="653">
        <f t="shared" si="24"/>
        <v>0</v>
      </c>
      <c r="AH30" s="653">
        <f t="shared" si="24"/>
        <v>0</v>
      </c>
      <c r="AI30" s="653">
        <f t="shared" si="24"/>
        <v>0</v>
      </c>
      <c r="AJ30" s="653">
        <f t="shared" si="24"/>
        <v>0</v>
      </c>
      <c r="AK30" s="653">
        <f t="shared" si="24"/>
        <v>0</v>
      </c>
      <c r="AL30" s="653">
        <f t="shared" si="24"/>
        <v>0</v>
      </c>
      <c r="AM30" s="653">
        <f t="shared" si="24"/>
        <v>0</v>
      </c>
      <c r="AN30" s="653">
        <f t="shared" si="24"/>
        <v>0</v>
      </c>
      <c r="AO30" s="653">
        <f t="shared" si="24"/>
        <v>0</v>
      </c>
      <c r="AP30" s="653">
        <f t="shared" si="24"/>
        <v>0</v>
      </c>
      <c r="AQ30" s="653">
        <f t="shared" si="24"/>
        <v>0</v>
      </c>
      <c r="AR30" s="653">
        <f t="shared" si="24"/>
        <v>0</v>
      </c>
      <c r="AS30" s="653">
        <f t="shared" si="24"/>
        <v>0</v>
      </c>
      <c r="AT30" s="653">
        <f t="shared" si="24"/>
        <v>0</v>
      </c>
      <c r="AU30" s="653">
        <f t="shared" si="24"/>
        <v>0</v>
      </c>
      <c r="AV30" s="653">
        <f t="shared" si="24"/>
        <v>0</v>
      </c>
      <c r="AW30" s="653">
        <f t="shared" si="24"/>
        <v>0</v>
      </c>
      <c r="AX30" s="653">
        <f t="shared" si="24"/>
        <v>0</v>
      </c>
      <c r="AY30" s="653">
        <f t="shared" si="24"/>
        <v>0</v>
      </c>
      <c r="AZ30" s="653">
        <f t="shared" si="24"/>
        <v>0</v>
      </c>
      <c r="BA30" s="653">
        <f t="shared" si="24"/>
        <v>0</v>
      </c>
      <c r="BB30" s="653">
        <f t="shared" si="24"/>
        <v>0</v>
      </c>
      <c r="BC30" s="653">
        <f t="shared" si="24"/>
        <v>0</v>
      </c>
      <c r="BD30" s="653">
        <f t="shared" si="24"/>
        <v>0</v>
      </c>
      <c r="BE30" s="653">
        <f t="shared" si="24"/>
        <v>0</v>
      </c>
      <c r="BF30" s="653">
        <f t="shared" si="24"/>
        <v>0</v>
      </c>
      <c r="BG30" s="653">
        <f t="shared" si="24"/>
        <v>0</v>
      </c>
      <c r="BH30" s="653">
        <f t="shared" si="24"/>
        <v>0</v>
      </c>
      <c r="BI30" s="653">
        <f t="shared" si="24"/>
        <v>0</v>
      </c>
      <c r="BJ30" s="653">
        <f t="shared" si="24"/>
        <v>0</v>
      </c>
      <c r="BK30" s="653">
        <f t="shared" si="24"/>
        <v>0</v>
      </c>
      <c r="BL30" s="653">
        <f t="shared" si="24"/>
        <v>0</v>
      </c>
      <c r="BM30" s="653">
        <f t="shared" si="24"/>
        <v>0</v>
      </c>
      <c r="BN30" s="653">
        <f t="shared" si="24"/>
        <v>0</v>
      </c>
      <c r="BO30" s="653">
        <f t="shared" ref="BO30:BZ30" si="25">BO9-BO20</f>
        <v>0</v>
      </c>
      <c r="BP30" s="653">
        <f t="shared" si="25"/>
        <v>0</v>
      </c>
      <c r="BQ30" s="653">
        <f t="shared" si="25"/>
        <v>0</v>
      </c>
      <c r="BR30" s="653">
        <f t="shared" si="25"/>
        <v>0</v>
      </c>
      <c r="BS30" s="653">
        <f t="shared" si="25"/>
        <v>0</v>
      </c>
      <c r="BT30" s="653">
        <f t="shared" si="25"/>
        <v>0</v>
      </c>
      <c r="BU30" s="653">
        <f t="shared" si="25"/>
        <v>0</v>
      </c>
      <c r="BV30" s="653">
        <f t="shared" si="25"/>
        <v>0</v>
      </c>
      <c r="BW30" s="653">
        <f t="shared" si="25"/>
        <v>0</v>
      </c>
      <c r="BX30" s="653">
        <f t="shared" si="25"/>
        <v>0</v>
      </c>
      <c r="BY30" s="653">
        <f t="shared" si="25"/>
        <v>0</v>
      </c>
      <c r="BZ30" s="653">
        <f t="shared" si="25"/>
        <v>0</v>
      </c>
    </row>
    <row r="31" spans="1:87" x14ac:dyDescent="0.35">
      <c r="B31" s="653">
        <f t="shared" ref="B31" si="26">B11-B21</f>
        <v>0</v>
      </c>
      <c r="C31" s="653">
        <f t="shared" ref="C31:BN31" si="27">C11-C21</f>
        <v>0</v>
      </c>
      <c r="D31" s="653">
        <f t="shared" si="27"/>
        <v>0</v>
      </c>
      <c r="E31" s="653">
        <f t="shared" si="27"/>
        <v>0</v>
      </c>
      <c r="F31" s="653">
        <f t="shared" si="27"/>
        <v>0</v>
      </c>
      <c r="G31" s="653">
        <f t="shared" si="27"/>
        <v>0</v>
      </c>
      <c r="H31" s="653">
        <f t="shared" si="27"/>
        <v>0</v>
      </c>
      <c r="I31" s="653">
        <f t="shared" si="27"/>
        <v>0</v>
      </c>
      <c r="J31" s="653">
        <f t="shared" si="27"/>
        <v>0</v>
      </c>
      <c r="K31" s="653">
        <f t="shared" si="27"/>
        <v>0</v>
      </c>
      <c r="L31" s="653">
        <f t="shared" si="27"/>
        <v>0</v>
      </c>
      <c r="M31" s="653">
        <f t="shared" si="27"/>
        <v>0</v>
      </c>
      <c r="N31" s="653">
        <f t="shared" si="27"/>
        <v>0</v>
      </c>
      <c r="O31" s="653">
        <f t="shared" si="27"/>
        <v>0</v>
      </c>
      <c r="P31" s="653">
        <f t="shared" si="27"/>
        <v>0</v>
      </c>
      <c r="Q31" s="653">
        <f t="shared" si="27"/>
        <v>0</v>
      </c>
      <c r="R31" s="653">
        <f t="shared" si="27"/>
        <v>0</v>
      </c>
      <c r="S31" s="653">
        <f t="shared" si="27"/>
        <v>0</v>
      </c>
      <c r="T31" s="653">
        <f t="shared" si="27"/>
        <v>0</v>
      </c>
      <c r="U31" s="653">
        <f t="shared" si="27"/>
        <v>0</v>
      </c>
      <c r="V31" s="653">
        <f t="shared" si="27"/>
        <v>0</v>
      </c>
      <c r="W31" s="653">
        <f t="shared" si="27"/>
        <v>0</v>
      </c>
      <c r="X31" s="653">
        <f t="shared" si="27"/>
        <v>0</v>
      </c>
      <c r="Y31" s="653">
        <f t="shared" si="27"/>
        <v>0</v>
      </c>
      <c r="Z31" s="653">
        <f t="shared" si="27"/>
        <v>0</v>
      </c>
      <c r="AA31" s="653">
        <f t="shared" si="27"/>
        <v>0</v>
      </c>
      <c r="AB31" s="653">
        <f t="shared" si="27"/>
        <v>0</v>
      </c>
      <c r="AC31" s="653">
        <f t="shared" si="27"/>
        <v>0</v>
      </c>
      <c r="AD31" s="653">
        <f t="shared" si="27"/>
        <v>0</v>
      </c>
      <c r="AE31" s="653">
        <f t="shared" si="27"/>
        <v>0</v>
      </c>
      <c r="AF31" s="653">
        <f t="shared" si="27"/>
        <v>0</v>
      </c>
      <c r="AG31" s="653">
        <f t="shared" si="27"/>
        <v>0</v>
      </c>
      <c r="AH31" s="653">
        <f t="shared" si="27"/>
        <v>0</v>
      </c>
      <c r="AI31" s="653">
        <f t="shared" si="27"/>
        <v>0</v>
      </c>
      <c r="AJ31" s="653">
        <f t="shared" si="27"/>
        <v>0</v>
      </c>
      <c r="AK31" s="653">
        <f t="shared" si="27"/>
        <v>0</v>
      </c>
      <c r="AL31" s="653">
        <f t="shared" si="27"/>
        <v>0</v>
      </c>
      <c r="AM31" s="653">
        <f t="shared" si="27"/>
        <v>0</v>
      </c>
      <c r="AN31" s="653">
        <f t="shared" si="27"/>
        <v>0</v>
      </c>
      <c r="AO31" s="653">
        <f t="shared" si="27"/>
        <v>0</v>
      </c>
      <c r="AP31" s="653">
        <f t="shared" si="27"/>
        <v>0</v>
      </c>
      <c r="AQ31" s="653">
        <f t="shared" si="27"/>
        <v>0</v>
      </c>
      <c r="AR31" s="653">
        <f t="shared" si="27"/>
        <v>0</v>
      </c>
      <c r="AS31" s="653">
        <f t="shared" si="27"/>
        <v>0</v>
      </c>
      <c r="AT31" s="653">
        <f t="shared" si="27"/>
        <v>0</v>
      </c>
      <c r="AU31" s="653">
        <f t="shared" si="27"/>
        <v>0</v>
      </c>
      <c r="AV31" s="653">
        <f t="shared" si="27"/>
        <v>0</v>
      </c>
      <c r="AW31" s="653">
        <f t="shared" si="27"/>
        <v>0</v>
      </c>
      <c r="AX31" s="653">
        <f t="shared" si="27"/>
        <v>0</v>
      </c>
      <c r="AY31" s="653">
        <f t="shared" si="27"/>
        <v>0</v>
      </c>
      <c r="AZ31" s="653">
        <f t="shared" si="27"/>
        <v>0</v>
      </c>
      <c r="BA31" s="653">
        <f t="shared" si="27"/>
        <v>0</v>
      </c>
      <c r="BB31" s="653">
        <f t="shared" si="27"/>
        <v>0</v>
      </c>
      <c r="BC31" s="653">
        <f t="shared" si="27"/>
        <v>0</v>
      </c>
      <c r="BD31" s="653">
        <f t="shared" si="27"/>
        <v>0</v>
      </c>
      <c r="BE31" s="653">
        <f t="shared" si="27"/>
        <v>0</v>
      </c>
      <c r="BF31" s="653">
        <f t="shared" si="27"/>
        <v>0</v>
      </c>
      <c r="BG31" s="653">
        <f t="shared" si="27"/>
        <v>0</v>
      </c>
      <c r="BH31" s="653">
        <f t="shared" si="27"/>
        <v>0</v>
      </c>
      <c r="BI31" s="653">
        <f t="shared" si="27"/>
        <v>0</v>
      </c>
      <c r="BJ31" s="653">
        <f t="shared" si="27"/>
        <v>0</v>
      </c>
      <c r="BK31" s="653">
        <f t="shared" si="27"/>
        <v>0</v>
      </c>
      <c r="BL31" s="653">
        <f t="shared" si="27"/>
        <v>0</v>
      </c>
      <c r="BM31" s="653">
        <f t="shared" si="27"/>
        <v>0</v>
      </c>
      <c r="BN31" s="653">
        <f t="shared" si="27"/>
        <v>0</v>
      </c>
      <c r="BO31" s="653">
        <f t="shared" ref="BO31:BY31" si="28">BO11-BO21</f>
        <v>0</v>
      </c>
      <c r="BP31" s="653">
        <f t="shared" si="28"/>
        <v>0</v>
      </c>
      <c r="BQ31" s="653">
        <f t="shared" si="28"/>
        <v>0</v>
      </c>
      <c r="BR31" s="653">
        <f t="shared" si="28"/>
        <v>0</v>
      </c>
      <c r="BS31" s="653">
        <f t="shared" si="28"/>
        <v>0</v>
      </c>
      <c r="BT31" s="653">
        <f t="shared" si="28"/>
        <v>0</v>
      </c>
      <c r="BU31" s="653">
        <f t="shared" si="28"/>
        <v>0</v>
      </c>
      <c r="BV31" s="653">
        <f t="shared" si="28"/>
        <v>0</v>
      </c>
      <c r="BW31" s="653">
        <f t="shared" si="28"/>
        <v>0</v>
      </c>
      <c r="BX31" s="653">
        <f t="shared" si="28"/>
        <v>0</v>
      </c>
      <c r="BY31" s="653">
        <f t="shared" si="28"/>
        <v>0</v>
      </c>
      <c r="BZ31" s="653">
        <f>BZ11-BZ21</f>
        <v>0</v>
      </c>
    </row>
    <row r="32" spans="1:87" x14ac:dyDescent="0.35">
      <c r="B32" s="2428" t="str">
        <f>IF(SUM(B15:B20)=B21,"-","No")</f>
        <v>-</v>
      </c>
      <c r="C32" s="2428" t="str">
        <f t="shared" ref="C32:BN32" si="29">IF(SUM(C15:C20)=C21,"-","No")</f>
        <v>-</v>
      </c>
      <c r="D32" s="2428" t="str">
        <f t="shared" si="29"/>
        <v>-</v>
      </c>
      <c r="E32" s="2428" t="str">
        <f t="shared" si="29"/>
        <v>-</v>
      </c>
      <c r="F32" s="2428" t="str">
        <f t="shared" si="29"/>
        <v>-</v>
      </c>
      <c r="G32" s="2428" t="str">
        <f t="shared" si="29"/>
        <v>-</v>
      </c>
      <c r="H32" s="2428" t="str">
        <f t="shared" si="29"/>
        <v>-</v>
      </c>
      <c r="I32" s="2428" t="str">
        <f t="shared" si="29"/>
        <v>-</v>
      </c>
      <c r="J32" s="2428" t="str">
        <f t="shared" si="29"/>
        <v>-</v>
      </c>
      <c r="K32" s="2428" t="str">
        <f t="shared" si="29"/>
        <v>-</v>
      </c>
      <c r="L32" s="2428" t="str">
        <f t="shared" si="29"/>
        <v>-</v>
      </c>
      <c r="M32" s="2428" t="str">
        <f t="shared" si="29"/>
        <v>-</v>
      </c>
      <c r="N32" s="2428" t="str">
        <f t="shared" si="29"/>
        <v>-</v>
      </c>
      <c r="O32" s="2428" t="str">
        <f t="shared" si="29"/>
        <v>-</v>
      </c>
      <c r="P32" s="2428" t="str">
        <f t="shared" si="29"/>
        <v>-</v>
      </c>
      <c r="Q32" s="2428" t="str">
        <f t="shared" si="29"/>
        <v>-</v>
      </c>
      <c r="R32" s="2428" t="str">
        <f t="shared" si="29"/>
        <v>-</v>
      </c>
      <c r="S32" s="2428" t="str">
        <f t="shared" si="29"/>
        <v>-</v>
      </c>
      <c r="T32" s="2428" t="str">
        <f t="shared" si="29"/>
        <v>-</v>
      </c>
      <c r="U32" s="2428" t="str">
        <f t="shared" si="29"/>
        <v>-</v>
      </c>
      <c r="V32" s="2428" t="str">
        <f t="shared" si="29"/>
        <v>-</v>
      </c>
      <c r="W32" s="2428" t="str">
        <f t="shared" si="29"/>
        <v>-</v>
      </c>
      <c r="X32" s="2428" t="str">
        <f t="shared" si="29"/>
        <v>-</v>
      </c>
      <c r="Y32" s="2428" t="str">
        <f t="shared" si="29"/>
        <v>-</v>
      </c>
      <c r="Z32" s="2428" t="str">
        <f t="shared" si="29"/>
        <v>-</v>
      </c>
      <c r="AA32" s="2428" t="str">
        <f t="shared" si="29"/>
        <v>-</v>
      </c>
      <c r="AB32" s="2428" t="str">
        <f t="shared" si="29"/>
        <v>-</v>
      </c>
      <c r="AC32" s="2428" t="str">
        <f t="shared" si="29"/>
        <v>-</v>
      </c>
      <c r="AD32" s="2428" t="str">
        <f t="shared" si="29"/>
        <v>-</v>
      </c>
      <c r="AE32" s="2428" t="str">
        <f t="shared" si="29"/>
        <v>-</v>
      </c>
      <c r="AF32" s="2428" t="str">
        <f t="shared" si="29"/>
        <v>-</v>
      </c>
      <c r="AG32" s="2428" t="str">
        <f t="shared" si="29"/>
        <v>-</v>
      </c>
      <c r="AH32" s="2428" t="str">
        <f t="shared" si="29"/>
        <v>-</v>
      </c>
      <c r="AI32" s="2428" t="str">
        <f t="shared" si="29"/>
        <v>-</v>
      </c>
      <c r="AJ32" s="2428" t="str">
        <f t="shared" si="29"/>
        <v>-</v>
      </c>
      <c r="AK32" s="2428" t="str">
        <f t="shared" si="29"/>
        <v>-</v>
      </c>
      <c r="AL32" s="2428" t="str">
        <f t="shared" si="29"/>
        <v>-</v>
      </c>
      <c r="AM32" s="2428" t="str">
        <f t="shared" si="29"/>
        <v>-</v>
      </c>
      <c r="AN32" s="2428" t="str">
        <f t="shared" si="29"/>
        <v>-</v>
      </c>
      <c r="AO32" s="2428" t="str">
        <f t="shared" si="29"/>
        <v>-</v>
      </c>
      <c r="AP32" s="2428" t="str">
        <f t="shared" si="29"/>
        <v>-</v>
      </c>
      <c r="AQ32" s="2428" t="str">
        <f t="shared" si="29"/>
        <v>-</v>
      </c>
      <c r="AR32" s="2428" t="str">
        <f t="shared" si="29"/>
        <v>-</v>
      </c>
      <c r="AS32" s="2428" t="str">
        <f t="shared" si="29"/>
        <v>-</v>
      </c>
      <c r="AT32" s="2428" t="str">
        <f t="shared" si="29"/>
        <v>-</v>
      </c>
      <c r="AU32" s="2428" t="str">
        <f t="shared" si="29"/>
        <v>-</v>
      </c>
      <c r="AV32" s="2428" t="str">
        <f t="shared" si="29"/>
        <v>-</v>
      </c>
      <c r="AW32" s="2428" t="str">
        <f t="shared" si="29"/>
        <v>-</v>
      </c>
      <c r="AX32" s="2428" t="str">
        <f t="shared" si="29"/>
        <v>-</v>
      </c>
      <c r="AY32" s="2428" t="str">
        <f t="shared" si="29"/>
        <v>-</v>
      </c>
      <c r="AZ32" s="2428" t="str">
        <f t="shared" si="29"/>
        <v>-</v>
      </c>
      <c r="BA32" s="2428" t="str">
        <f t="shared" si="29"/>
        <v>-</v>
      </c>
      <c r="BB32" s="2428" t="str">
        <f t="shared" si="29"/>
        <v>-</v>
      </c>
      <c r="BC32" s="2428" t="str">
        <f t="shared" si="29"/>
        <v>-</v>
      </c>
      <c r="BD32" s="2428" t="str">
        <f t="shared" si="29"/>
        <v>-</v>
      </c>
      <c r="BE32" s="2428" t="str">
        <f t="shared" si="29"/>
        <v>-</v>
      </c>
      <c r="BF32" s="2428" t="str">
        <f t="shared" si="29"/>
        <v>-</v>
      </c>
      <c r="BG32" s="2428" t="str">
        <f t="shared" si="29"/>
        <v>-</v>
      </c>
      <c r="BH32" s="2428" t="str">
        <f t="shared" si="29"/>
        <v>-</v>
      </c>
      <c r="BI32" s="2428" t="str">
        <f t="shared" si="29"/>
        <v>-</v>
      </c>
      <c r="BJ32" s="2428" t="str">
        <f t="shared" si="29"/>
        <v>-</v>
      </c>
      <c r="BK32" s="2428" t="str">
        <f t="shared" si="29"/>
        <v>-</v>
      </c>
      <c r="BL32" s="2428" t="str">
        <f t="shared" si="29"/>
        <v>-</v>
      </c>
      <c r="BM32" s="2428" t="str">
        <f t="shared" si="29"/>
        <v>-</v>
      </c>
      <c r="BN32" s="2428" t="str">
        <f t="shared" si="29"/>
        <v>-</v>
      </c>
      <c r="BO32" s="2428" t="str">
        <f t="shared" ref="BO32:BZ32" si="30">IF(SUM(BO15:BO20)=BO21,"-","No")</f>
        <v>-</v>
      </c>
      <c r="BP32" s="2428" t="str">
        <f t="shared" si="30"/>
        <v>-</v>
      </c>
      <c r="BQ32" s="2428" t="str">
        <f t="shared" si="30"/>
        <v>-</v>
      </c>
      <c r="BR32" s="2428" t="str">
        <f t="shared" si="30"/>
        <v>-</v>
      </c>
      <c r="BS32" s="2428" t="str">
        <f t="shared" si="30"/>
        <v>-</v>
      </c>
      <c r="BT32" s="2428" t="str">
        <f t="shared" si="30"/>
        <v>-</v>
      </c>
      <c r="BU32" s="2428" t="str">
        <f t="shared" si="30"/>
        <v>-</v>
      </c>
      <c r="BV32" s="2428" t="str">
        <f t="shared" si="30"/>
        <v>-</v>
      </c>
      <c r="BW32" s="2428" t="str">
        <f t="shared" si="30"/>
        <v>-</v>
      </c>
      <c r="BX32" s="2428" t="str">
        <f t="shared" si="30"/>
        <v>-</v>
      </c>
      <c r="BY32" s="2428" t="str">
        <f t="shared" si="30"/>
        <v>-</v>
      </c>
      <c r="BZ32" s="2428" t="str">
        <f t="shared" si="30"/>
        <v>-</v>
      </c>
    </row>
    <row r="33" spans="2:78" x14ac:dyDescent="0.35">
      <c r="B33" s="2428" t="str">
        <f>IF(B4=B14,"-","No")</f>
        <v>-</v>
      </c>
      <c r="C33" s="2428" t="str">
        <f t="shared" ref="C33:BN33" si="31">IF(C4=C14,"-","No")</f>
        <v>-</v>
      </c>
      <c r="D33" s="2428" t="str">
        <f t="shared" si="31"/>
        <v>-</v>
      </c>
      <c r="E33" s="2428" t="str">
        <f t="shared" si="31"/>
        <v>-</v>
      </c>
      <c r="F33" s="2428" t="str">
        <f t="shared" si="31"/>
        <v>-</v>
      </c>
      <c r="G33" s="2428" t="str">
        <f t="shared" si="31"/>
        <v>-</v>
      </c>
      <c r="H33" s="2428" t="str">
        <f t="shared" si="31"/>
        <v>-</v>
      </c>
      <c r="I33" s="2428" t="str">
        <f t="shared" si="31"/>
        <v>-</v>
      </c>
      <c r="J33" s="2428" t="str">
        <f t="shared" si="31"/>
        <v>-</v>
      </c>
      <c r="K33" s="2428" t="str">
        <f t="shared" si="31"/>
        <v>-</v>
      </c>
      <c r="L33" s="2428" t="str">
        <f t="shared" si="31"/>
        <v>-</v>
      </c>
      <c r="M33" s="2428" t="str">
        <f t="shared" si="31"/>
        <v>-</v>
      </c>
      <c r="N33" s="2428" t="str">
        <f t="shared" si="31"/>
        <v>-</v>
      </c>
      <c r="O33" s="2428" t="str">
        <f t="shared" si="31"/>
        <v>-</v>
      </c>
      <c r="P33" s="2428" t="str">
        <f t="shared" si="31"/>
        <v>-</v>
      </c>
      <c r="Q33" s="2428" t="str">
        <f t="shared" si="31"/>
        <v>-</v>
      </c>
      <c r="R33" s="2428" t="str">
        <f t="shared" si="31"/>
        <v>-</v>
      </c>
      <c r="S33" s="2428" t="str">
        <f t="shared" si="31"/>
        <v>-</v>
      </c>
      <c r="T33" s="2428" t="str">
        <f t="shared" si="31"/>
        <v>-</v>
      </c>
      <c r="U33" s="2428" t="str">
        <f t="shared" si="31"/>
        <v>-</v>
      </c>
      <c r="V33" s="2428" t="str">
        <f t="shared" si="31"/>
        <v>-</v>
      </c>
      <c r="W33" s="2428" t="str">
        <f t="shared" si="31"/>
        <v>-</v>
      </c>
      <c r="X33" s="2428" t="str">
        <f t="shared" si="31"/>
        <v>-</v>
      </c>
      <c r="Y33" s="2428" t="str">
        <f t="shared" si="31"/>
        <v>-</v>
      </c>
      <c r="Z33" s="2428" t="str">
        <f t="shared" si="31"/>
        <v>-</v>
      </c>
      <c r="AA33" s="2428" t="str">
        <f t="shared" si="31"/>
        <v>-</v>
      </c>
      <c r="AB33" s="2428" t="str">
        <f t="shared" si="31"/>
        <v>-</v>
      </c>
      <c r="AC33" s="2428" t="str">
        <f t="shared" si="31"/>
        <v>-</v>
      </c>
      <c r="AD33" s="2428" t="str">
        <f t="shared" si="31"/>
        <v>-</v>
      </c>
      <c r="AE33" s="2428" t="str">
        <f t="shared" si="31"/>
        <v>-</v>
      </c>
      <c r="AF33" s="2428" t="str">
        <f t="shared" si="31"/>
        <v>-</v>
      </c>
      <c r="AG33" s="2428" t="str">
        <f t="shared" si="31"/>
        <v>-</v>
      </c>
      <c r="AH33" s="2428" t="str">
        <f t="shared" si="31"/>
        <v>-</v>
      </c>
      <c r="AI33" s="2428" t="str">
        <f t="shared" si="31"/>
        <v>-</v>
      </c>
      <c r="AJ33" s="2428" t="str">
        <f t="shared" si="31"/>
        <v>-</v>
      </c>
      <c r="AK33" s="2428" t="str">
        <f t="shared" si="31"/>
        <v>-</v>
      </c>
      <c r="AL33" s="2428" t="str">
        <f t="shared" si="31"/>
        <v>-</v>
      </c>
      <c r="AM33" s="2428" t="str">
        <f t="shared" si="31"/>
        <v>-</v>
      </c>
      <c r="AN33" s="2428" t="str">
        <f t="shared" si="31"/>
        <v>-</v>
      </c>
      <c r="AO33" s="2428" t="str">
        <f t="shared" si="31"/>
        <v>-</v>
      </c>
      <c r="AP33" s="2428" t="str">
        <f t="shared" si="31"/>
        <v>-</v>
      </c>
      <c r="AQ33" s="2428" t="str">
        <f t="shared" si="31"/>
        <v>-</v>
      </c>
      <c r="AR33" s="2428" t="str">
        <f t="shared" si="31"/>
        <v>-</v>
      </c>
      <c r="AS33" s="2428" t="str">
        <f t="shared" si="31"/>
        <v>-</v>
      </c>
      <c r="AT33" s="2428" t="str">
        <f t="shared" si="31"/>
        <v>-</v>
      </c>
      <c r="AU33" s="2428" t="str">
        <f t="shared" si="31"/>
        <v>-</v>
      </c>
      <c r="AV33" s="2428" t="str">
        <f t="shared" si="31"/>
        <v>-</v>
      </c>
      <c r="AW33" s="2428" t="str">
        <f t="shared" si="31"/>
        <v>-</v>
      </c>
      <c r="AX33" s="2428" t="str">
        <f t="shared" si="31"/>
        <v>-</v>
      </c>
      <c r="AY33" s="2428" t="str">
        <f t="shared" si="31"/>
        <v>-</v>
      </c>
      <c r="AZ33" s="2428" t="str">
        <f t="shared" si="31"/>
        <v>-</v>
      </c>
      <c r="BA33" s="2428" t="str">
        <f t="shared" si="31"/>
        <v>-</v>
      </c>
      <c r="BB33" s="2428" t="str">
        <f t="shared" si="31"/>
        <v>-</v>
      </c>
      <c r="BC33" s="2428" t="str">
        <f t="shared" si="31"/>
        <v>-</v>
      </c>
      <c r="BD33" s="2428" t="str">
        <f t="shared" si="31"/>
        <v>-</v>
      </c>
      <c r="BE33" s="2428" t="str">
        <f t="shared" si="31"/>
        <v>-</v>
      </c>
      <c r="BF33" s="2428" t="str">
        <f t="shared" si="31"/>
        <v>-</v>
      </c>
      <c r="BG33" s="2428" t="str">
        <f t="shared" si="31"/>
        <v>-</v>
      </c>
      <c r="BH33" s="2428" t="str">
        <f t="shared" si="31"/>
        <v>-</v>
      </c>
      <c r="BI33" s="2428" t="str">
        <f t="shared" si="31"/>
        <v>-</v>
      </c>
      <c r="BJ33" s="2428" t="str">
        <f t="shared" si="31"/>
        <v>-</v>
      </c>
      <c r="BK33" s="2428" t="str">
        <f t="shared" si="31"/>
        <v>-</v>
      </c>
      <c r="BL33" s="2428" t="str">
        <f t="shared" si="31"/>
        <v>-</v>
      </c>
      <c r="BM33" s="2428" t="str">
        <f t="shared" si="31"/>
        <v>-</v>
      </c>
      <c r="BN33" s="2428" t="str">
        <f t="shared" si="31"/>
        <v>-</v>
      </c>
      <c r="BO33" s="2428" t="str">
        <f t="shared" ref="BO33:BZ33" si="32">IF(BO4=BO14,"-","No")</f>
        <v>-</v>
      </c>
      <c r="BP33" s="2428" t="str">
        <f t="shared" si="32"/>
        <v>-</v>
      </c>
      <c r="BQ33" s="2428" t="str">
        <f t="shared" si="32"/>
        <v>-</v>
      </c>
      <c r="BR33" s="2428" t="str">
        <f>IF(BR4=BR14,"-","No")</f>
        <v>-</v>
      </c>
      <c r="BS33" s="2428" t="str">
        <f t="shared" si="32"/>
        <v>-</v>
      </c>
      <c r="BT33" s="2428" t="str">
        <f t="shared" si="32"/>
        <v>-</v>
      </c>
      <c r="BU33" s="2428" t="str">
        <f t="shared" si="32"/>
        <v>-</v>
      </c>
      <c r="BV33" s="2428" t="str">
        <f t="shared" si="32"/>
        <v>-</v>
      </c>
      <c r="BW33" s="2428" t="str">
        <f t="shared" si="32"/>
        <v>-</v>
      </c>
      <c r="BX33" s="2428" t="str">
        <f t="shared" si="32"/>
        <v>-</v>
      </c>
      <c r="BY33" s="2428" t="str">
        <f t="shared" si="32"/>
        <v>-</v>
      </c>
      <c r="BZ33" s="2428" t="str">
        <f t="shared" si="32"/>
        <v>-</v>
      </c>
    </row>
    <row r="34" spans="2:78" x14ac:dyDescent="0.35">
      <c r="B34" s="653"/>
    </row>
    <row r="35" spans="2:78" x14ac:dyDescent="0.35">
      <c r="B35" s="653"/>
    </row>
    <row r="36" spans="2:78" x14ac:dyDescent="0.35">
      <c r="B36" s="653"/>
    </row>
    <row r="37" spans="2:78" x14ac:dyDescent="0.35">
      <c r="B37" s="653"/>
    </row>
  </sheetData>
  <pageMargins left="0.7" right="0.7" top="0.75" bottom="0.75" header="0.3" footer="0.3"/>
  <pageSetup orientation="portrait" verticalDpi="4294967295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84300-0A7D-477E-8BE2-626A92367BA0}">
  <sheetPr codeName="Sheet31">
    <tabColor theme="5" tint="0.39997558519241921"/>
  </sheetPr>
  <dimension ref="A1:CM341"/>
  <sheetViews>
    <sheetView zoomScaleNormal="100" workbookViewId="0">
      <selection activeCell="O5" sqref="O5"/>
    </sheetView>
  </sheetViews>
  <sheetFormatPr defaultColWidth="9.08984375" defaultRowHeight="14.5" x14ac:dyDescent="0.35"/>
  <cols>
    <col min="1" max="1" width="4.6328125" style="2394" customWidth="1"/>
    <col min="2" max="2" width="39.6328125" style="2394" customWidth="1"/>
    <col min="3" max="3" width="30.08984375" style="2394" customWidth="1"/>
    <col min="4" max="4" width="29" style="2394" customWidth="1"/>
    <col min="5" max="5" width="12.36328125" style="2394" customWidth="1"/>
    <col min="6" max="6" width="30.08984375" style="2394" customWidth="1"/>
    <col min="7" max="7" width="8" style="2394" customWidth="1"/>
    <col min="8" max="10" width="11" style="2394" customWidth="1"/>
    <col min="11" max="11" width="11" style="2478" customWidth="1"/>
    <col min="12" max="12" width="15.6328125" style="2394" customWidth="1"/>
    <col min="13" max="13" width="4.36328125" style="2423" customWidth="1"/>
    <col min="14" max="14" width="9.6328125" style="2394" bestFit="1" customWidth="1"/>
    <col min="15" max="15" width="14.54296875" bestFit="1" customWidth="1"/>
    <col min="16" max="17" width="10" customWidth="1"/>
    <col min="18" max="18" width="11" bestFit="1" customWidth="1"/>
    <col min="19" max="30" width="10" customWidth="1"/>
    <col min="31" max="31" width="11" bestFit="1" customWidth="1"/>
    <col min="32" max="38" width="10" customWidth="1"/>
    <col min="39" max="39" width="11.36328125" bestFit="1" customWidth="1"/>
    <col min="40" max="48" width="10" customWidth="1"/>
    <col min="49" max="50" width="11" bestFit="1" customWidth="1"/>
    <col min="51" max="51" width="10" customWidth="1"/>
    <col min="52" max="52" width="11" bestFit="1" customWidth="1"/>
    <col min="53" max="58" width="10" customWidth="1"/>
    <col min="59" max="59" width="11" bestFit="1" customWidth="1"/>
    <col min="60" max="65" width="10" customWidth="1"/>
    <col min="66" max="66" width="11" bestFit="1" customWidth="1"/>
    <col min="67" max="70" width="10" customWidth="1"/>
    <col min="71" max="71" width="11.54296875" customWidth="1"/>
    <col min="72" max="73" width="10" customWidth="1"/>
    <col min="74" max="76" width="11" bestFit="1" customWidth="1"/>
    <col min="77" max="80" width="10" customWidth="1"/>
    <col min="81" max="81" width="12" bestFit="1" customWidth="1"/>
    <col min="82" max="84" width="10" customWidth="1"/>
    <col min="85" max="85" width="11" bestFit="1" customWidth="1"/>
    <col min="86" max="90" width="10" customWidth="1"/>
    <col min="91" max="91" width="13.54296875" bestFit="1" customWidth="1"/>
  </cols>
  <sheetData>
    <row r="1" spans="1:91" x14ac:dyDescent="0.35">
      <c r="B1" s="3249" t="s">
        <v>4234</v>
      </c>
      <c r="C1" s="3249"/>
      <c r="D1" s="3249"/>
      <c r="E1" s="3249"/>
      <c r="F1" s="3249"/>
      <c r="G1" s="3249"/>
      <c r="H1" s="3249"/>
      <c r="I1" s="3249"/>
      <c r="J1" s="3249"/>
      <c r="K1" s="3249"/>
      <c r="L1" s="3249"/>
      <c r="M1" s="2418"/>
      <c r="N1" s="2396"/>
    </row>
    <row r="2" spans="1:91" x14ac:dyDescent="0.35">
      <c r="B2" s="2397"/>
      <c r="C2" s="2397"/>
      <c r="E2" s="2396"/>
      <c r="G2" s="2396"/>
      <c r="H2" s="2396"/>
      <c r="I2" s="2396"/>
      <c r="J2" s="2396"/>
      <c r="K2" s="2475"/>
      <c r="L2" s="2396"/>
      <c r="M2" s="2418"/>
      <c r="N2" s="2396"/>
    </row>
    <row r="3" spans="1:91" x14ac:dyDescent="0.35">
      <c r="B3" s="2397"/>
      <c r="C3" s="2397"/>
      <c r="E3" s="2396"/>
      <c r="G3" s="2396"/>
      <c r="H3" s="2396"/>
      <c r="I3" s="2396"/>
      <c r="J3" s="2396"/>
      <c r="K3" s="2475"/>
      <c r="L3" s="2396"/>
      <c r="M3" s="2418"/>
      <c r="N3" s="2396"/>
    </row>
    <row r="4" spans="1:91" ht="78.5" x14ac:dyDescent="0.35">
      <c r="A4" s="2398" t="s">
        <v>4235</v>
      </c>
      <c r="B4" s="2395" t="s">
        <v>4236</v>
      </c>
      <c r="C4" s="2482" t="s">
        <v>4279</v>
      </c>
      <c r="D4" s="2395" t="s">
        <v>772</v>
      </c>
      <c r="E4" s="2399" t="s">
        <v>4237</v>
      </c>
      <c r="F4" s="2481" t="s">
        <v>4238</v>
      </c>
      <c r="G4" s="2399" t="s">
        <v>3768</v>
      </c>
      <c r="H4" s="2399" t="s">
        <v>4256</v>
      </c>
      <c r="I4" s="2425" t="s">
        <v>787</v>
      </c>
      <c r="J4" s="2425" t="s">
        <v>4257</v>
      </c>
      <c r="K4" s="2476" t="s">
        <v>786</v>
      </c>
      <c r="L4" s="2399" t="s">
        <v>775</v>
      </c>
      <c r="M4" s="2419"/>
      <c r="N4" s="2399"/>
      <c r="O4" s="2374" t="s">
        <v>22</v>
      </c>
      <c r="P4" s="2374" t="s">
        <v>37</v>
      </c>
      <c r="Q4" s="2374" t="s">
        <v>38</v>
      </c>
      <c r="R4" s="2374" t="s">
        <v>39</v>
      </c>
      <c r="S4" s="2374" t="s">
        <v>40</v>
      </c>
      <c r="T4" s="2374" t="s">
        <v>41</v>
      </c>
      <c r="U4" s="2374" t="s">
        <v>42</v>
      </c>
      <c r="V4" s="2374" t="s">
        <v>43</v>
      </c>
      <c r="W4" s="2374" t="s">
        <v>44</v>
      </c>
      <c r="X4" s="2374" t="s">
        <v>45</v>
      </c>
      <c r="Y4" s="2374" t="s">
        <v>46</v>
      </c>
      <c r="Z4" s="2374" t="s">
        <v>464</v>
      </c>
      <c r="AA4" s="2374" t="s">
        <v>47</v>
      </c>
      <c r="AB4" s="2374" t="s">
        <v>48</v>
      </c>
      <c r="AC4" s="2374" t="s">
        <v>24</v>
      </c>
      <c r="AD4" s="2374" t="s">
        <v>49</v>
      </c>
      <c r="AE4" s="2374" t="s">
        <v>50</v>
      </c>
      <c r="AF4" s="2374" t="s">
        <v>51</v>
      </c>
      <c r="AG4" s="2374" t="s">
        <v>465</v>
      </c>
      <c r="AH4" s="2374" t="s">
        <v>52</v>
      </c>
      <c r="AI4" s="2374" t="s">
        <v>53</v>
      </c>
      <c r="AJ4" s="2374" t="s">
        <v>54</v>
      </c>
      <c r="AK4" s="2374" t="s">
        <v>55</v>
      </c>
      <c r="AL4" s="2374" t="s">
        <v>56</v>
      </c>
      <c r="AM4" s="2374" t="s">
        <v>57</v>
      </c>
      <c r="AN4" s="2374" t="s">
        <v>58</v>
      </c>
      <c r="AO4" s="2374" t="s">
        <v>59</v>
      </c>
      <c r="AP4" s="2374" t="s">
        <v>60</v>
      </c>
      <c r="AQ4" s="2374" t="s">
        <v>61</v>
      </c>
      <c r="AR4" s="2374" t="s">
        <v>62</v>
      </c>
      <c r="AS4" s="2374" t="s">
        <v>63</v>
      </c>
      <c r="AT4" s="2374" t="s">
        <v>64</v>
      </c>
      <c r="AU4" s="2374" t="s">
        <v>65</v>
      </c>
      <c r="AV4" s="2374" t="s">
        <v>66</v>
      </c>
      <c r="AW4" s="2374" t="s">
        <v>67</v>
      </c>
      <c r="AX4" s="2374" t="s">
        <v>68</v>
      </c>
      <c r="AY4" s="2374" t="s">
        <v>271</v>
      </c>
      <c r="AZ4" s="2374" t="s">
        <v>69</v>
      </c>
      <c r="BA4" s="2374" t="s">
        <v>70</v>
      </c>
      <c r="BB4" s="2374" t="s">
        <v>71</v>
      </c>
      <c r="BC4" s="2374" t="s">
        <v>72</v>
      </c>
      <c r="BD4" s="2374" t="s">
        <v>73</v>
      </c>
      <c r="BE4" s="2374" t="s">
        <v>74</v>
      </c>
      <c r="BF4" s="2374" t="s">
        <v>75</v>
      </c>
      <c r="BG4" s="2374" t="s">
        <v>76</v>
      </c>
      <c r="BH4" s="2374" t="s">
        <v>77</v>
      </c>
      <c r="BI4" s="2374" t="s">
        <v>78</v>
      </c>
      <c r="BJ4" s="2374" t="s">
        <v>79</v>
      </c>
      <c r="BK4" s="2374" t="s">
        <v>80</v>
      </c>
      <c r="BL4" s="2374" t="s">
        <v>81</v>
      </c>
      <c r="BM4" s="2374" t="s">
        <v>82</v>
      </c>
      <c r="BN4" s="2374" t="s">
        <v>83</v>
      </c>
      <c r="BO4" s="2374" t="s">
        <v>84</v>
      </c>
      <c r="BP4" s="2374" t="s">
        <v>85</v>
      </c>
      <c r="BQ4" s="2374" t="s">
        <v>86</v>
      </c>
      <c r="BR4" s="2374" t="s">
        <v>87</v>
      </c>
      <c r="BS4" s="2374" t="s">
        <v>88</v>
      </c>
      <c r="BT4" s="2374" t="s">
        <v>89</v>
      </c>
      <c r="BU4" s="2374" t="s">
        <v>90</v>
      </c>
      <c r="BV4" s="2374" t="s">
        <v>91</v>
      </c>
      <c r="BW4" s="2374" t="s">
        <v>92</v>
      </c>
      <c r="BX4" s="2374" t="s">
        <v>93</v>
      </c>
      <c r="BY4" s="2374" t="s">
        <v>94</v>
      </c>
      <c r="BZ4" s="2374" t="s">
        <v>466</v>
      </c>
      <c r="CA4" s="2374" t="s">
        <v>95</v>
      </c>
      <c r="CB4" s="2374" t="s">
        <v>96</v>
      </c>
      <c r="CC4" s="2374" t="s">
        <v>97</v>
      </c>
      <c r="CD4" s="2374" t="s">
        <v>98</v>
      </c>
      <c r="CE4" s="2374" t="s">
        <v>99</v>
      </c>
      <c r="CF4" s="2374" t="s">
        <v>100</v>
      </c>
      <c r="CG4" s="2374" t="s">
        <v>101</v>
      </c>
      <c r="CH4" s="2374" t="s">
        <v>272</v>
      </c>
      <c r="CI4" s="2374" t="s">
        <v>102</v>
      </c>
      <c r="CJ4" s="2374" t="s">
        <v>103</v>
      </c>
      <c r="CK4" s="2374" t="s">
        <v>104</v>
      </c>
      <c r="CL4" s="2374" t="s">
        <v>4163</v>
      </c>
      <c r="CM4" s="2374" t="s">
        <v>4164</v>
      </c>
    </row>
    <row r="5" spans="1:91" x14ac:dyDescent="0.35">
      <c r="A5" s="2394">
        <v>1</v>
      </c>
      <c r="B5" s="2394" t="s">
        <v>782</v>
      </c>
      <c r="C5" s="2353" t="s">
        <v>22</v>
      </c>
      <c r="D5" s="2394" t="s">
        <v>781</v>
      </c>
      <c r="E5" s="2400">
        <v>9744995.8800000008</v>
      </c>
      <c r="G5" s="2416">
        <f>IFERROR(SEARCH("LVDS",D5),0)</f>
        <v>0</v>
      </c>
      <c r="H5" s="2417">
        <f>IF(--ISNUMBER(SEARCH("HVDS Low",D5)),"0.45",0)</f>
        <v>0</v>
      </c>
      <c r="I5" s="2417">
        <f>IF(--ISNUMBER(SEARCH("Meter Charge",D5)),1,0)</f>
        <v>0</v>
      </c>
      <c r="J5" s="2417">
        <f>IF(--ISNUMBER(SEARCH("Specific ST",D5)),1,0)</f>
        <v>0</v>
      </c>
      <c r="K5" s="2477">
        <f>G5+H5+I5+J5</f>
        <v>0</v>
      </c>
      <c r="L5" s="2400">
        <f>E5*K5</f>
        <v>0</v>
      </c>
      <c r="M5" s="2420"/>
      <c r="N5" s="2426" t="s">
        <v>4258</v>
      </c>
      <c r="O5" s="2427">
        <f>SUMIFS($L$5:$L$336,$C$5:$C$336,"*"&amp;O4&amp;"*")</f>
        <v>183162.64999999997</v>
      </c>
      <c r="P5" s="2427">
        <f t="shared" ref="P5:CA5" si="0">SUMIFS($L$5:$L$336,$C$5:$C$336,"*"&amp;P4&amp;"*")</f>
        <v>0</v>
      </c>
      <c r="Q5" s="2427">
        <f t="shared" si="0"/>
        <v>0</v>
      </c>
      <c r="R5" s="2427">
        <f t="shared" si="0"/>
        <v>91283.889999999956</v>
      </c>
      <c r="S5" s="2427">
        <f t="shared" si="0"/>
        <v>0</v>
      </c>
      <c r="T5" s="2427">
        <f t="shared" si="0"/>
        <v>0</v>
      </c>
      <c r="U5" s="2427">
        <f t="shared" si="0"/>
        <v>0</v>
      </c>
      <c r="V5" s="2427">
        <f t="shared" si="0"/>
        <v>0</v>
      </c>
      <c r="W5" s="2427">
        <f t="shared" si="0"/>
        <v>9240.7199999999975</v>
      </c>
      <c r="X5" s="2427">
        <f t="shared" si="0"/>
        <v>57849.839999999989</v>
      </c>
      <c r="Y5" s="2427">
        <f t="shared" si="0"/>
        <v>0</v>
      </c>
      <c r="Z5" s="2427">
        <f t="shared" si="0"/>
        <v>54106.449999999983</v>
      </c>
      <c r="AA5" s="2427">
        <f t="shared" si="0"/>
        <v>9240.7199999999975</v>
      </c>
      <c r="AB5" s="2427">
        <f t="shared" si="0"/>
        <v>27225.38</v>
      </c>
      <c r="AC5" s="2427">
        <f t="shared" si="0"/>
        <v>0</v>
      </c>
      <c r="AD5" s="2427">
        <f t="shared" si="0"/>
        <v>0</v>
      </c>
      <c r="AE5" s="2427">
        <f t="shared" si="0"/>
        <v>184634.49</v>
      </c>
      <c r="AF5" s="2427">
        <f t="shared" si="0"/>
        <v>0</v>
      </c>
      <c r="AG5" s="2427">
        <f t="shared" si="0"/>
        <v>34425.989999999991</v>
      </c>
      <c r="AH5" s="2427">
        <f t="shared" si="0"/>
        <v>0</v>
      </c>
      <c r="AI5" s="2427">
        <f t="shared" si="0"/>
        <v>28023.359999999997</v>
      </c>
      <c r="AJ5" s="2427">
        <f t="shared" si="0"/>
        <v>36853.80999999999</v>
      </c>
      <c r="AK5" s="2427">
        <f t="shared" si="0"/>
        <v>0</v>
      </c>
      <c r="AL5" s="2427">
        <f t="shared" si="0"/>
        <v>79876.679999999906</v>
      </c>
      <c r="AM5" s="2427">
        <f t="shared" si="0"/>
        <v>0</v>
      </c>
      <c r="AN5" s="2427">
        <f t="shared" si="0"/>
        <v>0</v>
      </c>
      <c r="AO5" s="2427">
        <f t="shared" si="0"/>
        <v>0</v>
      </c>
      <c r="AP5" s="2427">
        <f t="shared" si="0"/>
        <v>0</v>
      </c>
      <c r="AQ5" s="2427">
        <f t="shared" si="0"/>
        <v>18481.439999999995</v>
      </c>
      <c r="AR5" s="2427">
        <f t="shared" si="0"/>
        <v>0</v>
      </c>
      <c r="AS5" s="2427">
        <f t="shared" si="0"/>
        <v>99895.15</v>
      </c>
      <c r="AT5" s="2427">
        <f t="shared" si="0"/>
        <v>9240.7199999999975</v>
      </c>
      <c r="AU5" s="2427">
        <f t="shared" si="0"/>
        <v>0</v>
      </c>
      <c r="AV5" s="2427">
        <f t="shared" si="0"/>
        <v>0</v>
      </c>
      <c r="AW5" s="2427">
        <f t="shared" si="0"/>
        <v>149461.92449999996</v>
      </c>
      <c r="AX5" s="2427">
        <f t="shared" si="0"/>
        <v>106231.13000000002</v>
      </c>
      <c r="AY5" s="2427">
        <f t="shared" si="0"/>
        <v>0</v>
      </c>
      <c r="AZ5" s="2427">
        <f t="shared" si="0"/>
        <v>0</v>
      </c>
      <c r="BA5" s="2427">
        <f t="shared" si="0"/>
        <v>0</v>
      </c>
      <c r="BB5" s="2427">
        <f t="shared" si="0"/>
        <v>0</v>
      </c>
      <c r="BC5" s="2427">
        <f t="shared" si="0"/>
        <v>316639.68999999983</v>
      </c>
      <c r="BD5" s="2427">
        <f t="shared" si="0"/>
        <v>37708.130000000005</v>
      </c>
      <c r="BE5" s="2427">
        <f t="shared" si="0"/>
        <v>0</v>
      </c>
      <c r="BF5" s="2427">
        <f t="shared" si="0"/>
        <v>0</v>
      </c>
      <c r="BG5" s="2427">
        <f t="shared" si="0"/>
        <v>79592.780000000013</v>
      </c>
      <c r="BH5" s="2427">
        <f t="shared" si="0"/>
        <v>108528.39999999997</v>
      </c>
      <c r="BI5" s="2427">
        <f t="shared" si="0"/>
        <v>0</v>
      </c>
      <c r="BJ5" s="2427">
        <f t="shared" si="0"/>
        <v>0</v>
      </c>
      <c r="BK5" s="2427">
        <f t="shared" si="0"/>
        <v>117208.85699999999</v>
      </c>
      <c r="BL5" s="2427">
        <f t="shared" si="0"/>
        <v>75875.157000000007</v>
      </c>
      <c r="BM5" s="2427">
        <f t="shared" si="0"/>
        <v>0</v>
      </c>
      <c r="BN5" s="2427">
        <f t="shared" si="0"/>
        <v>46811.729999999996</v>
      </c>
      <c r="BO5" s="2427">
        <f t="shared" si="0"/>
        <v>0</v>
      </c>
      <c r="BP5" s="2427">
        <f t="shared" si="0"/>
        <v>0</v>
      </c>
      <c r="BQ5" s="2427">
        <f t="shared" si="0"/>
        <v>98649.360000000044</v>
      </c>
      <c r="BR5" s="2427">
        <f t="shared" si="0"/>
        <v>0</v>
      </c>
      <c r="BS5" s="2427">
        <f t="shared" si="0"/>
        <v>0</v>
      </c>
      <c r="BT5" s="2427">
        <f t="shared" si="0"/>
        <v>0</v>
      </c>
      <c r="BU5" s="2427">
        <f t="shared" si="0"/>
        <v>0</v>
      </c>
      <c r="BV5" s="2427">
        <f t="shared" si="0"/>
        <v>27722.160000000011</v>
      </c>
      <c r="BW5" s="2427">
        <f t="shared" si="0"/>
        <v>37900.730000000003</v>
      </c>
      <c r="BX5" s="2427">
        <f t="shared" si="0"/>
        <v>18400.439999999995</v>
      </c>
      <c r="BY5" s="2427">
        <f t="shared" si="0"/>
        <v>0</v>
      </c>
      <c r="BZ5" s="2427">
        <f t="shared" si="0"/>
        <v>0</v>
      </c>
      <c r="CA5" s="2427">
        <f t="shared" si="0"/>
        <v>0</v>
      </c>
      <c r="CB5" s="2427">
        <f t="shared" ref="CB5:CM5" si="1">SUMIFS($L$5:$L$336,$C$5:$C$336,"*"&amp;CB4&amp;"*")</f>
        <v>0</v>
      </c>
      <c r="CC5" s="2427">
        <f t="shared" si="1"/>
        <v>345449.8899999999</v>
      </c>
      <c r="CD5" s="2427">
        <f t="shared" si="1"/>
        <v>15963.480000000001</v>
      </c>
      <c r="CE5" s="2427">
        <f t="shared" si="1"/>
        <v>0</v>
      </c>
      <c r="CF5" s="2427">
        <f t="shared" si="1"/>
        <v>0</v>
      </c>
      <c r="CG5" s="2427">
        <f t="shared" si="1"/>
        <v>6534.92</v>
      </c>
      <c r="CH5" s="2427">
        <f t="shared" si="1"/>
        <v>0</v>
      </c>
      <c r="CI5" s="2427">
        <f t="shared" si="1"/>
        <v>80286.689999999959</v>
      </c>
      <c r="CJ5" s="2427">
        <f t="shared" si="1"/>
        <v>0</v>
      </c>
      <c r="CK5" s="2427">
        <f t="shared" si="1"/>
        <v>0</v>
      </c>
      <c r="CL5" s="2427">
        <f t="shared" si="1"/>
        <v>18429.04</v>
      </c>
      <c r="CM5" s="2427">
        <f t="shared" si="1"/>
        <v>0</v>
      </c>
    </row>
    <row r="6" spans="1:91" x14ac:dyDescent="0.35">
      <c r="A6" s="2394">
        <v>2</v>
      </c>
      <c r="B6" s="2394" t="s">
        <v>782</v>
      </c>
      <c r="C6" s="2353" t="s">
        <v>22</v>
      </c>
      <c r="D6" s="2394" t="s">
        <v>769</v>
      </c>
      <c r="E6" s="2400">
        <v>49805.81</v>
      </c>
      <c r="G6" s="2416">
        <f>IFERROR(SEARCH("LVDS",D6),0)</f>
        <v>1</v>
      </c>
      <c r="H6" s="2417">
        <f t="shared" ref="H6:H69" si="2">IF(--ISNUMBER(SEARCH("HVDS Low",D6)),"0.45",0)</f>
        <v>0</v>
      </c>
      <c r="I6" s="2417">
        <f t="shared" ref="I6:I69" si="3">IF(--ISNUMBER(SEARCH("Meter Charge",D6)),1,0)</f>
        <v>0</v>
      </c>
      <c r="J6" s="2417">
        <f t="shared" ref="J6:J69" si="4">IF(--ISNUMBER(SEARCH("Specific ST",D6)),1,0)</f>
        <v>0</v>
      </c>
      <c r="K6" s="2477">
        <f t="shared" ref="K6:K69" si="5">G6+H6+I6+J6</f>
        <v>1</v>
      </c>
      <c r="L6" s="2400">
        <f t="shared" ref="L6:L69" si="6">E6*K6</f>
        <v>49805.81</v>
      </c>
      <c r="M6" s="2420"/>
      <c r="N6" s="2483" t="s">
        <v>4280</v>
      </c>
      <c r="O6" s="2484">
        <f>HLOOKUP(O4,'2021 LV Charges'!$AI$2:$DE$4,2,FALSE)</f>
        <v>180868.87</v>
      </c>
      <c r="P6" s="2484">
        <f>HLOOKUP(P4,'2021 LV Charges'!$AI$2:$DE$4,2,FALSE)</f>
        <v>0</v>
      </c>
      <c r="Q6" s="2484">
        <f>HLOOKUP(Q4,'2021 LV Charges'!$AI$2:$DE$4,2,FALSE)</f>
        <v>0</v>
      </c>
      <c r="R6" s="2484">
        <f>HLOOKUP(R4,'2021 LV Charges'!$AI$2:$DE$4,2,FALSE)</f>
        <v>85141.540000000008</v>
      </c>
      <c r="S6" s="2484">
        <f>HLOOKUP(S4,'2021 LV Charges'!$AI$2:$DE$4,2,FALSE)</f>
        <v>0</v>
      </c>
      <c r="T6" s="2484">
        <f>HLOOKUP(T4,'2021 LV Charges'!$AI$2:$DE$4,2,FALSE)</f>
        <v>0</v>
      </c>
      <c r="U6" s="2484">
        <f>HLOOKUP(U4,'2021 LV Charges'!$AI$2:$DE$4,2,FALSE)</f>
        <v>0</v>
      </c>
      <c r="V6" s="2484">
        <f>HLOOKUP(V4,'2021 LV Charges'!$AI$2:$DE$4,2,FALSE)</f>
        <v>0</v>
      </c>
      <c r="W6" s="2484">
        <f>HLOOKUP(W4,'2021 LV Charges'!$AI$2:$DE$4,2,FALSE)</f>
        <v>8754.7199999999993</v>
      </c>
      <c r="X6" s="2484">
        <f>HLOOKUP(X4,'2021 LV Charges'!$AI$2:$DE$4,2,FALSE)</f>
        <v>56877.84</v>
      </c>
      <c r="Y6" s="2484">
        <f>HLOOKUP(Y4,'2021 LV Charges'!$AI$2:$DE$4,2,FALSE)</f>
        <v>0</v>
      </c>
      <c r="Z6" s="2484">
        <f>HLOOKUP(Z4,'2021 LV Charges'!$AI$2:$DE$4,2,FALSE)</f>
        <v>51697.84</v>
      </c>
      <c r="AA6" s="2484">
        <f>HLOOKUP(AA4,'2021 LV Charges'!$AI$2:$DE$4,2,FALSE)</f>
        <v>8754.7199999999993</v>
      </c>
      <c r="AB6" s="2484">
        <f>HLOOKUP(AB4,'2021 LV Charges'!$AI$2:$DE$4,2,FALSE)</f>
        <v>23675.95</v>
      </c>
      <c r="AC6" s="2484">
        <f>HLOOKUP(AC4,'2021 LV Charges'!$AI$2:$DE$4,2,FALSE)</f>
        <v>0</v>
      </c>
      <c r="AD6" s="2484">
        <f>HLOOKUP(AD4,'2021 LV Charges'!$AI$2:$DE$4,2,FALSE)</f>
        <v>0</v>
      </c>
      <c r="AE6" s="2484">
        <f>HLOOKUP(AE4,'2021 LV Charges'!$AI$2:$DE$4,2,FALSE)</f>
        <v>171985.18</v>
      </c>
      <c r="AF6" s="2484">
        <f>HLOOKUP(AF4,'2021 LV Charges'!$AI$2:$DE$4,2,FALSE)</f>
        <v>0</v>
      </c>
      <c r="AG6" s="2484">
        <f>HLOOKUP(AG4,'2021 LV Charges'!$AI$2:$DE$4,2,FALSE)</f>
        <v>33046.949999999997</v>
      </c>
      <c r="AH6" s="2484">
        <f>HLOOKUP(AH4,'2021 LV Charges'!$AI$2:$DE$4,2,FALSE)</f>
        <v>114390.19249999999</v>
      </c>
      <c r="AI6" s="2484">
        <f>HLOOKUP(AI4,'2021 LV Charges'!$AI$2:$DE$4,2,FALSE)</f>
        <v>-13395.62</v>
      </c>
      <c r="AJ6" s="2484">
        <f>HLOOKUP(AJ4,'2021 LV Charges'!$AI$2:$DE$4,2,FALSE)</f>
        <v>35699.61</v>
      </c>
      <c r="AK6" s="2484">
        <f>HLOOKUP(AK4,'2021 LV Charges'!$AI$2:$DE$4,2,FALSE)</f>
        <v>0</v>
      </c>
      <c r="AL6" s="2484">
        <f>HLOOKUP(AL4,'2021 LV Charges'!$AI$2:$DE$4,2,FALSE)</f>
        <v>80864.14</v>
      </c>
      <c r="AM6" s="2484">
        <f>HLOOKUP(AM4,'2021 LV Charges'!$AI$2:$DE$4,2,FALSE)</f>
        <v>0</v>
      </c>
      <c r="AN6" s="2484">
        <f>HLOOKUP(AN4,'2021 LV Charges'!$AI$2:$DE$4,2,FALSE)</f>
        <v>0</v>
      </c>
      <c r="AO6" s="2484">
        <f>HLOOKUP(AO4,'2021 LV Charges'!$AI$2:$DE$4,2,FALSE)</f>
        <v>0</v>
      </c>
      <c r="AP6" s="2484">
        <f>HLOOKUP(AP4,'2021 LV Charges'!$AI$2:$DE$4,2,FALSE)</f>
        <v>0</v>
      </c>
      <c r="AQ6" s="2484">
        <f>HLOOKUP(AQ4,'2021 LV Charges'!$AI$2:$DE$4,2,FALSE)</f>
        <v>17509.439999999999</v>
      </c>
      <c r="AR6" s="2484">
        <f>HLOOKUP(AR4,'2021 LV Charges'!$AI$2:$DE$4,2,FALSE)</f>
        <v>0</v>
      </c>
      <c r="AS6" s="2484">
        <f>HLOOKUP(AS4,'2021 LV Charges'!$AI$2:$DE$4,2,FALSE)</f>
        <v>95563.06</v>
      </c>
      <c r="AT6" s="2484">
        <f>HLOOKUP(AT4,'2021 LV Charges'!$AI$2:$DE$4,2,FALSE)</f>
        <v>8754.7199999999993</v>
      </c>
      <c r="AU6" s="2484">
        <f>HLOOKUP(AU4,'2021 LV Charges'!$AI$2:$DE$4,2,FALSE)</f>
        <v>0</v>
      </c>
      <c r="AV6" s="2484">
        <f>HLOOKUP(AV4,'2021 LV Charges'!$AI$2:$DE$4,2,FALSE)</f>
        <v>13775.17</v>
      </c>
      <c r="AW6" s="2484">
        <f>HLOOKUP(AW4,'2021 LV Charges'!$AI$2:$DE$4,2,FALSE)</f>
        <v>145181.04749999999</v>
      </c>
      <c r="AX6" s="2484">
        <f>HLOOKUP(AX4,'2021 LV Charges'!$AI$2:$DE$4,2,FALSE)</f>
        <v>108302.39</v>
      </c>
      <c r="AY6" s="2484">
        <f>HLOOKUP(AY4,'2021 LV Charges'!$AI$2:$DE$4,2,FALSE)</f>
        <v>0</v>
      </c>
      <c r="AZ6" s="2484">
        <f>HLOOKUP(AZ4,'2021 LV Charges'!$AI$2:$DE$4,2,FALSE)</f>
        <v>0</v>
      </c>
      <c r="BA6" s="2484">
        <f>HLOOKUP(BA4,'2021 LV Charges'!$AI$2:$DE$4,2,FALSE)</f>
        <v>0</v>
      </c>
      <c r="BB6" s="2484">
        <f>HLOOKUP(BB4,'2021 LV Charges'!$AI$2:$DE$4,2,FALSE)</f>
        <v>0</v>
      </c>
      <c r="BC6" s="2484">
        <f>HLOOKUP(BC4,'2021 LV Charges'!$AI$2:$DE$4,2,FALSE)</f>
        <v>297552.33999999979</v>
      </c>
      <c r="BD6" s="2484">
        <f>HLOOKUP(BD4,'2021 LV Charges'!$AI$2:$DE$4,2,FALSE)</f>
        <v>35834.75</v>
      </c>
      <c r="BE6" s="2484">
        <f>HLOOKUP(BE4,'2021 LV Charges'!$AI$2:$DE$4,2,FALSE)</f>
        <v>0</v>
      </c>
      <c r="BF6" s="2484">
        <f>HLOOKUP(BF4,'2021 LV Charges'!$AI$2:$DE$4,2,FALSE)</f>
        <v>0</v>
      </c>
      <c r="BG6" s="2484">
        <f>HLOOKUP(BG4,'2021 LV Charges'!$AI$2:$DE$4,2,FALSE)</f>
        <v>76525.560000000027</v>
      </c>
      <c r="BH6" s="2484">
        <f>HLOOKUP(BH4,'2021 LV Charges'!$AI$2:$DE$4,2,FALSE)</f>
        <v>101445.70999999999</v>
      </c>
      <c r="BI6" s="2484">
        <f>HLOOKUP(BI4,'2021 LV Charges'!$AI$2:$DE$4,2,FALSE)</f>
        <v>0</v>
      </c>
      <c r="BJ6" s="2484">
        <f>HLOOKUP(BJ4,'2021 LV Charges'!$AI$2:$DE$4,2,FALSE)</f>
        <v>0</v>
      </c>
      <c r="BK6" s="2484">
        <f>HLOOKUP(BK4,'2021 LV Charges'!$AI$2:$DE$4,2,FALSE)</f>
        <v>0</v>
      </c>
      <c r="BL6" s="2484">
        <f>HLOOKUP(BL4,'2021 LV Charges'!$AI$2:$DE$4,2,FALSE)</f>
        <v>70987.999499999991</v>
      </c>
      <c r="BM6" s="2484">
        <f>HLOOKUP(BM4,'2021 LV Charges'!$AI$2:$DE$4,2,FALSE)</f>
        <v>0</v>
      </c>
      <c r="BN6" s="2484">
        <f>HLOOKUP(BN4,'2021 LV Charges'!$AI$2:$DE$4,2,FALSE)</f>
        <v>43083.29</v>
      </c>
      <c r="BO6" s="2484">
        <f>HLOOKUP(BO4,'2021 LV Charges'!$AI$2:$DE$4,2,FALSE)</f>
        <v>0</v>
      </c>
      <c r="BP6" s="2484">
        <f>HLOOKUP(BP4,'2021 LV Charges'!$AI$2:$DE$4,2,FALSE)</f>
        <v>0</v>
      </c>
      <c r="BQ6" s="2484">
        <f>HLOOKUP(BQ4,'2021 LV Charges'!$AI$2:$DE$4,2,FALSE)</f>
        <v>94093.13</v>
      </c>
      <c r="BR6" s="2484">
        <f>HLOOKUP(BR4,'2021 LV Charges'!$AI$2:$DE$4,2,FALSE)</f>
        <v>0</v>
      </c>
      <c r="BS6" s="2484">
        <f>HLOOKUP(BS4,'2021 LV Charges'!$AI$2:$DE$4,2,FALSE)</f>
        <v>0</v>
      </c>
      <c r="BT6" s="2484">
        <f>HLOOKUP(BT4,'2021 LV Charges'!$AI$2:$DE$4,2,FALSE)</f>
        <v>0</v>
      </c>
      <c r="BU6" s="2484">
        <f>HLOOKUP(BU4,'2021 LV Charges'!$AI$2:$DE$4,2,FALSE)</f>
        <v>0</v>
      </c>
      <c r="BV6" s="2484">
        <f>HLOOKUP(BV4,'2021 LV Charges'!$AI$2:$DE$4,2,FALSE)</f>
        <v>26264.16</v>
      </c>
      <c r="BW6" s="2484">
        <f>HLOOKUP(BW4,'2021 LV Charges'!$AI$2:$DE$4,2,FALSE)</f>
        <v>34362.69</v>
      </c>
      <c r="BX6" s="2484">
        <f>HLOOKUP(BX4,'2021 LV Charges'!$AI$2:$DE$4,2,FALSE)</f>
        <v>17509.439999999999</v>
      </c>
      <c r="BY6" s="2484">
        <f>HLOOKUP(BY4,'2021 LV Charges'!$AI$2:$DE$4,2,FALSE)</f>
        <v>0</v>
      </c>
      <c r="BZ6" s="2484">
        <f>HLOOKUP(BZ4,'2021 LV Charges'!$AI$2:$DE$4,2,FALSE)</f>
        <v>0</v>
      </c>
      <c r="CA6" s="2484">
        <f>HLOOKUP(CA4,'2021 LV Charges'!$AI$2:$DE$4,2,FALSE)</f>
        <v>0</v>
      </c>
      <c r="CB6" s="2484">
        <f>HLOOKUP(CB4,'2021 LV Charges'!$AI$2:$DE$4,2,FALSE)</f>
        <v>0</v>
      </c>
      <c r="CC6" s="2484">
        <f>HLOOKUP(CC4,'2021 LV Charges'!$AI$2:$DE$4,2,FALSE)</f>
        <v>338696.17999999993</v>
      </c>
      <c r="CD6" s="2484">
        <f>HLOOKUP(CD4,'2021 LV Charges'!$AI$2:$DE$4,2,FALSE)</f>
        <v>15690.88</v>
      </c>
      <c r="CE6" s="2484">
        <f>HLOOKUP(CE4,'2021 LV Charges'!$AI$2:$DE$4,2,FALSE)</f>
        <v>18983.62</v>
      </c>
      <c r="CF6" s="2484">
        <f>HLOOKUP(CF4,'2021 LV Charges'!$AI$2:$DE$4,2,FALSE)</f>
        <v>0</v>
      </c>
      <c r="CG6" s="2484">
        <f>HLOOKUP(CG4,'2021 LV Charges'!$AI$2:$DE$4,2,FALSE)</f>
        <v>6394.86</v>
      </c>
      <c r="CH6" s="2484">
        <f>HLOOKUP(CH4,'2021 LV Charges'!$AI$2:$DE$4,2,FALSE)</f>
        <v>0</v>
      </c>
      <c r="CI6" s="2484">
        <f>HLOOKUP(CI4,'2021 LV Charges'!$AI$2:$DE$4,2,FALSE)</f>
        <v>91938.34</v>
      </c>
      <c r="CJ6" s="2484">
        <f>HLOOKUP(CJ4,'2021 LV Charges'!$AI$2:$DE$4,2,FALSE)</f>
        <v>0</v>
      </c>
      <c r="CK6" s="2484">
        <f>HLOOKUP(CK4,'2021 LV Charges'!$AI$2:$DE$4,2,FALSE)</f>
        <v>0</v>
      </c>
      <c r="CL6" s="2484"/>
      <c r="CM6" s="2484"/>
    </row>
    <row r="7" spans="1:91" x14ac:dyDescent="0.35">
      <c r="A7" s="2394">
        <v>3</v>
      </c>
      <c r="B7" s="2394" t="s">
        <v>782</v>
      </c>
      <c r="C7" s="2353" t="s">
        <v>22</v>
      </c>
      <c r="D7" s="2394" t="s">
        <v>796</v>
      </c>
      <c r="E7" s="2400">
        <v>13775293.149999999</v>
      </c>
      <c r="G7" s="2416">
        <f t="shared" ref="G7:G69" si="7">IFERROR(SEARCH("LVDS",D7),0)</f>
        <v>0</v>
      </c>
      <c r="H7" s="2417">
        <f t="shared" si="2"/>
        <v>0</v>
      </c>
      <c r="I7" s="2417">
        <f t="shared" si="3"/>
        <v>0</v>
      </c>
      <c r="J7" s="2417">
        <f t="shared" si="4"/>
        <v>0</v>
      </c>
      <c r="K7" s="2477">
        <f t="shared" si="5"/>
        <v>0</v>
      </c>
      <c r="L7" s="2400">
        <f t="shared" si="6"/>
        <v>0</v>
      </c>
      <c r="M7" s="2420"/>
      <c r="N7" s="2483" t="s">
        <v>4281</v>
      </c>
      <c r="O7" s="2484">
        <f>HLOOKUP(O4,'2021 LV Charges'!$AI$2:$DE$4,3,FALSE)</f>
        <v>133643.41000000006</v>
      </c>
      <c r="P7" s="2484">
        <f>HLOOKUP(P4,'2021 LV Charges'!$AI$2:$DE$4,3,FALSE)</f>
        <v>0</v>
      </c>
      <c r="Q7" s="2484">
        <f>HLOOKUP(Q4,'2021 LV Charges'!$AI$2:$DE$4,3,FALSE)</f>
        <v>0</v>
      </c>
      <c r="R7" s="2484">
        <f>HLOOKUP(R4,'2021 LV Charges'!$AI$2:$DE$4,3,FALSE)</f>
        <v>65343.73</v>
      </c>
      <c r="S7" s="2484">
        <f>HLOOKUP(S4,'2021 LV Charges'!$AI$2:$DE$4,3,FALSE)</f>
        <v>0</v>
      </c>
      <c r="T7" s="2484">
        <f>HLOOKUP(T4,'2021 LV Charges'!$AI$2:$DE$4,3,FALSE)</f>
        <v>0</v>
      </c>
      <c r="U7" s="2484">
        <f>HLOOKUP(U4,'2021 LV Charges'!$AI$2:$DE$4,3,FALSE)</f>
        <v>0</v>
      </c>
      <c r="V7" s="2484">
        <f>HLOOKUP(V4,'2021 LV Charges'!$AI$2:$DE$4,3,FALSE)</f>
        <v>0</v>
      </c>
      <c r="W7" s="2484">
        <f>HLOOKUP(W4,'2021 LV Charges'!$AI$2:$DE$4,3,FALSE)</f>
        <v>7052.2800000000025</v>
      </c>
      <c r="X7" s="2484">
        <f>HLOOKUP(X4,'2021 LV Charges'!$AI$2:$DE$4,3,FALSE)</f>
        <v>44336.76</v>
      </c>
      <c r="Y7" s="2484">
        <f>HLOOKUP(Y4,'2021 LV Charges'!$AI$2:$DE$4,3,FALSE)</f>
        <v>0</v>
      </c>
      <c r="Z7" s="2484">
        <f>HLOOKUP(Z4,'2021 LV Charges'!$AI$2:$DE$4,3,FALSE)</f>
        <v>46057.520000000004</v>
      </c>
      <c r="AA7" s="2484">
        <f>HLOOKUP(AA4,'2021 LV Charges'!$AI$2:$DE$4,3,FALSE)</f>
        <v>7052.2800000000025</v>
      </c>
      <c r="AB7" s="2484">
        <f>HLOOKUP(AB4,'2021 LV Charges'!$AI$2:$DE$4,3,FALSE)</f>
        <v>23824.97</v>
      </c>
      <c r="AC7" s="2484">
        <f>HLOOKUP(AC4,'2021 LV Charges'!$AI$2:$DE$4,3,FALSE)</f>
        <v>0</v>
      </c>
      <c r="AD7" s="2484">
        <f>HLOOKUP(AD4,'2021 LV Charges'!$AI$2:$DE$4,3,FALSE)</f>
        <v>0</v>
      </c>
      <c r="AE7" s="2484">
        <f>HLOOKUP(AE4,'2021 LV Charges'!$AI$2:$DE$4,3,FALSE)</f>
        <v>147942.91</v>
      </c>
      <c r="AF7" s="2484">
        <f>HLOOKUP(AF4,'2021 LV Charges'!$AI$2:$DE$4,3,FALSE)</f>
        <v>0</v>
      </c>
      <c r="AG7" s="2484">
        <f>HLOOKUP(AG4,'2021 LV Charges'!$AI$2:$DE$4,3,FALSE)</f>
        <v>30189.029999999992</v>
      </c>
      <c r="AH7" s="2484">
        <f>HLOOKUP(AH4,'2021 LV Charges'!$AI$2:$DE$4,3,FALSE)</f>
        <v>100591.82149999998</v>
      </c>
      <c r="AI7" s="2484">
        <f>HLOOKUP(AI4,'2021 LV Charges'!$AI$2:$DE$4,3,FALSE)</f>
        <v>42765.479999999996</v>
      </c>
      <c r="AJ7" s="2484">
        <f>HLOOKUP(AJ4,'2021 LV Charges'!$AI$2:$DE$4,3,FALSE)</f>
        <v>33754.210000000006</v>
      </c>
      <c r="AK7" s="2484">
        <f>HLOOKUP(AK4,'2021 LV Charges'!$AI$2:$DE$4,3,FALSE)</f>
        <v>0</v>
      </c>
      <c r="AL7" s="2484">
        <f>HLOOKUP(AL4,'2021 LV Charges'!$AI$2:$DE$4,3,FALSE)</f>
        <v>71756.220000000074</v>
      </c>
      <c r="AM7" s="2484">
        <f>HLOOKUP(AM4,'2021 LV Charges'!$AI$2:$DE$4,3,FALSE)</f>
        <v>0</v>
      </c>
      <c r="AN7" s="2484">
        <f>HLOOKUP(AN4,'2021 LV Charges'!$AI$2:$DE$4,3,FALSE)</f>
        <v>0</v>
      </c>
      <c r="AO7" s="2484">
        <f>HLOOKUP(AO4,'2021 LV Charges'!$AI$2:$DE$4,3,FALSE)</f>
        <v>0</v>
      </c>
      <c r="AP7" s="2484">
        <f>HLOOKUP(AP4,'2021 LV Charges'!$AI$2:$DE$4,3,FALSE)</f>
        <v>0</v>
      </c>
      <c r="AQ7" s="2484">
        <f>HLOOKUP(AQ4,'2021 LV Charges'!$AI$2:$DE$4,3,FALSE)</f>
        <v>14104.560000000005</v>
      </c>
      <c r="AR7" s="2484">
        <f>HLOOKUP(AR4,'2021 LV Charges'!$AI$2:$DE$4,3,FALSE)</f>
        <v>0</v>
      </c>
      <c r="AS7" s="2484">
        <f>HLOOKUP(AS4,'2021 LV Charges'!$AI$2:$DE$4,3,FALSE)</f>
        <v>87261.099999999991</v>
      </c>
      <c r="AT7" s="2484">
        <f>HLOOKUP(AT4,'2021 LV Charges'!$AI$2:$DE$4,3,FALSE)</f>
        <v>7052.2800000000025</v>
      </c>
      <c r="AU7" s="2484">
        <f>HLOOKUP(AU4,'2021 LV Charges'!$AI$2:$DE$4,3,FALSE)</f>
        <v>0</v>
      </c>
      <c r="AV7" s="2484">
        <f>HLOOKUP(AV4,'2021 LV Charges'!$AI$2:$DE$4,3,FALSE)</f>
        <v>0</v>
      </c>
      <c r="AW7" s="2484">
        <f>HLOOKUP(AW4,'2021 LV Charges'!$AI$2:$DE$4,3,FALSE)</f>
        <v>116540.17050000001</v>
      </c>
      <c r="AX7" s="2484">
        <f>HLOOKUP(AX4,'2021 LV Charges'!$AI$2:$DE$4,3,FALSE)</f>
        <v>93383.51</v>
      </c>
      <c r="AY7" s="2484">
        <f>HLOOKUP(AY4,'2021 LV Charges'!$AI$2:$DE$4,3,FALSE)</f>
        <v>0</v>
      </c>
      <c r="AZ7" s="2484">
        <f>HLOOKUP(AZ4,'2021 LV Charges'!$AI$2:$DE$4,3,FALSE)</f>
        <v>0</v>
      </c>
      <c r="BA7" s="2484">
        <f>HLOOKUP(BA4,'2021 LV Charges'!$AI$2:$DE$4,3,FALSE)</f>
        <v>0</v>
      </c>
      <c r="BB7" s="2484">
        <f>HLOOKUP(BB4,'2021 LV Charges'!$AI$2:$DE$4,3,FALSE)</f>
        <v>0</v>
      </c>
      <c r="BC7" s="2484">
        <f>HLOOKUP(BC4,'2021 LV Charges'!$AI$2:$DE$4,3,FALSE)</f>
        <v>262006.10000000021</v>
      </c>
      <c r="BD7" s="2484">
        <f>HLOOKUP(BD4,'2021 LV Charges'!$AI$2:$DE$4,3,FALSE)</f>
        <v>28920.679999999986</v>
      </c>
      <c r="BE7" s="2484">
        <f>HLOOKUP(BE4,'2021 LV Charges'!$AI$2:$DE$4,3,FALSE)</f>
        <v>0</v>
      </c>
      <c r="BF7" s="2484">
        <f>HLOOKUP(BF4,'2021 LV Charges'!$AI$2:$DE$4,3,FALSE)</f>
        <v>0</v>
      </c>
      <c r="BG7" s="2484">
        <f>HLOOKUP(BG4,'2021 LV Charges'!$AI$2:$DE$4,3,FALSE)</f>
        <v>65065.020000000004</v>
      </c>
      <c r="BH7" s="2484">
        <f>HLOOKUP(BH4,'2021 LV Charges'!$AI$2:$DE$4,3,FALSE)</f>
        <v>92818</v>
      </c>
      <c r="BI7" s="2484">
        <f>HLOOKUP(BI4,'2021 LV Charges'!$AI$2:$DE$4,3,FALSE)</f>
        <v>0</v>
      </c>
      <c r="BJ7" s="2484">
        <f>HLOOKUP(BJ4,'2021 LV Charges'!$AI$2:$DE$4,3,FALSE)</f>
        <v>0</v>
      </c>
      <c r="BK7" s="2484">
        <f>HLOOKUP(BK4,'2021 LV Charges'!$AI$2:$DE$4,3,FALSE)</f>
        <v>0</v>
      </c>
      <c r="BL7" s="2484">
        <f>HLOOKUP(BL4,'2021 LV Charges'!$AI$2:$DE$4,3,FALSE)</f>
        <v>71609.224499999997</v>
      </c>
      <c r="BM7" s="2484">
        <f>HLOOKUP(BM4,'2021 LV Charges'!$AI$2:$DE$4,3,FALSE)</f>
        <v>0</v>
      </c>
      <c r="BN7" s="2484">
        <f>HLOOKUP(BN4,'2021 LV Charges'!$AI$2:$DE$4,3,FALSE)</f>
        <v>38400.140000000007</v>
      </c>
      <c r="BO7" s="2484">
        <f>HLOOKUP(BO4,'2021 LV Charges'!$AI$2:$DE$4,3,FALSE)</f>
        <v>0</v>
      </c>
      <c r="BP7" s="2484">
        <f>HLOOKUP(BP4,'2021 LV Charges'!$AI$2:$DE$4,3,FALSE)</f>
        <v>0</v>
      </c>
      <c r="BQ7" s="2484">
        <f>HLOOKUP(BQ4,'2021 LV Charges'!$AI$2:$DE$4,3,FALSE)</f>
        <v>80722.400000000023</v>
      </c>
      <c r="BR7" s="2484">
        <f>HLOOKUP(BR4,'2021 LV Charges'!$AI$2:$DE$4,3,FALSE)</f>
        <v>0</v>
      </c>
      <c r="BS7" s="2484">
        <f>HLOOKUP(BS4,'2021 LV Charges'!$AI$2:$DE$4,3,FALSE)</f>
        <v>73748.320000000007</v>
      </c>
      <c r="BT7" s="2484">
        <f>HLOOKUP(BT4,'2021 LV Charges'!$AI$2:$DE$4,3,FALSE)</f>
        <v>0</v>
      </c>
      <c r="BU7" s="2484">
        <f>HLOOKUP(BU4,'2021 LV Charges'!$AI$2:$DE$4,3,FALSE)</f>
        <v>0</v>
      </c>
      <c r="BV7" s="2484">
        <f>HLOOKUP(BV4,'2021 LV Charges'!$AI$2:$DE$4,3,FALSE)</f>
        <v>21156.84</v>
      </c>
      <c r="BW7" s="2484">
        <f>HLOOKUP(BW4,'2021 LV Charges'!$AI$2:$DE$4,3,FALSE)</f>
        <v>31491.24</v>
      </c>
      <c r="BX7" s="2484">
        <f>HLOOKUP(BX4,'2021 LV Charges'!$AI$2:$DE$4,3,FALSE)</f>
        <v>14104.560000000009</v>
      </c>
      <c r="BY7" s="2484">
        <f>HLOOKUP(BY4,'2021 LV Charges'!$AI$2:$DE$4,3,FALSE)</f>
        <v>0</v>
      </c>
      <c r="BZ7" s="2484">
        <f>HLOOKUP(BZ4,'2021 LV Charges'!$AI$2:$DE$4,3,FALSE)</f>
        <v>0</v>
      </c>
      <c r="CA7" s="2484">
        <f>HLOOKUP(CA4,'2021 LV Charges'!$AI$2:$DE$4,3,FALSE)</f>
        <v>0</v>
      </c>
      <c r="CB7" s="2484">
        <f>HLOOKUP(CB4,'2021 LV Charges'!$AI$2:$DE$4,3,FALSE)</f>
        <v>0</v>
      </c>
      <c r="CC7" s="2484">
        <f>HLOOKUP(CC4,'2021 LV Charges'!$AI$2:$DE$4,3,FALSE)</f>
        <v>308764.3000000001</v>
      </c>
      <c r="CD7" s="2484">
        <f>HLOOKUP(CD4,'2021 LV Charges'!$AI$2:$DE$4,3,FALSE)</f>
        <v>13729.019999999999</v>
      </c>
      <c r="CE7" s="2484">
        <f>HLOOKUP(CE4,'2021 LV Charges'!$AI$2:$DE$4,3,FALSE)</f>
        <v>15529.300000000007</v>
      </c>
      <c r="CF7" s="2484">
        <f>HLOOKUP(CF4,'2021 LV Charges'!$AI$2:$DE$4,3,FALSE)</f>
        <v>0</v>
      </c>
      <c r="CG7" s="2484">
        <f>HLOOKUP(CG4,'2021 LV Charges'!$AI$2:$DE$4,3,FALSE)</f>
        <v>5580.7199999999993</v>
      </c>
      <c r="CH7" s="2484">
        <f>HLOOKUP(CH4,'2021 LV Charges'!$AI$2:$DE$4,3,FALSE)</f>
        <v>0</v>
      </c>
      <c r="CI7" s="2484">
        <f>HLOOKUP(CI4,'2021 LV Charges'!$AI$2:$DE$4,3,FALSE)</f>
        <v>83399.74000000002</v>
      </c>
      <c r="CJ7" s="2484">
        <f>HLOOKUP(CJ4,'2021 LV Charges'!$AI$2:$DE$4,3,FALSE)</f>
        <v>0</v>
      </c>
      <c r="CK7" s="2484">
        <f>HLOOKUP(CK4,'2021 LV Charges'!$AI$2:$DE$4,3,FALSE)</f>
        <v>0</v>
      </c>
      <c r="CL7" s="2484"/>
      <c r="CM7" s="2484"/>
    </row>
    <row r="8" spans="1:91" x14ac:dyDescent="0.35">
      <c r="A8" s="2394">
        <v>4</v>
      </c>
      <c r="B8" s="2394" t="s">
        <v>782</v>
      </c>
      <c r="C8" s="2353" t="s">
        <v>22</v>
      </c>
      <c r="D8" s="2394" t="s">
        <v>799</v>
      </c>
      <c r="E8" s="2400">
        <v>3813628.0999999978</v>
      </c>
      <c r="G8" s="2416">
        <f t="shared" si="7"/>
        <v>0</v>
      </c>
      <c r="H8" s="2417">
        <f t="shared" si="2"/>
        <v>0</v>
      </c>
      <c r="I8" s="2417">
        <f t="shared" si="3"/>
        <v>0</v>
      </c>
      <c r="J8" s="2417">
        <f t="shared" si="4"/>
        <v>0</v>
      </c>
      <c r="K8" s="2477">
        <f t="shared" si="5"/>
        <v>0</v>
      </c>
      <c r="L8" s="2400">
        <f t="shared" si="6"/>
        <v>0</v>
      </c>
      <c r="M8" s="2420"/>
      <c r="N8" s="2400"/>
    </row>
    <row r="9" spans="1:91" x14ac:dyDescent="0.35">
      <c r="A9" s="2394">
        <v>5</v>
      </c>
      <c r="B9" s="2394" t="s">
        <v>782</v>
      </c>
      <c r="C9" s="2353" t="s">
        <v>22</v>
      </c>
      <c r="D9" s="2394" t="s">
        <v>803</v>
      </c>
      <c r="E9" s="2400">
        <v>25261740.080000009</v>
      </c>
      <c r="G9" s="2416">
        <f t="shared" si="7"/>
        <v>0</v>
      </c>
      <c r="H9" s="2417">
        <f t="shared" si="2"/>
        <v>0</v>
      </c>
      <c r="I9" s="2417">
        <f t="shared" si="3"/>
        <v>0</v>
      </c>
      <c r="J9" s="2417">
        <f t="shared" si="4"/>
        <v>0</v>
      </c>
      <c r="K9" s="2477">
        <f t="shared" si="5"/>
        <v>0</v>
      </c>
      <c r="L9" s="2400">
        <f t="shared" si="6"/>
        <v>0</v>
      </c>
      <c r="M9" s="2420"/>
      <c r="N9" s="2400"/>
    </row>
    <row r="10" spans="1:91" x14ac:dyDescent="0.35">
      <c r="A10" s="2394">
        <v>6</v>
      </c>
      <c r="B10" s="2394" t="s">
        <v>782</v>
      </c>
      <c r="C10" s="2353" t="s">
        <v>22</v>
      </c>
      <c r="D10" s="2394" t="s">
        <v>806</v>
      </c>
      <c r="E10" s="2400">
        <v>375137.6399999953</v>
      </c>
      <c r="G10" s="2416">
        <f t="shared" si="7"/>
        <v>0</v>
      </c>
      <c r="H10" s="2417">
        <f t="shared" si="2"/>
        <v>0</v>
      </c>
      <c r="I10" s="2417">
        <f t="shared" si="3"/>
        <v>0</v>
      </c>
      <c r="J10" s="2417">
        <f t="shared" si="4"/>
        <v>0</v>
      </c>
      <c r="K10" s="2477">
        <f t="shared" si="5"/>
        <v>0</v>
      </c>
      <c r="L10" s="2400">
        <f t="shared" si="6"/>
        <v>0</v>
      </c>
      <c r="M10" s="2420"/>
      <c r="N10" s="2400"/>
    </row>
    <row r="11" spans="1:91" x14ac:dyDescent="0.35">
      <c r="A11" s="2401">
        <v>7</v>
      </c>
      <c r="B11" s="2401" t="s">
        <v>782</v>
      </c>
      <c r="C11" s="2479" t="s">
        <v>22</v>
      </c>
      <c r="D11" s="2401" t="s">
        <v>779</v>
      </c>
      <c r="E11" s="2402">
        <v>133356.83999999997</v>
      </c>
      <c r="G11" s="2416">
        <f t="shared" si="7"/>
        <v>0</v>
      </c>
      <c r="H11" s="2417">
        <f t="shared" si="2"/>
        <v>0</v>
      </c>
      <c r="I11" s="2417">
        <f t="shared" si="3"/>
        <v>0</v>
      </c>
      <c r="J11" s="2417">
        <f t="shared" si="4"/>
        <v>1</v>
      </c>
      <c r="K11" s="2477">
        <f t="shared" si="5"/>
        <v>1</v>
      </c>
      <c r="L11" s="2400">
        <f t="shared" si="6"/>
        <v>133356.83999999997</v>
      </c>
      <c r="M11" s="2420"/>
      <c r="N11" s="2400"/>
    </row>
    <row r="12" spans="1:91" x14ac:dyDescent="0.35">
      <c r="A12" s="2394">
        <v>8</v>
      </c>
      <c r="B12" s="2394" t="s">
        <v>39</v>
      </c>
      <c r="C12" s="2394" t="s">
        <v>39</v>
      </c>
      <c r="D12" s="2394" t="s">
        <v>781</v>
      </c>
      <c r="E12" s="2400">
        <v>235815.3</v>
      </c>
      <c r="G12" s="2416">
        <f t="shared" si="7"/>
        <v>0</v>
      </c>
      <c r="H12" s="2417">
        <f t="shared" si="2"/>
        <v>0</v>
      </c>
      <c r="I12" s="2417">
        <f t="shared" si="3"/>
        <v>0</v>
      </c>
      <c r="J12" s="2417">
        <f t="shared" si="4"/>
        <v>0</v>
      </c>
      <c r="K12" s="2477">
        <f t="shared" si="5"/>
        <v>0</v>
      </c>
      <c r="L12" s="2400">
        <f t="shared" si="6"/>
        <v>0</v>
      </c>
      <c r="M12" s="2420"/>
      <c r="N12" s="2400"/>
    </row>
    <row r="13" spans="1:91" x14ac:dyDescent="0.35">
      <c r="A13" s="2394">
        <v>9</v>
      </c>
      <c r="B13" s="2394" t="s">
        <v>39</v>
      </c>
      <c r="C13" s="2394" t="s">
        <v>39</v>
      </c>
      <c r="D13" s="2394" t="s">
        <v>769</v>
      </c>
      <c r="E13" s="2400">
        <v>35839.570000000007</v>
      </c>
      <c r="G13" s="2416">
        <f t="shared" si="7"/>
        <v>1</v>
      </c>
      <c r="H13" s="2417">
        <f t="shared" si="2"/>
        <v>0</v>
      </c>
      <c r="I13" s="2417">
        <f t="shared" si="3"/>
        <v>0</v>
      </c>
      <c r="J13" s="2417">
        <f t="shared" si="4"/>
        <v>0</v>
      </c>
      <c r="K13" s="2477">
        <f t="shared" si="5"/>
        <v>1</v>
      </c>
      <c r="L13" s="2400">
        <f t="shared" si="6"/>
        <v>35839.570000000007</v>
      </c>
      <c r="M13" s="2420"/>
      <c r="N13" s="2400"/>
    </row>
    <row r="14" spans="1:91" x14ac:dyDescent="0.35">
      <c r="A14" s="2394">
        <v>10</v>
      </c>
      <c r="B14" s="2394" t="s">
        <v>39</v>
      </c>
      <c r="C14" s="2394" t="s">
        <v>39</v>
      </c>
      <c r="D14" s="2394" t="s">
        <v>787</v>
      </c>
      <c r="E14" s="2400">
        <v>55444.319999999949</v>
      </c>
      <c r="G14" s="2416">
        <f t="shared" si="7"/>
        <v>0</v>
      </c>
      <c r="H14" s="2417">
        <f t="shared" si="2"/>
        <v>0</v>
      </c>
      <c r="I14" s="2417">
        <f t="shared" si="3"/>
        <v>1</v>
      </c>
      <c r="J14" s="2417">
        <f t="shared" si="4"/>
        <v>0</v>
      </c>
      <c r="K14" s="2477">
        <f t="shared" si="5"/>
        <v>1</v>
      </c>
      <c r="L14" s="2400">
        <f t="shared" si="6"/>
        <v>55444.319999999949</v>
      </c>
      <c r="M14" s="2420"/>
      <c r="N14" s="2400"/>
    </row>
    <row r="15" spans="1:91" x14ac:dyDescent="0.35">
      <c r="A15" s="2394">
        <v>11</v>
      </c>
      <c r="B15" s="2394" t="s">
        <v>39</v>
      </c>
      <c r="C15" s="2394" t="s">
        <v>39</v>
      </c>
      <c r="D15" s="2394" t="s">
        <v>796</v>
      </c>
      <c r="E15" s="2400">
        <v>350028.56000000006</v>
      </c>
      <c r="G15" s="2416">
        <f t="shared" si="7"/>
        <v>0</v>
      </c>
      <c r="H15" s="2417">
        <f t="shared" si="2"/>
        <v>0</v>
      </c>
      <c r="I15" s="2417">
        <f t="shared" si="3"/>
        <v>0</v>
      </c>
      <c r="J15" s="2417">
        <f t="shared" si="4"/>
        <v>0</v>
      </c>
      <c r="K15" s="2477">
        <f t="shared" si="5"/>
        <v>0</v>
      </c>
      <c r="L15" s="2400">
        <f t="shared" si="6"/>
        <v>0</v>
      </c>
      <c r="M15" s="2420"/>
      <c r="N15" s="2400"/>
    </row>
    <row r="16" spans="1:91" x14ac:dyDescent="0.35">
      <c r="A16" s="2394">
        <v>12</v>
      </c>
      <c r="B16" s="2394" t="s">
        <v>39</v>
      </c>
      <c r="C16" s="2394" t="s">
        <v>39</v>
      </c>
      <c r="D16" s="2394" t="s">
        <v>799</v>
      </c>
      <c r="E16" s="2400">
        <v>102118.62999999999</v>
      </c>
      <c r="G16" s="2416">
        <f t="shared" si="7"/>
        <v>0</v>
      </c>
      <c r="H16" s="2417">
        <f t="shared" si="2"/>
        <v>0</v>
      </c>
      <c r="I16" s="2417">
        <f t="shared" si="3"/>
        <v>0</v>
      </c>
      <c r="J16" s="2417">
        <f t="shared" si="4"/>
        <v>0</v>
      </c>
      <c r="K16" s="2477">
        <f t="shared" si="5"/>
        <v>0</v>
      </c>
      <c r="L16" s="2400">
        <f t="shared" si="6"/>
        <v>0</v>
      </c>
      <c r="M16" s="2420"/>
      <c r="N16" s="2400"/>
    </row>
    <row r="17" spans="1:14" x14ac:dyDescent="0.35">
      <c r="A17" s="2394">
        <v>13</v>
      </c>
      <c r="B17" s="2394" t="s">
        <v>39</v>
      </c>
      <c r="C17" s="2394" t="s">
        <v>39</v>
      </c>
      <c r="D17" s="2394" t="s">
        <v>803</v>
      </c>
      <c r="E17" s="2400">
        <v>648980</v>
      </c>
      <c r="G17" s="2416">
        <f t="shared" si="7"/>
        <v>0</v>
      </c>
      <c r="H17" s="2417">
        <f t="shared" si="2"/>
        <v>0</v>
      </c>
      <c r="I17" s="2417">
        <f t="shared" si="3"/>
        <v>0</v>
      </c>
      <c r="J17" s="2417">
        <f t="shared" si="4"/>
        <v>0</v>
      </c>
      <c r="K17" s="2477">
        <f t="shared" si="5"/>
        <v>0</v>
      </c>
      <c r="L17" s="2400">
        <f t="shared" si="6"/>
        <v>0</v>
      </c>
      <c r="M17" s="2420"/>
      <c r="N17" s="2400"/>
    </row>
    <row r="18" spans="1:14" x14ac:dyDescent="0.35">
      <c r="A18" s="2401">
        <v>14</v>
      </c>
      <c r="B18" s="2401" t="s">
        <v>39</v>
      </c>
      <c r="C18" s="2401" t="s">
        <v>39</v>
      </c>
      <c r="D18" s="2401" t="s">
        <v>806</v>
      </c>
      <c r="E18" s="2402">
        <v>44133.840000000047</v>
      </c>
      <c r="G18" s="2416">
        <f t="shared" si="7"/>
        <v>0</v>
      </c>
      <c r="H18" s="2417">
        <f t="shared" si="2"/>
        <v>0</v>
      </c>
      <c r="I18" s="2417">
        <f t="shared" si="3"/>
        <v>0</v>
      </c>
      <c r="J18" s="2417">
        <f t="shared" si="4"/>
        <v>0</v>
      </c>
      <c r="K18" s="2477">
        <f t="shared" si="5"/>
        <v>0</v>
      </c>
      <c r="L18" s="2400">
        <f t="shared" si="6"/>
        <v>0</v>
      </c>
      <c r="M18" s="2420"/>
      <c r="N18" s="2400"/>
    </row>
    <row r="19" spans="1:14" x14ac:dyDescent="0.35">
      <c r="A19" s="2403">
        <v>15</v>
      </c>
      <c r="B19" s="2403" t="s">
        <v>44</v>
      </c>
      <c r="C19" s="2403" t="s">
        <v>44</v>
      </c>
      <c r="D19" s="2403" t="s">
        <v>781</v>
      </c>
      <c r="E19" s="2404">
        <v>7986.77</v>
      </c>
      <c r="F19" s="2403"/>
      <c r="G19" s="2416">
        <f t="shared" si="7"/>
        <v>0</v>
      </c>
      <c r="H19" s="2417">
        <f t="shared" si="2"/>
        <v>0</v>
      </c>
      <c r="I19" s="2417">
        <f t="shared" si="3"/>
        <v>0</v>
      </c>
      <c r="J19" s="2417">
        <f t="shared" si="4"/>
        <v>0</v>
      </c>
      <c r="K19" s="2477">
        <f t="shared" si="5"/>
        <v>0</v>
      </c>
      <c r="L19" s="2400">
        <f t="shared" si="6"/>
        <v>0</v>
      </c>
      <c r="M19" s="2421"/>
      <c r="N19" s="2404"/>
    </row>
    <row r="20" spans="1:14" x14ac:dyDescent="0.35">
      <c r="A20" s="2403">
        <v>16</v>
      </c>
      <c r="B20" s="2403" t="s">
        <v>44</v>
      </c>
      <c r="C20" s="2403" t="s">
        <v>44</v>
      </c>
      <c r="D20" s="2403" t="s">
        <v>796</v>
      </c>
      <c r="E20" s="2404">
        <v>11855.040000000003</v>
      </c>
      <c r="F20" s="2403"/>
      <c r="G20" s="2416">
        <f t="shared" si="7"/>
        <v>0</v>
      </c>
      <c r="H20" s="2417">
        <f t="shared" si="2"/>
        <v>0</v>
      </c>
      <c r="I20" s="2417">
        <f t="shared" si="3"/>
        <v>0</v>
      </c>
      <c r="J20" s="2417">
        <f t="shared" si="4"/>
        <v>0</v>
      </c>
      <c r="K20" s="2477">
        <f t="shared" si="5"/>
        <v>0</v>
      </c>
      <c r="L20" s="2400">
        <f t="shared" si="6"/>
        <v>0</v>
      </c>
      <c r="M20" s="2421"/>
      <c r="N20" s="2404"/>
    </row>
    <row r="21" spans="1:14" x14ac:dyDescent="0.35">
      <c r="A21" s="2403">
        <v>17</v>
      </c>
      <c r="B21" s="2403" t="s">
        <v>44</v>
      </c>
      <c r="C21" s="2403" t="s">
        <v>44</v>
      </c>
      <c r="D21" s="2403" t="s">
        <v>799</v>
      </c>
      <c r="E21" s="2404">
        <v>3458.6200000000003</v>
      </c>
      <c r="F21" s="2403"/>
      <c r="G21" s="2416">
        <f t="shared" si="7"/>
        <v>0</v>
      </c>
      <c r="H21" s="2417">
        <f t="shared" si="2"/>
        <v>0</v>
      </c>
      <c r="I21" s="2417">
        <f t="shared" si="3"/>
        <v>0</v>
      </c>
      <c r="J21" s="2417">
        <f t="shared" si="4"/>
        <v>0</v>
      </c>
      <c r="K21" s="2477">
        <f t="shared" si="5"/>
        <v>0</v>
      </c>
      <c r="L21" s="2400">
        <f t="shared" si="6"/>
        <v>0</v>
      </c>
      <c r="M21" s="2421"/>
      <c r="N21" s="2404"/>
    </row>
    <row r="22" spans="1:14" x14ac:dyDescent="0.35">
      <c r="A22" s="2403">
        <v>18</v>
      </c>
      <c r="B22" s="2403" t="s">
        <v>44</v>
      </c>
      <c r="C22" s="2403" t="s">
        <v>44</v>
      </c>
      <c r="D22" s="2403" t="s">
        <v>803</v>
      </c>
      <c r="E22" s="2404">
        <v>18910.07</v>
      </c>
      <c r="F22" s="2403"/>
      <c r="G22" s="2416">
        <f t="shared" si="7"/>
        <v>0</v>
      </c>
      <c r="H22" s="2417">
        <f t="shared" si="2"/>
        <v>0</v>
      </c>
      <c r="I22" s="2417">
        <f t="shared" si="3"/>
        <v>0</v>
      </c>
      <c r="J22" s="2417">
        <f t="shared" si="4"/>
        <v>0</v>
      </c>
      <c r="K22" s="2477">
        <f t="shared" si="5"/>
        <v>0</v>
      </c>
      <c r="L22" s="2400">
        <f t="shared" si="6"/>
        <v>0</v>
      </c>
      <c r="M22" s="2421"/>
      <c r="N22" s="2404"/>
    </row>
    <row r="23" spans="1:14" x14ac:dyDescent="0.35">
      <c r="A23" s="2405">
        <v>19</v>
      </c>
      <c r="B23" s="2405" t="s">
        <v>44</v>
      </c>
      <c r="C23" s="2405" t="s">
        <v>44</v>
      </c>
      <c r="D23" s="2405" t="s">
        <v>806</v>
      </c>
      <c r="E23" s="2406">
        <v>7355.6400000000021</v>
      </c>
      <c r="F23" s="2403"/>
      <c r="G23" s="2416">
        <f t="shared" si="7"/>
        <v>0</v>
      </c>
      <c r="H23" s="2417">
        <f t="shared" si="2"/>
        <v>0</v>
      </c>
      <c r="I23" s="2417">
        <f t="shared" si="3"/>
        <v>0</v>
      </c>
      <c r="J23" s="2417">
        <f t="shared" si="4"/>
        <v>0</v>
      </c>
      <c r="K23" s="2477">
        <f t="shared" si="5"/>
        <v>0</v>
      </c>
      <c r="L23" s="2400">
        <f t="shared" si="6"/>
        <v>0</v>
      </c>
      <c r="M23" s="2421"/>
      <c r="N23" s="2404"/>
    </row>
    <row r="24" spans="1:14" x14ac:dyDescent="0.35">
      <c r="A24" s="2394">
        <v>20</v>
      </c>
      <c r="B24" s="2394" t="s">
        <v>797</v>
      </c>
      <c r="C24" s="2394" t="s">
        <v>45</v>
      </c>
      <c r="D24" s="2394" t="s">
        <v>781</v>
      </c>
      <c r="E24" s="2400">
        <v>480175.29000000004</v>
      </c>
      <c r="G24" s="2416">
        <f t="shared" si="7"/>
        <v>0</v>
      </c>
      <c r="H24" s="2417">
        <f t="shared" si="2"/>
        <v>0</v>
      </c>
      <c r="I24" s="2417">
        <f t="shared" si="3"/>
        <v>0</v>
      </c>
      <c r="J24" s="2417">
        <f t="shared" si="4"/>
        <v>0</v>
      </c>
      <c r="K24" s="2477">
        <f t="shared" si="5"/>
        <v>0</v>
      </c>
      <c r="L24" s="2400">
        <f t="shared" si="6"/>
        <v>0</v>
      </c>
      <c r="M24" s="2420"/>
      <c r="N24" s="2400"/>
    </row>
    <row r="25" spans="1:14" x14ac:dyDescent="0.35">
      <c r="A25" s="2394">
        <v>21</v>
      </c>
      <c r="B25" s="2394" t="s">
        <v>797</v>
      </c>
      <c r="C25" s="2394" t="s">
        <v>45</v>
      </c>
      <c r="D25" s="2394" t="s">
        <v>787</v>
      </c>
      <c r="E25" s="2400">
        <v>18481.439999999995</v>
      </c>
      <c r="G25" s="2416">
        <f t="shared" si="7"/>
        <v>0</v>
      </c>
      <c r="H25" s="2417">
        <f t="shared" si="2"/>
        <v>0</v>
      </c>
      <c r="I25" s="2417">
        <f t="shared" si="3"/>
        <v>1</v>
      </c>
      <c r="J25" s="2417">
        <f t="shared" si="4"/>
        <v>0</v>
      </c>
      <c r="K25" s="2477">
        <f t="shared" si="5"/>
        <v>1</v>
      </c>
      <c r="L25" s="2400">
        <f t="shared" si="6"/>
        <v>18481.439999999995</v>
      </c>
      <c r="M25" s="2420"/>
      <c r="N25" s="2400"/>
    </row>
    <row r="26" spans="1:14" x14ac:dyDescent="0.35">
      <c r="A26" s="2394">
        <v>22</v>
      </c>
      <c r="B26" s="2394" t="s">
        <v>797</v>
      </c>
      <c r="C26" s="2394" t="s">
        <v>45</v>
      </c>
      <c r="D26" s="2394" t="s">
        <v>796</v>
      </c>
      <c r="E26" s="2400">
        <v>699155.72</v>
      </c>
      <c r="G26" s="2416">
        <f t="shared" si="7"/>
        <v>0</v>
      </c>
      <c r="H26" s="2417">
        <f t="shared" si="2"/>
        <v>0</v>
      </c>
      <c r="I26" s="2417">
        <f t="shared" si="3"/>
        <v>0</v>
      </c>
      <c r="J26" s="2417">
        <f t="shared" si="4"/>
        <v>0</v>
      </c>
      <c r="K26" s="2477">
        <f t="shared" si="5"/>
        <v>0</v>
      </c>
      <c r="L26" s="2400">
        <f t="shared" si="6"/>
        <v>0</v>
      </c>
      <c r="M26" s="2420"/>
      <c r="N26" s="2400"/>
    </row>
    <row r="27" spans="1:14" x14ac:dyDescent="0.35">
      <c r="A27" s="2394">
        <v>23</v>
      </c>
      <c r="B27" s="2394" t="s">
        <v>797</v>
      </c>
      <c r="C27" s="2394" t="s">
        <v>45</v>
      </c>
      <c r="D27" s="2394" t="s">
        <v>799</v>
      </c>
      <c r="E27" s="2400">
        <v>203974.26000000004</v>
      </c>
      <c r="G27" s="2416">
        <f t="shared" si="7"/>
        <v>0</v>
      </c>
      <c r="H27" s="2417">
        <f t="shared" si="2"/>
        <v>0</v>
      </c>
      <c r="I27" s="2417">
        <f t="shared" si="3"/>
        <v>0</v>
      </c>
      <c r="J27" s="2417">
        <f t="shared" si="4"/>
        <v>0</v>
      </c>
      <c r="K27" s="2477">
        <f t="shared" si="5"/>
        <v>0</v>
      </c>
      <c r="L27" s="2400">
        <f t="shared" si="6"/>
        <v>0</v>
      </c>
      <c r="M27" s="2420"/>
      <c r="N27" s="2400"/>
    </row>
    <row r="28" spans="1:14" x14ac:dyDescent="0.35">
      <c r="A28" s="2394">
        <v>24</v>
      </c>
      <c r="B28" s="2394" t="s">
        <v>797</v>
      </c>
      <c r="C28" s="2394" t="s">
        <v>45</v>
      </c>
      <c r="D28" s="2394" t="s">
        <v>803</v>
      </c>
      <c r="E28" s="2400">
        <v>1295835.2999999998</v>
      </c>
      <c r="G28" s="2416">
        <f t="shared" si="7"/>
        <v>0</v>
      </c>
      <c r="H28" s="2417">
        <f t="shared" si="2"/>
        <v>0</v>
      </c>
      <c r="I28" s="2417">
        <f t="shared" si="3"/>
        <v>0</v>
      </c>
      <c r="J28" s="2417">
        <f t="shared" si="4"/>
        <v>0</v>
      </c>
      <c r="K28" s="2477">
        <f t="shared" si="5"/>
        <v>0</v>
      </c>
      <c r="L28" s="2400">
        <f t="shared" si="6"/>
        <v>0</v>
      </c>
      <c r="M28" s="2420"/>
      <c r="N28" s="2400"/>
    </row>
    <row r="29" spans="1:14" x14ac:dyDescent="0.35">
      <c r="A29" s="2394">
        <v>25</v>
      </c>
      <c r="B29" s="2394" t="s">
        <v>797</v>
      </c>
      <c r="C29" s="2394" t="s">
        <v>45</v>
      </c>
      <c r="D29" s="2394" t="s">
        <v>806</v>
      </c>
      <c r="E29" s="2400">
        <v>22066.920000000006</v>
      </c>
      <c r="G29" s="2416">
        <f t="shared" si="7"/>
        <v>0</v>
      </c>
      <c r="H29" s="2417">
        <f t="shared" si="2"/>
        <v>0</v>
      </c>
      <c r="I29" s="2417">
        <f t="shared" si="3"/>
        <v>0</v>
      </c>
      <c r="J29" s="2417">
        <f t="shared" si="4"/>
        <v>0</v>
      </c>
      <c r="K29" s="2477">
        <f t="shared" si="5"/>
        <v>0</v>
      </c>
      <c r="L29" s="2400">
        <f t="shared" si="6"/>
        <v>0</v>
      </c>
      <c r="M29" s="2420"/>
      <c r="N29" s="2400"/>
    </row>
    <row r="30" spans="1:14" x14ac:dyDescent="0.35">
      <c r="A30" s="2401">
        <v>26</v>
      </c>
      <c r="B30" s="2401" t="s">
        <v>797</v>
      </c>
      <c r="C30" s="2401" t="s">
        <v>45</v>
      </c>
      <c r="D30" s="2401" t="s">
        <v>779</v>
      </c>
      <c r="E30" s="2402">
        <v>39368.399999999994</v>
      </c>
      <c r="G30" s="2416">
        <f t="shared" si="7"/>
        <v>0</v>
      </c>
      <c r="H30" s="2417">
        <f t="shared" si="2"/>
        <v>0</v>
      </c>
      <c r="I30" s="2417">
        <f t="shared" si="3"/>
        <v>0</v>
      </c>
      <c r="J30" s="2417">
        <f t="shared" si="4"/>
        <v>1</v>
      </c>
      <c r="K30" s="2477">
        <f t="shared" si="5"/>
        <v>1</v>
      </c>
      <c r="L30" s="2400">
        <f t="shared" si="6"/>
        <v>39368.399999999994</v>
      </c>
      <c r="M30" s="2420"/>
      <c r="N30" s="2400"/>
    </row>
    <row r="31" spans="1:14" x14ac:dyDescent="0.35">
      <c r="A31" s="2394">
        <v>27</v>
      </c>
      <c r="B31" s="2394" t="s">
        <v>842</v>
      </c>
      <c r="C31" s="2394" t="s">
        <v>46</v>
      </c>
      <c r="D31" s="2394" t="s">
        <v>788</v>
      </c>
      <c r="E31" s="2400">
        <v>40968.53</v>
      </c>
      <c r="G31" s="2416">
        <f t="shared" si="7"/>
        <v>0</v>
      </c>
      <c r="H31" s="2417">
        <f t="shared" si="2"/>
        <v>0</v>
      </c>
      <c r="I31" s="2417">
        <f t="shared" si="3"/>
        <v>0</v>
      </c>
      <c r="J31" s="2417">
        <f t="shared" si="4"/>
        <v>0</v>
      </c>
      <c r="K31" s="2477">
        <f t="shared" si="5"/>
        <v>0</v>
      </c>
      <c r="L31" s="2400">
        <f t="shared" si="6"/>
        <v>0</v>
      </c>
      <c r="M31" s="2420"/>
      <c r="N31" s="2400"/>
    </row>
    <row r="32" spans="1:14" x14ac:dyDescent="0.35">
      <c r="A32" s="2394">
        <v>28</v>
      </c>
      <c r="B32" s="2394" t="s">
        <v>842</v>
      </c>
      <c r="C32" s="2394" t="s">
        <v>46</v>
      </c>
      <c r="D32" s="2394" t="s">
        <v>799</v>
      </c>
      <c r="E32" s="2400">
        <v>11952.35</v>
      </c>
      <c r="G32" s="2416">
        <f t="shared" si="7"/>
        <v>0</v>
      </c>
      <c r="H32" s="2417">
        <f t="shared" si="2"/>
        <v>0</v>
      </c>
      <c r="I32" s="2417">
        <f t="shared" si="3"/>
        <v>0</v>
      </c>
      <c r="J32" s="2417">
        <f t="shared" si="4"/>
        <v>0</v>
      </c>
      <c r="K32" s="2477">
        <f t="shared" si="5"/>
        <v>0</v>
      </c>
      <c r="L32" s="2400">
        <f t="shared" si="6"/>
        <v>0</v>
      </c>
      <c r="M32" s="2420"/>
      <c r="N32" s="2400"/>
    </row>
    <row r="33" spans="1:14" x14ac:dyDescent="0.35">
      <c r="A33" s="2394">
        <v>29</v>
      </c>
      <c r="B33" s="2394" t="s">
        <v>842</v>
      </c>
      <c r="C33" s="2394" t="s">
        <v>46</v>
      </c>
      <c r="D33" s="2394" t="s">
        <v>803</v>
      </c>
      <c r="E33" s="2400">
        <v>75018.02</v>
      </c>
      <c r="G33" s="2416">
        <f t="shared" si="7"/>
        <v>0</v>
      </c>
      <c r="H33" s="2417">
        <f t="shared" si="2"/>
        <v>0</v>
      </c>
      <c r="I33" s="2417">
        <f t="shared" si="3"/>
        <v>0</v>
      </c>
      <c r="J33" s="2417">
        <f t="shared" si="4"/>
        <v>0</v>
      </c>
      <c r="K33" s="2477">
        <f t="shared" si="5"/>
        <v>0</v>
      </c>
      <c r="L33" s="2400">
        <f t="shared" si="6"/>
        <v>0</v>
      </c>
      <c r="M33" s="2420"/>
      <c r="N33" s="2400"/>
    </row>
    <row r="34" spans="1:14" x14ac:dyDescent="0.35">
      <c r="A34" s="2401">
        <v>30</v>
      </c>
      <c r="B34" s="2401" t="s">
        <v>842</v>
      </c>
      <c r="C34" s="2401" t="s">
        <v>46</v>
      </c>
      <c r="D34" s="2401" t="s">
        <v>806</v>
      </c>
      <c r="E34" s="2402">
        <v>7355.6400000000021</v>
      </c>
      <c r="G34" s="2416">
        <f t="shared" si="7"/>
        <v>0</v>
      </c>
      <c r="H34" s="2417">
        <f t="shared" si="2"/>
        <v>0</v>
      </c>
      <c r="I34" s="2417">
        <f t="shared" si="3"/>
        <v>0</v>
      </c>
      <c r="J34" s="2417">
        <f t="shared" si="4"/>
        <v>0</v>
      </c>
      <c r="K34" s="2477">
        <f t="shared" si="5"/>
        <v>0</v>
      </c>
      <c r="L34" s="2400">
        <f t="shared" si="6"/>
        <v>0</v>
      </c>
      <c r="M34" s="2420"/>
      <c r="N34" s="2400"/>
    </row>
    <row r="35" spans="1:14" x14ac:dyDescent="0.35">
      <c r="A35" s="2394">
        <v>31</v>
      </c>
      <c r="B35" s="2394" t="s">
        <v>800</v>
      </c>
      <c r="C35" s="2394" t="s">
        <v>47</v>
      </c>
      <c r="D35" s="2394" t="s">
        <v>781</v>
      </c>
      <c r="E35" s="2400">
        <v>110533.35000000002</v>
      </c>
      <c r="G35" s="2416">
        <f t="shared" si="7"/>
        <v>0</v>
      </c>
      <c r="H35" s="2417">
        <f t="shared" si="2"/>
        <v>0</v>
      </c>
      <c r="I35" s="2417">
        <f t="shared" si="3"/>
        <v>0</v>
      </c>
      <c r="J35" s="2417">
        <f t="shared" si="4"/>
        <v>0</v>
      </c>
      <c r="K35" s="2477">
        <f t="shared" si="5"/>
        <v>0</v>
      </c>
      <c r="L35" s="2400">
        <f t="shared" si="6"/>
        <v>0</v>
      </c>
      <c r="M35" s="2420"/>
      <c r="N35" s="2400"/>
    </row>
    <row r="36" spans="1:14" x14ac:dyDescent="0.35">
      <c r="A36" s="2394">
        <v>32</v>
      </c>
      <c r="B36" s="2394" t="s">
        <v>800</v>
      </c>
      <c r="C36" s="2394" t="s">
        <v>47</v>
      </c>
      <c r="D36" s="2394" t="s">
        <v>787</v>
      </c>
      <c r="E36" s="2400">
        <v>9240.7199999999975</v>
      </c>
      <c r="G36" s="2416">
        <f t="shared" si="7"/>
        <v>0</v>
      </c>
      <c r="H36" s="2417">
        <f t="shared" si="2"/>
        <v>0</v>
      </c>
      <c r="I36" s="2417">
        <f t="shared" si="3"/>
        <v>1</v>
      </c>
      <c r="J36" s="2417">
        <f t="shared" si="4"/>
        <v>0</v>
      </c>
      <c r="K36" s="2477">
        <f t="shared" si="5"/>
        <v>1</v>
      </c>
      <c r="L36" s="2400">
        <f t="shared" si="6"/>
        <v>9240.7199999999975</v>
      </c>
      <c r="M36" s="2420"/>
      <c r="N36" s="2400"/>
    </row>
    <row r="37" spans="1:14" x14ac:dyDescent="0.35">
      <c r="A37" s="2394">
        <v>33</v>
      </c>
      <c r="B37" s="2394" t="s">
        <v>800</v>
      </c>
      <c r="C37" s="2394" t="s">
        <v>47</v>
      </c>
      <c r="D37" s="2394" t="s">
        <v>796</v>
      </c>
      <c r="E37" s="2400">
        <v>164068.40000000002</v>
      </c>
      <c r="G37" s="2416">
        <f t="shared" si="7"/>
        <v>0</v>
      </c>
      <c r="H37" s="2417">
        <f t="shared" si="2"/>
        <v>0</v>
      </c>
      <c r="I37" s="2417">
        <f t="shared" si="3"/>
        <v>0</v>
      </c>
      <c r="J37" s="2417">
        <f t="shared" si="4"/>
        <v>0</v>
      </c>
      <c r="K37" s="2477">
        <f t="shared" si="5"/>
        <v>0</v>
      </c>
      <c r="L37" s="2400">
        <f t="shared" si="6"/>
        <v>0</v>
      </c>
      <c r="M37" s="2420"/>
      <c r="N37" s="2400"/>
    </row>
    <row r="38" spans="1:14" x14ac:dyDescent="0.35">
      <c r="A38" s="2394">
        <v>34</v>
      </c>
      <c r="B38" s="2394" t="s">
        <v>800</v>
      </c>
      <c r="C38" s="2394" t="s">
        <v>47</v>
      </c>
      <c r="D38" s="2394" t="s">
        <v>799</v>
      </c>
      <c r="E38" s="2400">
        <v>47865.930000000008</v>
      </c>
      <c r="G38" s="2416">
        <f t="shared" si="7"/>
        <v>0</v>
      </c>
      <c r="H38" s="2417">
        <f t="shared" si="2"/>
        <v>0</v>
      </c>
      <c r="I38" s="2417">
        <f t="shared" si="3"/>
        <v>0</v>
      </c>
      <c r="J38" s="2417">
        <f t="shared" si="4"/>
        <v>0</v>
      </c>
      <c r="K38" s="2477">
        <f t="shared" si="5"/>
        <v>0</v>
      </c>
      <c r="L38" s="2400">
        <f t="shared" si="6"/>
        <v>0</v>
      </c>
      <c r="M38" s="2420"/>
      <c r="N38" s="2400"/>
    </row>
    <row r="39" spans="1:14" x14ac:dyDescent="0.35">
      <c r="A39" s="2394">
        <v>35</v>
      </c>
      <c r="B39" s="2394" t="s">
        <v>800</v>
      </c>
      <c r="C39" s="2394" t="s">
        <v>47</v>
      </c>
      <c r="D39" s="2394" t="s">
        <v>803</v>
      </c>
      <c r="E39" s="2400">
        <v>301154.26999999996</v>
      </c>
      <c r="G39" s="2416">
        <f t="shared" si="7"/>
        <v>0</v>
      </c>
      <c r="H39" s="2417">
        <f t="shared" si="2"/>
        <v>0</v>
      </c>
      <c r="I39" s="2417">
        <f t="shared" si="3"/>
        <v>0</v>
      </c>
      <c r="J39" s="2417">
        <f t="shared" si="4"/>
        <v>0</v>
      </c>
      <c r="K39" s="2477">
        <f t="shared" si="5"/>
        <v>0</v>
      </c>
      <c r="L39" s="2400">
        <f t="shared" si="6"/>
        <v>0</v>
      </c>
      <c r="M39" s="2420"/>
      <c r="N39" s="2400"/>
    </row>
    <row r="40" spans="1:14" x14ac:dyDescent="0.35">
      <c r="A40" s="2401">
        <v>36</v>
      </c>
      <c r="B40" s="2401" t="s">
        <v>800</v>
      </c>
      <c r="C40" s="2401" t="s">
        <v>47</v>
      </c>
      <c r="D40" s="2401" t="s">
        <v>806</v>
      </c>
      <c r="E40" s="2402">
        <v>7355.6400000000021</v>
      </c>
      <c r="G40" s="2416">
        <f t="shared" si="7"/>
        <v>0</v>
      </c>
      <c r="H40" s="2417">
        <f t="shared" si="2"/>
        <v>0</v>
      </c>
      <c r="I40" s="2417">
        <f t="shared" si="3"/>
        <v>0</v>
      </c>
      <c r="J40" s="2417">
        <f t="shared" si="4"/>
        <v>0</v>
      </c>
      <c r="K40" s="2477">
        <f t="shared" si="5"/>
        <v>0</v>
      </c>
      <c r="L40" s="2400">
        <f t="shared" si="6"/>
        <v>0</v>
      </c>
      <c r="M40" s="2420"/>
      <c r="N40" s="2400"/>
    </row>
    <row r="41" spans="1:14" x14ac:dyDescent="0.35">
      <c r="A41" s="2407">
        <v>37</v>
      </c>
      <c r="B41" s="2408" t="s">
        <v>804</v>
      </c>
      <c r="C41" s="2408" t="s">
        <v>48</v>
      </c>
      <c r="D41" s="2408" t="s">
        <v>781</v>
      </c>
      <c r="E41" s="2409">
        <v>755946.28</v>
      </c>
      <c r="F41" s="2408"/>
      <c r="G41" s="2416">
        <f t="shared" si="7"/>
        <v>0</v>
      </c>
      <c r="H41" s="2417">
        <f t="shared" si="2"/>
        <v>0</v>
      </c>
      <c r="I41" s="2417">
        <f t="shared" si="3"/>
        <v>0</v>
      </c>
      <c r="J41" s="2417">
        <f t="shared" si="4"/>
        <v>0</v>
      </c>
      <c r="K41" s="2477">
        <f t="shared" si="5"/>
        <v>0</v>
      </c>
      <c r="L41" s="2400">
        <f t="shared" si="6"/>
        <v>0</v>
      </c>
      <c r="M41" s="2422"/>
      <c r="N41" s="2409"/>
    </row>
    <row r="42" spans="1:14" x14ac:dyDescent="0.35">
      <c r="A42" s="2394">
        <v>38</v>
      </c>
      <c r="B42" s="2394" t="s">
        <v>804</v>
      </c>
      <c r="C42" s="2408" t="s">
        <v>48</v>
      </c>
      <c r="D42" s="2394" t="s">
        <v>769</v>
      </c>
      <c r="E42" s="2400">
        <v>27225.38</v>
      </c>
      <c r="G42" s="2416">
        <f t="shared" si="7"/>
        <v>1</v>
      </c>
      <c r="H42" s="2417">
        <f t="shared" si="2"/>
        <v>0</v>
      </c>
      <c r="I42" s="2417">
        <f t="shared" si="3"/>
        <v>0</v>
      </c>
      <c r="J42" s="2417">
        <f t="shared" si="4"/>
        <v>0</v>
      </c>
      <c r="K42" s="2477">
        <f t="shared" si="5"/>
        <v>1</v>
      </c>
      <c r="L42" s="2400">
        <f t="shared" si="6"/>
        <v>27225.38</v>
      </c>
      <c r="M42" s="2420"/>
      <c r="N42" s="2400"/>
    </row>
    <row r="43" spans="1:14" x14ac:dyDescent="0.35">
      <c r="A43" s="2394">
        <v>39</v>
      </c>
      <c r="B43" s="2394" t="s">
        <v>804</v>
      </c>
      <c r="C43" s="2408" t="s">
        <v>48</v>
      </c>
      <c r="D43" s="2394" t="s">
        <v>796</v>
      </c>
      <c r="E43" s="2400">
        <v>1112786.3800000001</v>
      </c>
      <c r="G43" s="2416">
        <f t="shared" si="7"/>
        <v>0</v>
      </c>
      <c r="H43" s="2417">
        <f t="shared" si="2"/>
        <v>0</v>
      </c>
      <c r="I43" s="2417">
        <f t="shared" si="3"/>
        <v>0</v>
      </c>
      <c r="J43" s="2417">
        <f t="shared" si="4"/>
        <v>0</v>
      </c>
      <c r="K43" s="2477">
        <f t="shared" si="5"/>
        <v>0</v>
      </c>
      <c r="L43" s="2400">
        <f t="shared" si="6"/>
        <v>0</v>
      </c>
      <c r="M43" s="2420"/>
      <c r="N43" s="2400"/>
    </row>
    <row r="44" spans="1:14" x14ac:dyDescent="0.35">
      <c r="A44" s="2394">
        <v>40</v>
      </c>
      <c r="B44" s="2394" t="s">
        <v>804</v>
      </c>
      <c r="C44" s="2408" t="s">
        <v>48</v>
      </c>
      <c r="D44" s="2394" t="s">
        <v>799</v>
      </c>
      <c r="E44" s="2400">
        <v>234818.93999999994</v>
      </c>
      <c r="G44" s="2416">
        <f t="shared" si="7"/>
        <v>0</v>
      </c>
      <c r="H44" s="2417">
        <f t="shared" si="2"/>
        <v>0</v>
      </c>
      <c r="I44" s="2417">
        <f t="shared" si="3"/>
        <v>0</v>
      </c>
      <c r="J44" s="2417">
        <f t="shared" si="4"/>
        <v>0</v>
      </c>
      <c r="K44" s="2477">
        <f t="shared" si="5"/>
        <v>0</v>
      </c>
      <c r="L44" s="2400">
        <f t="shared" si="6"/>
        <v>0</v>
      </c>
      <c r="M44" s="2420"/>
      <c r="N44" s="2400"/>
    </row>
    <row r="45" spans="1:14" x14ac:dyDescent="0.35">
      <c r="A45" s="2394">
        <v>41</v>
      </c>
      <c r="B45" s="2394" t="s">
        <v>804</v>
      </c>
      <c r="C45" s="2408" t="s">
        <v>48</v>
      </c>
      <c r="D45" s="2394" t="s">
        <v>803</v>
      </c>
      <c r="E45" s="2400">
        <v>2061339.1199999996</v>
      </c>
      <c r="G45" s="2416">
        <f t="shared" si="7"/>
        <v>0</v>
      </c>
      <c r="H45" s="2417">
        <f t="shared" si="2"/>
        <v>0</v>
      </c>
      <c r="I45" s="2417">
        <f t="shared" si="3"/>
        <v>0</v>
      </c>
      <c r="J45" s="2417">
        <f t="shared" si="4"/>
        <v>0</v>
      </c>
      <c r="K45" s="2477">
        <f t="shared" si="5"/>
        <v>0</v>
      </c>
      <c r="L45" s="2400">
        <f t="shared" si="6"/>
        <v>0</v>
      </c>
      <c r="M45" s="2420"/>
      <c r="N45" s="2400"/>
    </row>
    <row r="46" spans="1:14" x14ac:dyDescent="0.35">
      <c r="A46" s="2401">
        <v>42</v>
      </c>
      <c r="B46" s="2401" t="s">
        <v>804</v>
      </c>
      <c r="C46" s="2480" t="s">
        <v>48</v>
      </c>
      <c r="D46" s="2401" t="s">
        <v>806</v>
      </c>
      <c r="E46" s="2402">
        <v>58845.120000000075</v>
      </c>
      <c r="G46" s="2416">
        <f t="shared" si="7"/>
        <v>0</v>
      </c>
      <c r="H46" s="2417">
        <f t="shared" si="2"/>
        <v>0</v>
      </c>
      <c r="I46" s="2417">
        <f t="shared" si="3"/>
        <v>0</v>
      </c>
      <c r="J46" s="2417">
        <f t="shared" si="4"/>
        <v>0</v>
      </c>
      <c r="K46" s="2477">
        <f t="shared" si="5"/>
        <v>0</v>
      </c>
      <c r="L46" s="2400">
        <f t="shared" si="6"/>
        <v>0</v>
      </c>
      <c r="M46" s="2420"/>
      <c r="N46" s="2400"/>
    </row>
    <row r="47" spans="1:14" x14ac:dyDescent="0.35">
      <c r="A47" s="2394">
        <v>43</v>
      </c>
      <c r="B47" s="2394" t="s">
        <v>807</v>
      </c>
      <c r="C47" s="2403" t="s">
        <v>44</v>
      </c>
      <c r="D47" s="2394" t="s">
        <v>781</v>
      </c>
      <c r="E47" s="2400">
        <v>168503.56</v>
      </c>
      <c r="G47" s="2416">
        <f t="shared" si="7"/>
        <v>0</v>
      </c>
      <c r="H47" s="2417">
        <f t="shared" si="2"/>
        <v>0</v>
      </c>
      <c r="I47" s="2417">
        <f t="shared" si="3"/>
        <v>0</v>
      </c>
      <c r="J47" s="2417">
        <f t="shared" si="4"/>
        <v>0</v>
      </c>
      <c r="K47" s="2477">
        <f t="shared" si="5"/>
        <v>0</v>
      </c>
      <c r="L47" s="2400">
        <f t="shared" si="6"/>
        <v>0</v>
      </c>
      <c r="M47" s="2420"/>
      <c r="N47" s="2400"/>
    </row>
    <row r="48" spans="1:14" x14ac:dyDescent="0.35">
      <c r="A48" s="2394">
        <v>44</v>
      </c>
      <c r="B48" s="2394" t="s">
        <v>807</v>
      </c>
      <c r="C48" s="2403" t="s">
        <v>44</v>
      </c>
      <c r="D48" s="2394" t="s">
        <v>787</v>
      </c>
      <c r="E48" s="2400">
        <v>9240.7199999999975</v>
      </c>
      <c r="G48" s="2416">
        <f t="shared" si="7"/>
        <v>0</v>
      </c>
      <c r="H48" s="2417">
        <f t="shared" si="2"/>
        <v>0</v>
      </c>
      <c r="I48" s="2417">
        <f t="shared" si="3"/>
        <v>1</v>
      </c>
      <c r="J48" s="2417">
        <f t="shared" si="4"/>
        <v>0</v>
      </c>
      <c r="K48" s="2477">
        <f t="shared" si="5"/>
        <v>1</v>
      </c>
      <c r="L48" s="2400">
        <f t="shared" si="6"/>
        <v>9240.7199999999975</v>
      </c>
      <c r="M48" s="2420"/>
      <c r="N48" s="2400"/>
    </row>
    <row r="49" spans="1:14" x14ac:dyDescent="0.35">
      <c r="A49" s="2394">
        <v>45</v>
      </c>
      <c r="B49" s="2394" t="s">
        <v>807</v>
      </c>
      <c r="C49" s="2403" t="s">
        <v>44</v>
      </c>
      <c r="D49" s="2394" t="s">
        <v>796</v>
      </c>
      <c r="E49" s="2400">
        <v>250115.47999999998</v>
      </c>
      <c r="G49" s="2416">
        <f t="shared" si="7"/>
        <v>0</v>
      </c>
      <c r="H49" s="2417">
        <f t="shared" si="2"/>
        <v>0</v>
      </c>
      <c r="I49" s="2417">
        <f t="shared" si="3"/>
        <v>0</v>
      </c>
      <c r="J49" s="2417">
        <f t="shared" si="4"/>
        <v>0</v>
      </c>
      <c r="K49" s="2477">
        <f t="shared" si="5"/>
        <v>0</v>
      </c>
      <c r="L49" s="2400">
        <f t="shared" si="6"/>
        <v>0</v>
      </c>
      <c r="M49" s="2420"/>
      <c r="N49" s="2400"/>
    </row>
    <row r="50" spans="1:14" x14ac:dyDescent="0.35">
      <c r="A50" s="2394">
        <v>46</v>
      </c>
      <c r="B50" s="2394" t="s">
        <v>807</v>
      </c>
      <c r="C50" s="2403" t="s">
        <v>44</v>
      </c>
      <c r="D50" s="2394" t="s">
        <v>799</v>
      </c>
      <c r="E50" s="2400">
        <v>72969.61</v>
      </c>
      <c r="G50" s="2416">
        <f t="shared" si="7"/>
        <v>0</v>
      </c>
      <c r="H50" s="2417">
        <f t="shared" si="2"/>
        <v>0</v>
      </c>
      <c r="I50" s="2417">
        <f t="shared" si="3"/>
        <v>0</v>
      </c>
      <c r="J50" s="2417">
        <f t="shared" si="4"/>
        <v>0</v>
      </c>
      <c r="K50" s="2477">
        <f t="shared" si="5"/>
        <v>0</v>
      </c>
      <c r="L50" s="2400">
        <f t="shared" si="6"/>
        <v>0</v>
      </c>
      <c r="M50" s="2420"/>
      <c r="N50" s="2400"/>
    </row>
    <row r="51" spans="1:14" x14ac:dyDescent="0.35">
      <c r="A51" s="2394">
        <v>47</v>
      </c>
      <c r="B51" s="2394" t="s">
        <v>807</v>
      </c>
      <c r="C51" s="2403" t="s">
        <v>44</v>
      </c>
      <c r="D51" s="2394" t="s">
        <v>803</v>
      </c>
      <c r="E51" s="2400">
        <v>464466.95</v>
      </c>
      <c r="G51" s="2416">
        <f t="shared" si="7"/>
        <v>0</v>
      </c>
      <c r="H51" s="2417">
        <f t="shared" si="2"/>
        <v>0</v>
      </c>
      <c r="I51" s="2417">
        <f t="shared" si="3"/>
        <v>0</v>
      </c>
      <c r="J51" s="2417">
        <f t="shared" si="4"/>
        <v>0</v>
      </c>
      <c r="K51" s="2477">
        <f t="shared" si="5"/>
        <v>0</v>
      </c>
      <c r="L51" s="2400">
        <f t="shared" si="6"/>
        <v>0</v>
      </c>
      <c r="M51" s="2420"/>
      <c r="N51" s="2400"/>
    </row>
    <row r="52" spans="1:14" x14ac:dyDescent="0.35">
      <c r="A52" s="2401">
        <v>48</v>
      </c>
      <c r="B52" s="2401" t="s">
        <v>807</v>
      </c>
      <c r="C52" s="2405" t="s">
        <v>44</v>
      </c>
      <c r="D52" s="2401" t="s">
        <v>806</v>
      </c>
      <c r="E52" s="2402">
        <v>7355.6400000000021</v>
      </c>
      <c r="G52" s="2416">
        <f t="shared" si="7"/>
        <v>0</v>
      </c>
      <c r="H52" s="2417">
        <f t="shared" si="2"/>
        <v>0</v>
      </c>
      <c r="I52" s="2417">
        <f t="shared" si="3"/>
        <v>0</v>
      </c>
      <c r="J52" s="2417">
        <f t="shared" si="4"/>
        <v>0</v>
      </c>
      <c r="K52" s="2477">
        <f t="shared" si="5"/>
        <v>0</v>
      </c>
      <c r="L52" s="2400">
        <f t="shared" si="6"/>
        <v>0</v>
      </c>
      <c r="M52" s="2420"/>
      <c r="N52" s="2400"/>
    </row>
    <row r="53" spans="1:14" x14ac:dyDescent="0.35">
      <c r="A53" s="2394">
        <v>49</v>
      </c>
      <c r="B53" s="2394" t="s">
        <v>809</v>
      </c>
      <c r="C53" s="2394" t="s">
        <v>97</v>
      </c>
      <c r="D53" s="2394" t="s">
        <v>781</v>
      </c>
      <c r="E53" s="2400">
        <v>3614135.8900000011</v>
      </c>
      <c r="G53" s="2416">
        <f t="shared" si="7"/>
        <v>0</v>
      </c>
      <c r="H53" s="2417">
        <f t="shared" si="2"/>
        <v>0</v>
      </c>
      <c r="I53" s="2417">
        <f t="shared" si="3"/>
        <v>0</v>
      </c>
      <c r="J53" s="2417">
        <f t="shared" si="4"/>
        <v>0</v>
      </c>
      <c r="K53" s="2477">
        <f t="shared" si="5"/>
        <v>0</v>
      </c>
      <c r="L53" s="2400">
        <f t="shared" si="6"/>
        <v>0</v>
      </c>
      <c r="M53" s="2420"/>
      <c r="N53" s="2400"/>
    </row>
    <row r="54" spans="1:14" x14ac:dyDescent="0.35">
      <c r="A54" s="2394">
        <v>50</v>
      </c>
      <c r="B54" s="2394" t="s">
        <v>809</v>
      </c>
      <c r="C54" s="2394" t="s">
        <v>97</v>
      </c>
      <c r="D54" s="2394" t="s">
        <v>769</v>
      </c>
      <c r="E54" s="2400">
        <v>162045.46000000002</v>
      </c>
      <c r="G54" s="2416">
        <f t="shared" si="7"/>
        <v>1</v>
      </c>
      <c r="H54" s="2417">
        <f t="shared" si="2"/>
        <v>0</v>
      </c>
      <c r="I54" s="2417">
        <f t="shared" si="3"/>
        <v>0</v>
      </c>
      <c r="J54" s="2417">
        <f t="shared" si="4"/>
        <v>0</v>
      </c>
      <c r="K54" s="2477">
        <f t="shared" si="5"/>
        <v>1</v>
      </c>
      <c r="L54" s="2400">
        <f t="shared" si="6"/>
        <v>162045.46000000002</v>
      </c>
      <c r="M54" s="2420"/>
      <c r="N54" s="2400"/>
    </row>
    <row r="55" spans="1:14" x14ac:dyDescent="0.35">
      <c r="A55" s="2394">
        <v>51</v>
      </c>
      <c r="B55" s="2394" t="s">
        <v>809</v>
      </c>
      <c r="C55" s="2394" t="s">
        <v>97</v>
      </c>
      <c r="D55" s="2394" t="s">
        <v>787</v>
      </c>
      <c r="E55" s="2400">
        <v>67765.279999999912</v>
      </c>
      <c r="G55" s="2416">
        <f t="shared" si="7"/>
        <v>0</v>
      </c>
      <c r="H55" s="2417">
        <f t="shared" si="2"/>
        <v>0</v>
      </c>
      <c r="I55" s="2417">
        <f t="shared" si="3"/>
        <v>1</v>
      </c>
      <c r="J55" s="2417">
        <f t="shared" si="4"/>
        <v>0</v>
      </c>
      <c r="K55" s="2477">
        <f t="shared" si="5"/>
        <v>1</v>
      </c>
      <c r="L55" s="2400">
        <f t="shared" si="6"/>
        <v>67765.279999999912</v>
      </c>
      <c r="M55" s="2420"/>
      <c r="N55" s="2400"/>
    </row>
    <row r="56" spans="1:14" x14ac:dyDescent="0.35">
      <c r="A56" s="2394">
        <v>52</v>
      </c>
      <c r="B56" s="2394" t="s">
        <v>809</v>
      </c>
      <c r="C56" s="2394" t="s">
        <v>97</v>
      </c>
      <c r="D56" s="2394" t="s">
        <v>796</v>
      </c>
      <c r="E56" s="2400">
        <v>6877692.8099999987</v>
      </c>
      <c r="G56" s="2416">
        <f t="shared" si="7"/>
        <v>0</v>
      </c>
      <c r="H56" s="2417">
        <f t="shared" si="2"/>
        <v>0</v>
      </c>
      <c r="I56" s="2417">
        <f t="shared" si="3"/>
        <v>0</v>
      </c>
      <c r="J56" s="2417">
        <f t="shared" si="4"/>
        <v>0</v>
      </c>
      <c r="K56" s="2477">
        <f t="shared" si="5"/>
        <v>0</v>
      </c>
      <c r="L56" s="2400">
        <f t="shared" si="6"/>
        <v>0</v>
      </c>
      <c r="M56" s="2420"/>
      <c r="N56" s="2400"/>
    </row>
    <row r="57" spans="1:14" x14ac:dyDescent="0.35">
      <c r="A57" s="2394">
        <v>53</v>
      </c>
      <c r="B57" s="2394" t="s">
        <v>809</v>
      </c>
      <c r="C57" s="2394" t="s">
        <v>97</v>
      </c>
      <c r="D57" s="2394" t="s">
        <v>799</v>
      </c>
      <c r="E57" s="2400">
        <v>1610872.3200000003</v>
      </c>
      <c r="G57" s="2416">
        <f t="shared" si="7"/>
        <v>0</v>
      </c>
      <c r="H57" s="2417">
        <f t="shared" si="2"/>
        <v>0</v>
      </c>
      <c r="I57" s="2417">
        <f t="shared" si="3"/>
        <v>0</v>
      </c>
      <c r="J57" s="2417">
        <f t="shared" si="4"/>
        <v>0</v>
      </c>
      <c r="K57" s="2477">
        <f t="shared" si="5"/>
        <v>0</v>
      </c>
      <c r="L57" s="2400">
        <f t="shared" si="6"/>
        <v>0</v>
      </c>
      <c r="M57" s="2420"/>
      <c r="N57" s="2400"/>
    </row>
    <row r="58" spans="1:14" x14ac:dyDescent="0.35">
      <c r="A58" s="2394">
        <v>54</v>
      </c>
      <c r="B58" s="2394" t="s">
        <v>809</v>
      </c>
      <c r="C58" s="2394" t="s">
        <v>97</v>
      </c>
      <c r="D58" s="2394" t="s">
        <v>803</v>
      </c>
      <c r="E58" s="2400">
        <v>12641828.509999998</v>
      </c>
      <c r="G58" s="2416">
        <f t="shared" si="7"/>
        <v>0</v>
      </c>
      <c r="H58" s="2417">
        <f t="shared" si="2"/>
        <v>0</v>
      </c>
      <c r="I58" s="2417">
        <f t="shared" si="3"/>
        <v>0</v>
      </c>
      <c r="J58" s="2417">
        <f t="shared" si="4"/>
        <v>0</v>
      </c>
      <c r="K58" s="2477">
        <f t="shared" si="5"/>
        <v>0</v>
      </c>
      <c r="L58" s="2400">
        <f t="shared" si="6"/>
        <v>0</v>
      </c>
      <c r="M58" s="2420"/>
      <c r="N58" s="2400"/>
    </row>
    <row r="59" spans="1:14" x14ac:dyDescent="0.35">
      <c r="A59" s="2394">
        <v>55</v>
      </c>
      <c r="B59" s="2394" t="s">
        <v>809</v>
      </c>
      <c r="C59" s="2394" t="s">
        <v>97</v>
      </c>
      <c r="D59" s="2394" t="s">
        <v>806</v>
      </c>
      <c r="E59" s="2400">
        <v>231702.66000000038</v>
      </c>
      <c r="G59" s="2416">
        <f t="shared" si="7"/>
        <v>0</v>
      </c>
      <c r="H59" s="2417">
        <f t="shared" si="2"/>
        <v>0</v>
      </c>
      <c r="I59" s="2417">
        <f t="shared" si="3"/>
        <v>0</v>
      </c>
      <c r="J59" s="2417">
        <f t="shared" si="4"/>
        <v>0</v>
      </c>
      <c r="K59" s="2477">
        <f t="shared" si="5"/>
        <v>0</v>
      </c>
      <c r="L59" s="2400">
        <f t="shared" si="6"/>
        <v>0</v>
      </c>
      <c r="M59" s="2420"/>
      <c r="N59" s="2400"/>
    </row>
    <row r="60" spans="1:14" x14ac:dyDescent="0.35">
      <c r="A60" s="2401">
        <v>56</v>
      </c>
      <c r="B60" s="2401" t="s">
        <v>809</v>
      </c>
      <c r="C60" s="2401" t="s">
        <v>97</v>
      </c>
      <c r="D60" s="2401" t="s">
        <v>779</v>
      </c>
      <c r="E60" s="2402">
        <v>115639.14999999998</v>
      </c>
      <c r="F60" s="2401"/>
      <c r="G60" s="2416">
        <f t="shared" si="7"/>
        <v>0</v>
      </c>
      <c r="H60" s="2417">
        <f t="shared" si="2"/>
        <v>0</v>
      </c>
      <c r="I60" s="2417">
        <f t="shared" si="3"/>
        <v>0</v>
      </c>
      <c r="J60" s="2417">
        <f t="shared" si="4"/>
        <v>1</v>
      </c>
      <c r="K60" s="2477">
        <f t="shared" si="5"/>
        <v>1</v>
      </c>
      <c r="L60" s="2400">
        <f t="shared" si="6"/>
        <v>115639.14999999998</v>
      </c>
      <c r="M60" s="2420"/>
      <c r="N60" s="2400"/>
    </row>
    <row r="61" spans="1:14" x14ac:dyDescent="0.35">
      <c r="A61" s="2410">
        <v>57</v>
      </c>
      <c r="B61" s="2410" t="s">
        <v>811</v>
      </c>
      <c r="C61" s="2410"/>
      <c r="D61" s="2410" t="s">
        <v>781</v>
      </c>
      <c r="E61" s="2411"/>
      <c r="F61" s="2411" t="s">
        <v>4239</v>
      </c>
      <c r="G61" s="2416">
        <f t="shared" si="7"/>
        <v>0</v>
      </c>
      <c r="H61" s="2417">
        <f t="shared" si="2"/>
        <v>0</v>
      </c>
      <c r="I61" s="2417">
        <f t="shared" si="3"/>
        <v>0</v>
      </c>
      <c r="J61" s="2417">
        <f t="shared" si="4"/>
        <v>0</v>
      </c>
      <c r="K61" s="2477">
        <f t="shared" si="5"/>
        <v>0</v>
      </c>
      <c r="L61" s="2400">
        <f t="shared" si="6"/>
        <v>0</v>
      </c>
      <c r="M61" s="2420"/>
      <c r="N61" s="2400"/>
    </row>
    <row r="62" spans="1:14" x14ac:dyDescent="0.35">
      <c r="A62" s="2410">
        <v>58</v>
      </c>
      <c r="B62" s="2410" t="s">
        <v>811</v>
      </c>
      <c r="C62" s="2410"/>
      <c r="D62" s="2410" t="s">
        <v>788</v>
      </c>
      <c r="E62" s="2411"/>
      <c r="F62" s="2411" t="s">
        <v>4239</v>
      </c>
      <c r="G62" s="2416">
        <f t="shared" si="7"/>
        <v>0</v>
      </c>
      <c r="H62" s="2417">
        <f t="shared" si="2"/>
        <v>0</v>
      </c>
      <c r="I62" s="2417">
        <f t="shared" si="3"/>
        <v>0</v>
      </c>
      <c r="J62" s="2417">
        <f t="shared" si="4"/>
        <v>0</v>
      </c>
      <c r="K62" s="2477">
        <f t="shared" si="5"/>
        <v>0</v>
      </c>
      <c r="L62" s="2400">
        <f t="shared" si="6"/>
        <v>0</v>
      </c>
      <c r="M62" s="2420"/>
      <c r="N62" s="2400"/>
    </row>
    <row r="63" spans="1:14" x14ac:dyDescent="0.35">
      <c r="A63" s="2410">
        <v>59</v>
      </c>
      <c r="B63" s="2410" t="s">
        <v>811</v>
      </c>
      <c r="C63" s="2410"/>
      <c r="D63" s="2410" t="s">
        <v>796</v>
      </c>
      <c r="E63" s="2411"/>
      <c r="F63" s="2411" t="s">
        <v>4239</v>
      </c>
      <c r="G63" s="2416">
        <f t="shared" si="7"/>
        <v>0</v>
      </c>
      <c r="H63" s="2417">
        <f t="shared" si="2"/>
        <v>0</v>
      </c>
      <c r="I63" s="2417">
        <f t="shared" si="3"/>
        <v>0</v>
      </c>
      <c r="J63" s="2417">
        <f t="shared" si="4"/>
        <v>0</v>
      </c>
      <c r="K63" s="2477">
        <f t="shared" si="5"/>
        <v>0</v>
      </c>
      <c r="L63" s="2400">
        <f t="shared" si="6"/>
        <v>0</v>
      </c>
      <c r="M63" s="2420"/>
      <c r="N63" s="2400"/>
    </row>
    <row r="64" spans="1:14" x14ac:dyDescent="0.35">
      <c r="A64" s="2410">
        <v>60</v>
      </c>
      <c r="B64" s="2410" t="s">
        <v>811</v>
      </c>
      <c r="C64" s="2410"/>
      <c r="D64" s="2410" t="s">
        <v>799</v>
      </c>
      <c r="E64" s="2411"/>
      <c r="F64" s="2411" t="s">
        <v>4239</v>
      </c>
      <c r="G64" s="2416">
        <f t="shared" si="7"/>
        <v>0</v>
      </c>
      <c r="H64" s="2417">
        <f t="shared" si="2"/>
        <v>0</v>
      </c>
      <c r="I64" s="2417">
        <f t="shared" si="3"/>
        <v>0</v>
      </c>
      <c r="J64" s="2417">
        <f t="shared" si="4"/>
        <v>0</v>
      </c>
      <c r="K64" s="2477">
        <f t="shared" si="5"/>
        <v>0</v>
      </c>
      <c r="L64" s="2400">
        <f t="shared" si="6"/>
        <v>0</v>
      </c>
      <c r="M64" s="2420"/>
      <c r="N64" s="2400"/>
    </row>
    <row r="65" spans="1:14" x14ac:dyDescent="0.35">
      <c r="A65" s="2410">
        <v>61</v>
      </c>
      <c r="B65" s="2410" t="s">
        <v>811</v>
      </c>
      <c r="C65" s="2410"/>
      <c r="D65" s="2410" t="s">
        <v>803</v>
      </c>
      <c r="E65" s="2411"/>
      <c r="F65" s="2411" t="s">
        <v>4239</v>
      </c>
      <c r="G65" s="2416">
        <f t="shared" si="7"/>
        <v>0</v>
      </c>
      <c r="H65" s="2417">
        <f t="shared" si="2"/>
        <v>0</v>
      </c>
      <c r="I65" s="2417">
        <f t="shared" si="3"/>
        <v>0</v>
      </c>
      <c r="J65" s="2417">
        <f t="shared" si="4"/>
        <v>0</v>
      </c>
      <c r="K65" s="2477">
        <f t="shared" si="5"/>
        <v>0</v>
      </c>
      <c r="L65" s="2400">
        <f t="shared" si="6"/>
        <v>0</v>
      </c>
      <c r="M65" s="2420"/>
      <c r="N65" s="2400"/>
    </row>
    <row r="66" spans="1:14" x14ac:dyDescent="0.35">
      <c r="A66" s="2412">
        <v>62</v>
      </c>
      <c r="B66" s="2412" t="s">
        <v>811</v>
      </c>
      <c r="C66" s="2412"/>
      <c r="D66" s="2412" t="s">
        <v>806</v>
      </c>
      <c r="E66" s="2413"/>
      <c r="F66" s="2413" t="s">
        <v>4239</v>
      </c>
      <c r="G66" s="2416">
        <f t="shared" si="7"/>
        <v>0</v>
      </c>
      <c r="H66" s="2417">
        <f t="shared" si="2"/>
        <v>0</v>
      </c>
      <c r="I66" s="2417">
        <f t="shared" si="3"/>
        <v>0</v>
      </c>
      <c r="J66" s="2417">
        <f t="shared" si="4"/>
        <v>0</v>
      </c>
      <c r="K66" s="2477">
        <f t="shared" si="5"/>
        <v>0</v>
      </c>
      <c r="L66" s="2400">
        <f t="shared" si="6"/>
        <v>0</v>
      </c>
      <c r="M66" s="2420"/>
      <c r="N66" s="2400"/>
    </row>
    <row r="67" spans="1:14" x14ac:dyDescent="0.35">
      <c r="A67" s="2394" t="s">
        <v>4240</v>
      </c>
      <c r="B67" s="2394" t="s">
        <v>4241</v>
      </c>
      <c r="C67" s="2394" t="s">
        <v>4163</v>
      </c>
      <c r="D67" s="2394" t="s">
        <v>781</v>
      </c>
      <c r="E67" s="2400">
        <v>103666.51</v>
      </c>
      <c r="F67" s="2394" t="s">
        <v>4242</v>
      </c>
      <c r="G67" s="2416">
        <f t="shared" si="7"/>
        <v>0</v>
      </c>
      <c r="H67" s="2417">
        <f t="shared" si="2"/>
        <v>0</v>
      </c>
      <c r="I67" s="2417">
        <f t="shared" si="3"/>
        <v>0</v>
      </c>
      <c r="J67" s="2417">
        <f t="shared" si="4"/>
        <v>0</v>
      </c>
      <c r="K67" s="2477">
        <f t="shared" si="5"/>
        <v>0</v>
      </c>
      <c r="L67" s="2400">
        <f t="shared" si="6"/>
        <v>0</v>
      </c>
      <c r="M67" s="2420"/>
      <c r="N67" s="2400"/>
    </row>
    <row r="68" spans="1:14" x14ac:dyDescent="0.35">
      <c r="A68" s="2394" t="s">
        <v>4240</v>
      </c>
      <c r="B68" s="2394" t="s">
        <v>4241</v>
      </c>
      <c r="C68" s="2394" t="s">
        <v>4163</v>
      </c>
      <c r="D68" s="2394" t="s">
        <v>787</v>
      </c>
      <c r="E68" s="2400">
        <v>18429.04</v>
      </c>
      <c r="F68" s="2394" t="s">
        <v>4242</v>
      </c>
      <c r="G68" s="2416">
        <f t="shared" si="7"/>
        <v>0</v>
      </c>
      <c r="H68" s="2417">
        <f t="shared" si="2"/>
        <v>0</v>
      </c>
      <c r="I68" s="2417">
        <f t="shared" si="3"/>
        <v>1</v>
      </c>
      <c r="J68" s="2417">
        <f t="shared" si="4"/>
        <v>0</v>
      </c>
      <c r="K68" s="2477">
        <f t="shared" si="5"/>
        <v>1</v>
      </c>
      <c r="L68" s="2400">
        <f t="shared" si="6"/>
        <v>18429.04</v>
      </c>
      <c r="M68" s="2420"/>
      <c r="N68" s="2400"/>
    </row>
    <row r="69" spans="1:14" x14ac:dyDescent="0.35">
      <c r="A69" s="2394" t="s">
        <v>4240</v>
      </c>
      <c r="B69" s="2394" t="s">
        <v>4241</v>
      </c>
      <c r="C69" s="2394" t="s">
        <v>4163</v>
      </c>
      <c r="D69" s="2394" t="s">
        <v>796</v>
      </c>
      <c r="E69" s="2400">
        <v>153286.92999999996</v>
      </c>
      <c r="F69" s="2394" t="s">
        <v>4242</v>
      </c>
      <c r="G69" s="2416">
        <f t="shared" si="7"/>
        <v>0</v>
      </c>
      <c r="H69" s="2417">
        <f t="shared" si="2"/>
        <v>0</v>
      </c>
      <c r="I69" s="2417">
        <f t="shared" si="3"/>
        <v>0</v>
      </c>
      <c r="J69" s="2417">
        <f t="shared" si="4"/>
        <v>0</v>
      </c>
      <c r="K69" s="2477">
        <f t="shared" si="5"/>
        <v>0</v>
      </c>
      <c r="L69" s="2400">
        <f t="shared" si="6"/>
        <v>0</v>
      </c>
      <c r="M69" s="2420"/>
      <c r="N69" s="2400"/>
    </row>
    <row r="70" spans="1:14" x14ac:dyDescent="0.35">
      <c r="A70" s="2394" t="s">
        <v>4240</v>
      </c>
      <c r="B70" s="2394" t="s">
        <v>4241</v>
      </c>
      <c r="C70" s="2394" t="s">
        <v>4163</v>
      </c>
      <c r="D70" s="2394" t="s">
        <v>799</v>
      </c>
      <c r="E70" s="2400">
        <v>45537.73</v>
      </c>
      <c r="F70" s="2394" t="s">
        <v>4242</v>
      </c>
      <c r="G70" s="2416">
        <f t="shared" ref="G70:G133" si="8">IFERROR(SEARCH("LVDS",D70),0)</f>
        <v>0</v>
      </c>
      <c r="H70" s="2417">
        <f t="shared" ref="H70:H133" si="9">IF(--ISNUMBER(SEARCH("HVDS Low",D70)),"0.45",0)</f>
        <v>0</v>
      </c>
      <c r="I70" s="2417">
        <f t="shared" ref="I70:I133" si="10">IF(--ISNUMBER(SEARCH("Meter Charge",D70)),1,0)</f>
        <v>0</v>
      </c>
      <c r="J70" s="2417">
        <f t="shared" ref="J70:J133" si="11">IF(--ISNUMBER(SEARCH("Specific ST",D70)),1,0)</f>
        <v>0</v>
      </c>
      <c r="K70" s="2477">
        <f t="shared" ref="K70:K133" si="12">G70+H70+I70+J70</f>
        <v>0</v>
      </c>
      <c r="L70" s="2400">
        <f t="shared" ref="L70:L133" si="13">E70*K70</f>
        <v>0</v>
      </c>
      <c r="M70" s="2420"/>
      <c r="N70" s="2400"/>
    </row>
    <row r="71" spans="1:14" x14ac:dyDescent="0.35">
      <c r="A71" s="2394" t="s">
        <v>4240</v>
      </c>
      <c r="B71" s="2394" t="s">
        <v>4241</v>
      </c>
      <c r="C71" s="2394" t="s">
        <v>4163</v>
      </c>
      <c r="D71" s="2394" t="s">
        <v>803</v>
      </c>
      <c r="E71" s="2400">
        <v>281968.05000000005</v>
      </c>
      <c r="F71" s="2394" t="s">
        <v>4242</v>
      </c>
      <c r="G71" s="2416">
        <f t="shared" si="8"/>
        <v>0</v>
      </c>
      <c r="H71" s="2417">
        <f t="shared" si="9"/>
        <v>0</v>
      </c>
      <c r="I71" s="2417">
        <f t="shared" si="10"/>
        <v>0</v>
      </c>
      <c r="J71" s="2417">
        <f t="shared" si="11"/>
        <v>0</v>
      </c>
      <c r="K71" s="2477">
        <f t="shared" si="12"/>
        <v>0</v>
      </c>
      <c r="L71" s="2400">
        <f t="shared" si="13"/>
        <v>0</v>
      </c>
      <c r="M71" s="2420"/>
      <c r="N71" s="2400"/>
    </row>
    <row r="72" spans="1:14" x14ac:dyDescent="0.35">
      <c r="A72" s="2401" t="s">
        <v>4240</v>
      </c>
      <c r="B72" s="2401" t="s">
        <v>4241</v>
      </c>
      <c r="C72" s="2401" t="s">
        <v>4163</v>
      </c>
      <c r="D72" s="2401" t="s">
        <v>806</v>
      </c>
      <c r="E72" s="2402">
        <v>22008.240000000005</v>
      </c>
      <c r="F72" s="2401" t="s">
        <v>4242</v>
      </c>
      <c r="G72" s="2416">
        <f t="shared" si="8"/>
        <v>0</v>
      </c>
      <c r="H72" s="2417">
        <f t="shared" si="9"/>
        <v>0</v>
      </c>
      <c r="I72" s="2417">
        <f t="shared" si="10"/>
        <v>0</v>
      </c>
      <c r="J72" s="2417">
        <f t="shared" si="11"/>
        <v>0</v>
      </c>
      <c r="K72" s="2477">
        <f t="shared" si="12"/>
        <v>0</v>
      </c>
      <c r="L72" s="2400">
        <f t="shared" si="13"/>
        <v>0</v>
      </c>
      <c r="M72" s="2420"/>
      <c r="N72" s="2400"/>
    </row>
    <row r="73" spans="1:14" x14ac:dyDescent="0.35">
      <c r="A73" s="2394">
        <v>63</v>
      </c>
      <c r="B73" s="2394" t="s">
        <v>26</v>
      </c>
      <c r="C73" s="2394" t="s">
        <v>50</v>
      </c>
      <c r="D73" s="2394" t="s">
        <v>781</v>
      </c>
      <c r="E73" s="2400">
        <v>397695.6700000001</v>
      </c>
      <c r="G73" s="2416">
        <f t="shared" si="8"/>
        <v>0</v>
      </c>
      <c r="H73" s="2417">
        <f t="shared" si="9"/>
        <v>0</v>
      </c>
      <c r="I73" s="2417">
        <f t="shared" si="10"/>
        <v>0</v>
      </c>
      <c r="J73" s="2417">
        <f t="shared" si="11"/>
        <v>0</v>
      </c>
      <c r="K73" s="2477">
        <f t="shared" si="12"/>
        <v>0</v>
      </c>
      <c r="L73" s="2400">
        <f t="shared" si="13"/>
        <v>0</v>
      </c>
      <c r="M73" s="2420"/>
      <c r="N73" s="2400"/>
    </row>
    <row r="74" spans="1:14" x14ac:dyDescent="0.35">
      <c r="A74" s="2403">
        <v>64</v>
      </c>
      <c r="B74" s="2403" t="s">
        <v>26</v>
      </c>
      <c r="C74" s="2394" t="s">
        <v>50</v>
      </c>
      <c r="D74" s="2403" t="s">
        <v>769</v>
      </c>
      <c r="E74" s="2404">
        <v>105766.47999999998</v>
      </c>
      <c r="F74" s="2403"/>
      <c r="G74" s="2416">
        <f t="shared" si="8"/>
        <v>1</v>
      </c>
      <c r="H74" s="2417">
        <f t="shared" si="9"/>
        <v>0</v>
      </c>
      <c r="I74" s="2417">
        <f t="shared" si="10"/>
        <v>0</v>
      </c>
      <c r="J74" s="2417">
        <f t="shared" si="11"/>
        <v>0</v>
      </c>
      <c r="K74" s="2477">
        <f t="shared" si="12"/>
        <v>1</v>
      </c>
      <c r="L74" s="2400">
        <f t="shared" si="13"/>
        <v>105766.47999999998</v>
      </c>
      <c r="M74" s="2421"/>
      <c r="N74" s="2404"/>
    </row>
    <row r="75" spans="1:14" x14ac:dyDescent="0.35">
      <c r="A75" s="2394">
        <v>65</v>
      </c>
      <c r="B75" s="2394" t="s">
        <v>26</v>
      </c>
      <c r="C75" s="2394" t="s">
        <v>50</v>
      </c>
      <c r="D75" s="2394" t="s">
        <v>787</v>
      </c>
      <c r="E75" s="2400">
        <v>18481.439999999995</v>
      </c>
      <c r="G75" s="2416">
        <f t="shared" si="8"/>
        <v>0</v>
      </c>
      <c r="H75" s="2417">
        <f t="shared" si="9"/>
        <v>0</v>
      </c>
      <c r="I75" s="2417">
        <f t="shared" si="10"/>
        <v>1</v>
      </c>
      <c r="J75" s="2417">
        <f t="shared" si="11"/>
        <v>0</v>
      </c>
      <c r="K75" s="2477">
        <f t="shared" si="12"/>
        <v>1</v>
      </c>
      <c r="L75" s="2400">
        <f t="shared" si="13"/>
        <v>18481.439999999995</v>
      </c>
      <c r="M75" s="2420"/>
      <c r="N75" s="2400"/>
    </row>
    <row r="76" spans="1:14" x14ac:dyDescent="0.35">
      <c r="A76" s="2394">
        <v>66</v>
      </c>
      <c r="B76" s="2394" t="s">
        <v>26</v>
      </c>
      <c r="C76" s="2394" t="s">
        <v>50</v>
      </c>
      <c r="D76" s="2394" t="s">
        <v>796</v>
      </c>
      <c r="E76" s="2400">
        <v>590312.99</v>
      </c>
      <c r="G76" s="2416">
        <f t="shared" si="8"/>
        <v>0</v>
      </c>
      <c r="H76" s="2417">
        <f t="shared" si="9"/>
        <v>0</v>
      </c>
      <c r="I76" s="2417">
        <f t="shared" si="10"/>
        <v>0</v>
      </c>
      <c r="J76" s="2417">
        <f t="shared" si="11"/>
        <v>0</v>
      </c>
      <c r="K76" s="2477">
        <f t="shared" si="12"/>
        <v>0</v>
      </c>
      <c r="L76" s="2400">
        <f t="shared" si="13"/>
        <v>0</v>
      </c>
      <c r="M76" s="2420"/>
      <c r="N76" s="2400"/>
    </row>
    <row r="77" spans="1:14" x14ac:dyDescent="0.35">
      <c r="A77" s="2394">
        <v>67</v>
      </c>
      <c r="B77" s="2394" t="s">
        <v>26</v>
      </c>
      <c r="C77" s="2394" t="s">
        <v>50</v>
      </c>
      <c r="D77" s="2394" t="s">
        <v>799</v>
      </c>
      <c r="E77" s="2400">
        <v>101290.15999999997</v>
      </c>
      <c r="G77" s="2416">
        <f t="shared" si="8"/>
        <v>0</v>
      </c>
      <c r="H77" s="2417">
        <f t="shared" si="9"/>
        <v>0</v>
      </c>
      <c r="I77" s="2417">
        <f t="shared" si="10"/>
        <v>0</v>
      </c>
      <c r="J77" s="2417">
        <f t="shared" si="11"/>
        <v>0</v>
      </c>
      <c r="K77" s="2477">
        <f t="shared" si="12"/>
        <v>0</v>
      </c>
      <c r="L77" s="2400">
        <f t="shared" si="13"/>
        <v>0</v>
      </c>
      <c r="M77" s="2420"/>
      <c r="N77" s="2400"/>
    </row>
    <row r="78" spans="1:14" x14ac:dyDescent="0.35">
      <c r="A78" s="2394">
        <v>68</v>
      </c>
      <c r="B78" s="2394" t="s">
        <v>26</v>
      </c>
      <c r="C78" s="2394" t="s">
        <v>50</v>
      </c>
      <c r="D78" s="2394" t="s">
        <v>803</v>
      </c>
      <c r="E78" s="2400">
        <v>1081360.6399999999</v>
      </c>
      <c r="G78" s="2416">
        <f t="shared" si="8"/>
        <v>0</v>
      </c>
      <c r="H78" s="2417">
        <f t="shared" si="9"/>
        <v>0</v>
      </c>
      <c r="I78" s="2417">
        <f t="shared" si="10"/>
        <v>0</v>
      </c>
      <c r="J78" s="2417">
        <f t="shared" si="11"/>
        <v>0</v>
      </c>
      <c r="K78" s="2477">
        <f t="shared" si="12"/>
        <v>0</v>
      </c>
      <c r="L78" s="2400">
        <f t="shared" si="13"/>
        <v>0</v>
      </c>
      <c r="M78" s="2420"/>
      <c r="N78" s="2400"/>
    </row>
    <row r="79" spans="1:14" x14ac:dyDescent="0.35">
      <c r="A79" s="2401">
        <v>69</v>
      </c>
      <c r="B79" s="2401" t="s">
        <v>26</v>
      </c>
      <c r="C79" s="2401" t="s">
        <v>50</v>
      </c>
      <c r="D79" s="2401" t="s">
        <v>806</v>
      </c>
      <c r="E79" s="2402">
        <v>44133.840000000047</v>
      </c>
      <c r="G79" s="2416">
        <f t="shared" si="8"/>
        <v>0</v>
      </c>
      <c r="H79" s="2417">
        <f t="shared" si="9"/>
        <v>0</v>
      </c>
      <c r="I79" s="2417">
        <f t="shared" si="10"/>
        <v>0</v>
      </c>
      <c r="J79" s="2417">
        <f t="shared" si="11"/>
        <v>0</v>
      </c>
      <c r="K79" s="2477">
        <f t="shared" si="12"/>
        <v>0</v>
      </c>
      <c r="L79" s="2400">
        <f t="shared" si="13"/>
        <v>0</v>
      </c>
      <c r="M79" s="2420"/>
      <c r="N79" s="2400"/>
    </row>
    <row r="80" spans="1:14" x14ac:dyDescent="0.35">
      <c r="A80" s="2394">
        <v>70</v>
      </c>
      <c r="B80" s="2394" t="s">
        <v>814</v>
      </c>
      <c r="C80" s="2394" t="s">
        <v>50</v>
      </c>
      <c r="D80" s="2394" t="s">
        <v>781</v>
      </c>
      <c r="E80" s="2400">
        <v>995213.2200000002</v>
      </c>
      <c r="G80" s="2416">
        <f t="shared" si="8"/>
        <v>0</v>
      </c>
      <c r="H80" s="2417">
        <f t="shared" si="9"/>
        <v>0</v>
      </c>
      <c r="I80" s="2417">
        <f t="shared" si="10"/>
        <v>0</v>
      </c>
      <c r="J80" s="2417">
        <f t="shared" si="11"/>
        <v>0</v>
      </c>
      <c r="K80" s="2477">
        <f t="shared" si="12"/>
        <v>0</v>
      </c>
      <c r="L80" s="2400">
        <f t="shared" si="13"/>
        <v>0</v>
      </c>
      <c r="M80" s="2420"/>
      <c r="N80" s="2400"/>
    </row>
    <row r="81" spans="1:14" x14ac:dyDescent="0.35">
      <c r="A81" s="2394">
        <v>71</v>
      </c>
      <c r="B81" s="2394" t="s">
        <v>814</v>
      </c>
      <c r="C81" s="2394" t="s">
        <v>50</v>
      </c>
      <c r="D81" s="2394" t="s">
        <v>788</v>
      </c>
      <c r="E81" s="2400">
        <v>413777.7300000001</v>
      </c>
      <c r="G81" s="2416">
        <f t="shared" si="8"/>
        <v>0</v>
      </c>
      <c r="H81" s="2417">
        <f t="shared" si="9"/>
        <v>0</v>
      </c>
      <c r="I81" s="2417">
        <f t="shared" si="10"/>
        <v>0</v>
      </c>
      <c r="J81" s="2417">
        <f t="shared" si="11"/>
        <v>0</v>
      </c>
      <c r="K81" s="2477">
        <f t="shared" si="12"/>
        <v>0</v>
      </c>
      <c r="L81" s="2400">
        <f t="shared" si="13"/>
        <v>0</v>
      </c>
      <c r="M81" s="2420"/>
      <c r="N81" s="2400"/>
    </row>
    <row r="82" spans="1:14" x14ac:dyDescent="0.35">
      <c r="A82" s="2394">
        <v>72</v>
      </c>
      <c r="B82" s="2394" t="s">
        <v>814</v>
      </c>
      <c r="C82" s="2394" t="s">
        <v>50</v>
      </c>
      <c r="D82" s="2394" t="s">
        <v>769</v>
      </c>
      <c r="E82" s="2400">
        <v>48215.80999999999</v>
      </c>
      <c r="G82" s="2416">
        <f t="shared" si="8"/>
        <v>1</v>
      </c>
      <c r="H82" s="2417">
        <f t="shared" si="9"/>
        <v>0</v>
      </c>
      <c r="I82" s="2417">
        <f t="shared" si="10"/>
        <v>0</v>
      </c>
      <c r="J82" s="2417">
        <f t="shared" si="11"/>
        <v>0</v>
      </c>
      <c r="K82" s="2477">
        <f t="shared" si="12"/>
        <v>1</v>
      </c>
      <c r="L82" s="2400">
        <f t="shared" si="13"/>
        <v>48215.80999999999</v>
      </c>
      <c r="M82" s="2420"/>
      <c r="N82" s="2400"/>
    </row>
    <row r="83" spans="1:14" x14ac:dyDescent="0.35">
      <c r="A83" s="2394">
        <v>73</v>
      </c>
      <c r="B83" s="2394" t="s">
        <v>814</v>
      </c>
      <c r="C83" s="2394" t="s">
        <v>50</v>
      </c>
      <c r="D83" s="2394" t="s">
        <v>787</v>
      </c>
      <c r="E83" s="2400">
        <v>9240.7199999999975</v>
      </c>
      <c r="G83" s="2416">
        <f t="shared" si="8"/>
        <v>0</v>
      </c>
      <c r="H83" s="2417">
        <f t="shared" si="9"/>
        <v>0</v>
      </c>
      <c r="I83" s="2417">
        <f t="shared" si="10"/>
        <v>1</v>
      </c>
      <c r="J83" s="2417">
        <f t="shared" si="11"/>
        <v>0</v>
      </c>
      <c r="K83" s="2477">
        <f t="shared" si="12"/>
        <v>1</v>
      </c>
      <c r="L83" s="2400">
        <f t="shared" si="13"/>
        <v>9240.7199999999975</v>
      </c>
      <c r="M83" s="2420"/>
      <c r="N83" s="2400"/>
    </row>
    <row r="84" spans="1:14" x14ac:dyDescent="0.35">
      <c r="A84" s="2394">
        <v>74</v>
      </c>
      <c r="B84" s="2394" t="s">
        <v>814</v>
      </c>
      <c r="C84" s="2394" t="s">
        <v>50</v>
      </c>
      <c r="D84" s="2394" t="s">
        <v>796</v>
      </c>
      <c r="E84" s="2400">
        <v>842170.90999999992</v>
      </c>
      <c r="G84" s="2416">
        <f t="shared" si="8"/>
        <v>0</v>
      </c>
      <c r="H84" s="2417">
        <f t="shared" si="9"/>
        <v>0</v>
      </c>
      <c r="I84" s="2417">
        <f t="shared" si="10"/>
        <v>0</v>
      </c>
      <c r="J84" s="2417">
        <f t="shared" si="11"/>
        <v>0</v>
      </c>
      <c r="K84" s="2477">
        <f t="shared" si="12"/>
        <v>0</v>
      </c>
      <c r="L84" s="2400">
        <f t="shared" si="13"/>
        <v>0</v>
      </c>
      <c r="M84" s="2420"/>
      <c r="N84" s="2400"/>
    </row>
    <row r="85" spans="1:14" x14ac:dyDescent="0.35">
      <c r="A85" s="2394">
        <v>75</v>
      </c>
      <c r="B85" s="2394" t="s">
        <v>814</v>
      </c>
      <c r="C85" s="2394" t="s">
        <v>50</v>
      </c>
      <c r="D85" s="2394" t="s">
        <v>799</v>
      </c>
      <c r="E85" s="2400">
        <v>366424.89</v>
      </c>
      <c r="G85" s="2416">
        <f t="shared" si="8"/>
        <v>0</v>
      </c>
      <c r="H85" s="2417">
        <f t="shared" si="9"/>
        <v>0</v>
      </c>
      <c r="I85" s="2417">
        <f t="shared" si="10"/>
        <v>0</v>
      </c>
      <c r="J85" s="2417">
        <f t="shared" si="11"/>
        <v>0</v>
      </c>
      <c r="K85" s="2477">
        <f t="shared" si="12"/>
        <v>0</v>
      </c>
      <c r="L85" s="2400">
        <f t="shared" si="13"/>
        <v>0</v>
      </c>
      <c r="M85" s="2420"/>
      <c r="N85" s="2400"/>
    </row>
    <row r="86" spans="1:14" x14ac:dyDescent="0.35">
      <c r="A86" s="2394">
        <v>76</v>
      </c>
      <c r="B86" s="2394" t="s">
        <v>814</v>
      </c>
      <c r="C86" s="2394" t="s">
        <v>50</v>
      </c>
      <c r="D86" s="2394" t="s">
        <v>803</v>
      </c>
      <c r="E86" s="2400">
        <v>2332370.4299999997</v>
      </c>
      <c r="G86" s="2416">
        <f t="shared" si="8"/>
        <v>0</v>
      </c>
      <c r="H86" s="2417">
        <f t="shared" si="9"/>
        <v>0</v>
      </c>
      <c r="I86" s="2417">
        <f t="shared" si="10"/>
        <v>0</v>
      </c>
      <c r="J86" s="2417">
        <f t="shared" si="11"/>
        <v>0</v>
      </c>
      <c r="K86" s="2477">
        <f t="shared" si="12"/>
        <v>0</v>
      </c>
      <c r="L86" s="2400">
        <f t="shared" si="13"/>
        <v>0</v>
      </c>
      <c r="M86" s="2420"/>
      <c r="N86" s="2400"/>
    </row>
    <row r="87" spans="1:14" x14ac:dyDescent="0.35">
      <c r="A87" s="2394">
        <v>77</v>
      </c>
      <c r="B87" s="2394" t="s">
        <v>814</v>
      </c>
      <c r="C87" s="2394" t="s">
        <v>50</v>
      </c>
      <c r="D87" s="2394" t="s">
        <v>806</v>
      </c>
      <c r="E87" s="2400">
        <v>125045.88000000019</v>
      </c>
      <c r="G87" s="2416">
        <f t="shared" si="8"/>
        <v>0</v>
      </c>
      <c r="H87" s="2417">
        <f t="shared" si="9"/>
        <v>0</v>
      </c>
      <c r="I87" s="2417">
        <f t="shared" si="10"/>
        <v>0</v>
      </c>
      <c r="J87" s="2417">
        <f t="shared" si="11"/>
        <v>0</v>
      </c>
      <c r="K87" s="2477">
        <f t="shared" si="12"/>
        <v>0</v>
      </c>
      <c r="L87" s="2400">
        <f t="shared" si="13"/>
        <v>0</v>
      </c>
      <c r="M87" s="2420"/>
      <c r="N87" s="2400"/>
    </row>
    <row r="88" spans="1:14" x14ac:dyDescent="0.35">
      <c r="A88" s="2401">
        <v>78</v>
      </c>
      <c r="B88" s="2401" t="s">
        <v>814</v>
      </c>
      <c r="C88" s="2401" t="s">
        <v>50</v>
      </c>
      <c r="D88" s="2401" t="s">
        <v>779</v>
      </c>
      <c r="E88" s="2402">
        <v>2930.0400000000004</v>
      </c>
      <c r="G88" s="2416">
        <f t="shared" si="8"/>
        <v>0</v>
      </c>
      <c r="H88" s="2417">
        <f t="shared" si="9"/>
        <v>0</v>
      </c>
      <c r="I88" s="2417">
        <f t="shared" si="10"/>
        <v>0</v>
      </c>
      <c r="J88" s="2417">
        <f t="shared" si="11"/>
        <v>1</v>
      </c>
      <c r="K88" s="2477">
        <f t="shared" si="12"/>
        <v>1</v>
      </c>
      <c r="L88" s="2400">
        <f t="shared" si="13"/>
        <v>2930.0400000000004</v>
      </c>
      <c r="M88" s="2420"/>
      <c r="N88" s="2400"/>
    </row>
    <row r="89" spans="1:14" x14ac:dyDescent="0.35">
      <c r="A89" s="2394">
        <v>79</v>
      </c>
      <c r="B89" s="2394" t="s">
        <v>816</v>
      </c>
      <c r="C89" s="2394" t="s">
        <v>464</v>
      </c>
      <c r="D89" s="2394" t="s">
        <v>781</v>
      </c>
      <c r="E89" s="2400">
        <v>996567.12000000011</v>
      </c>
      <c r="G89" s="2416">
        <f t="shared" si="8"/>
        <v>0</v>
      </c>
      <c r="H89" s="2417">
        <f t="shared" si="9"/>
        <v>0</v>
      </c>
      <c r="I89" s="2417">
        <f t="shared" si="10"/>
        <v>0</v>
      </c>
      <c r="J89" s="2417">
        <f t="shared" si="11"/>
        <v>0</v>
      </c>
      <c r="K89" s="2477">
        <f t="shared" si="12"/>
        <v>0</v>
      </c>
      <c r="L89" s="2400">
        <f t="shared" si="13"/>
        <v>0</v>
      </c>
      <c r="M89" s="2420"/>
      <c r="N89" s="2400"/>
    </row>
    <row r="90" spans="1:14" x14ac:dyDescent="0.35">
      <c r="A90" s="2394">
        <v>80</v>
      </c>
      <c r="B90" s="2394" t="s">
        <v>816</v>
      </c>
      <c r="C90" s="2394" t="s">
        <v>464</v>
      </c>
      <c r="D90" s="2394" t="s">
        <v>769</v>
      </c>
      <c r="E90" s="2400">
        <v>54106.449999999983</v>
      </c>
      <c r="G90" s="2416">
        <f t="shared" si="8"/>
        <v>1</v>
      </c>
      <c r="H90" s="2417">
        <f t="shared" si="9"/>
        <v>0</v>
      </c>
      <c r="I90" s="2417">
        <f t="shared" si="10"/>
        <v>0</v>
      </c>
      <c r="J90" s="2417">
        <f t="shared" si="11"/>
        <v>0</v>
      </c>
      <c r="K90" s="2477">
        <f t="shared" si="12"/>
        <v>1</v>
      </c>
      <c r="L90" s="2400">
        <f t="shared" si="13"/>
        <v>54106.449999999983</v>
      </c>
      <c r="M90" s="2420"/>
      <c r="N90" s="2400"/>
    </row>
    <row r="91" spans="1:14" x14ac:dyDescent="0.35">
      <c r="A91" s="2394">
        <v>81</v>
      </c>
      <c r="B91" s="2394" t="s">
        <v>816</v>
      </c>
      <c r="C91" s="2394" t="s">
        <v>464</v>
      </c>
      <c r="D91" s="2394" t="s">
        <v>796</v>
      </c>
      <c r="E91" s="2400">
        <v>1478910.1599999997</v>
      </c>
      <c r="G91" s="2416">
        <f t="shared" si="8"/>
        <v>0</v>
      </c>
      <c r="H91" s="2417">
        <f t="shared" si="9"/>
        <v>0</v>
      </c>
      <c r="I91" s="2417">
        <f t="shared" si="10"/>
        <v>0</v>
      </c>
      <c r="J91" s="2417">
        <f t="shared" si="11"/>
        <v>0</v>
      </c>
      <c r="K91" s="2477">
        <f t="shared" si="12"/>
        <v>0</v>
      </c>
      <c r="L91" s="2400">
        <f t="shared" si="13"/>
        <v>0</v>
      </c>
      <c r="M91" s="2420"/>
      <c r="N91" s="2400"/>
    </row>
    <row r="92" spans="1:14" x14ac:dyDescent="0.35">
      <c r="A92" s="2394">
        <v>82</v>
      </c>
      <c r="B92" s="2394" t="s">
        <v>816</v>
      </c>
      <c r="C92" s="2394" t="s">
        <v>464</v>
      </c>
      <c r="D92" s="2394" t="s">
        <v>799</v>
      </c>
      <c r="E92" s="2400">
        <v>34411.799999999996</v>
      </c>
      <c r="G92" s="2416">
        <f t="shared" si="8"/>
        <v>0</v>
      </c>
      <c r="H92" s="2417">
        <f t="shared" si="9"/>
        <v>0</v>
      </c>
      <c r="I92" s="2417">
        <f t="shared" si="10"/>
        <v>0</v>
      </c>
      <c r="J92" s="2417">
        <f t="shared" si="11"/>
        <v>0</v>
      </c>
      <c r="K92" s="2477">
        <f t="shared" si="12"/>
        <v>0</v>
      </c>
      <c r="L92" s="2400">
        <f t="shared" si="13"/>
        <v>0</v>
      </c>
      <c r="M92" s="2420"/>
      <c r="N92" s="2400"/>
    </row>
    <row r="93" spans="1:14" x14ac:dyDescent="0.35">
      <c r="A93" s="2394">
        <v>83</v>
      </c>
      <c r="B93" s="2394" t="s">
        <v>816</v>
      </c>
      <c r="C93" s="2394" t="s">
        <v>464</v>
      </c>
      <c r="D93" s="2394" t="s">
        <v>803</v>
      </c>
      <c r="E93" s="2400">
        <v>2731534.68</v>
      </c>
      <c r="G93" s="2416">
        <f t="shared" si="8"/>
        <v>0</v>
      </c>
      <c r="H93" s="2417">
        <f t="shared" si="9"/>
        <v>0</v>
      </c>
      <c r="I93" s="2417">
        <f t="shared" si="10"/>
        <v>0</v>
      </c>
      <c r="J93" s="2417">
        <f t="shared" si="11"/>
        <v>0</v>
      </c>
      <c r="K93" s="2477">
        <f t="shared" si="12"/>
        <v>0</v>
      </c>
      <c r="L93" s="2400">
        <f t="shared" si="13"/>
        <v>0</v>
      </c>
      <c r="M93" s="2420"/>
      <c r="N93" s="2400"/>
    </row>
    <row r="94" spans="1:14" x14ac:dyDescent="0.35">
      <c r="A94" s="2401">
        <v>84</v>
      </c>
      <c r="B94" s="2401" t="s">
        <v>816</v>
      </c>
      <c r="C94" s="2401" t="s">
        <v>464</v>
      </c>
      <c r="D94" s="2401" t="s">
        <v>806</v>
      </c>
      <c r="E94" s="2402">
        <v>66200.760000000082</v>
      </c>
      <c r="G94" s="2416">
        <f t="shared" si="8"/>
        <v>0</v>
      </c>
      <c r="H94" s="2417">
        <f t="shared" si="9"/>
        <v>0</v>
      </c>
      <c r="I94" s="2417">
        <f t="shared" si="10"/>
        <v>0</v>
      </c>
      <c r="J94" s="2417">
        <f t="shared" si="11"/>
        <v>0</v>
      </c>
      <c r="K94" s="2477">
        <f t="shared" si="12"/>
        <v>0</v>
      </c>
      <c r="L94" s="2400">
        <f t="shared" si="13"/>
        <v>0</v>
      </c>
      <c r="M94" s="2420"/>
      <c r="N94" s="2400"/>
    </row>
    <row r="95" spans="1:14" x14ac:dyDescent="0.35">
      <c r="A95" s="2394">
        <v>85</v>
      </c>
      <c r="B95" s="2394" t="s">
        <v>27</v>
      </c>
      <c r="C95" s="2394" t="s">
        <v>465</v>
      </c>
      <c r="D95" s="2394" t="s">
        <v>781</v>
      </c>
      <c r="E95" s="2400">
        <v>1111550.3900000001</v>
      </c>
      <c r="G95" s="2416">
        <f t="shared" si="8"/>
        <v>0</v>
      </c>
      <c r="H95" s="2417">
        <f t="shared" si="9"/>
        <v>0</v>
      </c>
      <c r="I95" s="2417">
        <f t="shared" si="10"/>
        <v>0</v>
      </c>
      <c r="J95" s="2417">
        <f t="shared" si="11"/>
        <v>0</v>
      </c>
      <c r="K95" s="2477">
        <f t="shared" si="12"/>
        <v>0</v>
      </c>
      <c r="L95" s="2400">
        <f t="shared" si="13"/>
        <v>0</v>
      </c>
      <c r="M95" s="2420"/>
      <c r="N95" s="2400"/>
    </row>
    <row r="96" spans="1:14" x14ac:dyDescent="0.35">
      <c r="A96" s="2394">
        <v>86</v>
      </c>
      <c r="B96" s="2394" t="s">
        <v>27</v>
      </c>
      <c r="C96" s="2394" t="s">
        <v>465</v>
      </c>
      <c r="D96" s="2394" t="s">
        <v>788</v>
      </c>
      <c r="E96" s="2400">
        <v>139663.4</v>
      </c>
      <c r="G96" s="2416">
        <f t="shared" si="8"/>
        <v>0</v>
      </c>
      <c r="H96" s="2417">
        <f t="shared" si="9"/>
        <v>0</v>
      </c>
      <c r="I96" s="2417">
        <f t="shared" si="10"/>
        <v>0</v>
      </c>
      <c r="J96" s="2417">
        <f t="shared" si="11"/>
        <v>0</v>
      </c>
      <c r="K96" s="2477">
        <f t="shared" si="12"/>
        <v>0</v>
      </c>
      <c r="L96" s="2400">
        <f t="shared" si="13"/>
        <v>0</v>
      </c>
      <c r="M96" s="2420"/>
      <c r="N96" s="2400"/>
    </row>
    <row r="97" spans="1:14" x14ac:dyDescent="0.35">
      <c r="A97" s="2394">
        <v>87</v>
      </c>
      <c r="B97" s="2394" t="s">
        <v>27</v>
      </c>
      <c r="C97" s="2394" t="s">
        <v>465</v>
      </c>
      <c r="D97" s="2394" t="s">
        <v>769</v>
      </c>
      <c r="E97" s="2400">
        <v>34425.989999999991</v>
      </c>
      <c r="G97" s="2416">
        <f t="shared" si="8"/>
        <v>1</v>
      </c>
      <c r="H97" s="2417">
        <f t="shared" si="9"/>
        <v>0</v>
      </c>
      <c r="I97" s="2417">
        <f t="shared" si="10"/>
        <v>0</v>
      </c>
      <c r="J97" s="2417">
        <f t="shared" si="11"/>
        <v>0</v>
      </c>
      <c r="K97" s="2477">
        <f t="shared" si="12"/>
        <v>1</v>
      </c>
      <c r="L97" s="2400">
        <f t="shared" si="13"/>
        <v>34425.989999999991</v>
      </c>
      <c r="M97" s="2420"/>
      <c r="N97" s="2400"/>
    </row>
    <row r="98" spans="1:14" x14ac:dyDescent="0.35">
      <c r="A98" s="2394">
        <v>88</v>
      </c>
      <c r="B98" s="2394" t="s">
        <v>27</v>
      </c>
      <c r="C98" s="2394" t="s">
        <v>465</v>
      </c>
      <c r="D98" s="2394" t="s">
        <v>796</v>
      </c>
      <c r="E98" s="2400">
        <v>1525110.6200000003</v>
      </c>
      <c r="G98" s="2416">
        <f t="shared" si="8"/>
        <v>0</v>
      </c>
      <c r="H98" s="2417">
        <f t="shared" si="9"/>
        <v>0</v>
      </c>
      <c r="I98" s="2417">
        <f t="shared" si="10"/>
        <v>0</v>
      </c>
      <c r="J98" s="2417">
        <f t="shared" si="11"/>
        <v>0</v>
      </c>
      <c r="K98" s="2477">
        <f t="shared" si="12"/>
        <v>0</v>
      </c>
      <c r="L98" s="2400">
        <f t="shared" si="13"/>
        <v>0</v>
      </c>
      <c r="M98" s="2420"/>
      <c r="N98" s="2400"/>
    </row>
    <row r="99" spans="1:14" x14ac:dyDescent="0.35">
      <c r="A99" s="2394">
        <v>89</v>
      </c>
      <c r="B99" s="2394" t="s">
        <v>27</v>
      </c>
      <c r="C99" s="2394" t="s">
        <v>465</v>
      </c>
      <c r="D99" s="2394" t="s">
        <v>799</v>
      </c>
      <c r="E99" s="2400">
        <v>485687.43999999994</v>
      </c>
      <c r="G99" s="2416">
        <f t="shared" si="8"/>
        <v>0</v>
      </c>
      <c r="H99" s="2417">
        <f t="shared" si="9"/>
        <v>0</v>
      </c>
      <c r="I99" s="2417">
        <f t="shared" si="10"/>
        <v>0</v>
      </c>
      <c r="J99" s="2417">
        <f t="shared" si="11"/>
        <v>0</v>
      </c>
      <c r="K99" s="2477">
        <f t="shared" si="12"/>
        <v>0</v>
      </c>
      <c r="L99" s="2400">
        <f t="shared" si="13"/>
        <v>0</v>
      </c>
      <c r="M99" s="2420"/>
      <c r="N99" s="2400"/>
    </row>
    <row r="100" spans="1:14" x14ac:dyDescent="0.35">
      <c r="A100" s="2394">
        <v>90</v>
      </c>
      <c r="B100" s="2394" t="s">
        <v>27</v>
      </c>
      <c r="C100" s="2394" t="s">
        <v>465</v>
      </c>
      <c r="D100" s="2394" t="s">
        <v>803</v>
      </c>
      <c r="E100" s="2400">
        <v>3065727.4600000004</v>
      </c>
      <c r="G100" s="2416">
        <f t="shared" si="8"/>
        <v>0</v>
      </c>
      <c r="H100" s="2417">
        <f t="shared" si="9"/>
        <v>0</v>
      </c>
      <c r="I100" s="2417">
        <f t="shared" si="10"/>
        <v>0</v>
      </c>
      <c r="J100" s="2417">
        <f t="shared" si="11"/>
        <v>0</v>
      </c>
      <c r="K100" s="2477">
        <f t="shared" si="12"/>
        <v>0</v>
      </c>
      <c r="L100" s="2400">
        <f t="shared" si="13"/>
        <v>0</v>
      </c>
      <c r="M100" s="2420"/>
      <c r="N100" s="2400"/>
    </row>
    <row r="101" spans="1:14" x14ac:dyDescent="0.35">
      <c r="A101" s="2401">
        <v>91</v>
      </c>
      <c r="B101" s="2401" t="s">
        <v>27</v>
      </c>
      <c r="C101" s="2401" t="s">
        <v>465</v>
      </c>
      <c r="D101" s="2401" t="s">
        <v>806</v>
      </c>
      <c r="E101" s="2402">
        <v>139757.16000000021</v>
      </c>
      <c r="F101" s="2401"/>
      <c r="G101" s="2416">
        <f t="shared" si="8"/>
        <v>0</v>
      </c>
      <c r="H101" s="2417">
        <f t="shared" si="9"/>
        <v>0</v>
      </c>
      <c r="I101" s="2417">
        <f t="shared" si="10"/>
        <v>0</v>
      </c>
      <c r="J101" s="2417">
        <f t="shared" si="11"/>
        <v>0</v>
      </c>
      <c r="K101" s="2477">
        <f t="shared" si="12"/>
        <v>0</v>
      </c>
      <c r="L101" s="2400">
        <f t="shared" si="13"/>
        <v>0</v>
      </c>
      <c r="M101" s="2420"/>
      <c r="N101" s="2400"/>
    </row>
    <row r="102" spans="1:14" x14ac:dyDescent="0.35">
      <c r="A102" s="2410">
        <v>92</v>
      </c>
      <c r="B102" s="2410" t="s">
        <v>819</v>
      </c>
      <c r="C102" s="2410"/>
      <c r="D102" s="2410" t="s">
        <v>781</v>
      </c>
      <c r="E102" s="2411"/>
      <c r="F102" s="2411" t="s">
        <v>4243</v>
      </c>
      <c r="G102" s="2416">
        <f t="shared" si="8"/>
        <v>0</v>
      </c>
      <c r="H102" s="2417">
        <f t="shared" si="9"/>
        <v>0</v>
      </c>
      <c r="I102" s="2417">
        <f t="shared" si="10"/>
        <v>0</v>
      </c>
      <c r="J102" s="2417">
        <f t="shared" si="11"/>
        <v>0</v>
      </c>
      <c r="K102" s="2477">
        <f t="shared" si="12"/>
        <v>0</v>
      </c>
      <c r="L102" s="2400">
        <f t="shared" si="13"/>
        <v>0</v>
      </c>
      <c r="M102" s="2420"/>
      <c r="N102" s="2400"/>
    </row>
    <row r="103" spans="1:14" x14ac:dyDescent="0.35">
      <c r="A103" s="2410">
        <v>93</v>
      </c>
      <c r="B103" s="2410" t="s">
        <v>819</v>
      </c>
      <c r="C103" s="2410"/>
      <c r="D103" s="2410" t="s">
        <v>791</v>
      </c>
      <c r="E103" s="2411"/>
      <c r="F103" s="2411" t="s">
        <v>4243</v>
      </c>
      <c r="G103" s="2416">
        <f t="shared" si="8"/>
        <v>0</v>
      </c>
      <c r="H103" s="2417" t="str">
        <f t="shared" si="9"/>
        <v>0.45</v>
      </c>
      <c r="I103" s="2417">
        <f t="shared" si="10"/>
        <v>0</v>
      </c>
      <c r="J103" s="2417">
        <f t="shared" si="11"/>
        <v>0</v>
      </c>
      <c r="K103" s="2477">
        <f t="shared" si="12"/>
        <v>0.45</v>
      </c>
      <c r="L103" s="2400">
        <f t="shared" si="13"/>
        <v>0</v>
      </c>
      <c r="M103" s="2420"/>
      <c r="N103" s="2400"/>
    </row>
    <row r="104" spans="1:14" x14ac:dyDescent="0.35">
      <c r="A104" s="2410">
        <v>94</v>
      </c>
      <c r="B104" s="2410" t="s">
        <v>819</v>
      </c>
      <c r="C104" s="2410"/>
      <c r="D104" s="2410" t="s">
        <v>769</v>
      </c>
      <c r="E104" s="2411"/>
      <c r="F104" s="2411" t="s">
        <v>4243</v>
      </c>
      <c r="G104" s="2416">
        <f t="shared" si="8"/>
        <v>1</v>
      </c>
      <c r="H104" s="2417">
        <f t="shared" si="9"/>
        <v>0</v>
      </c>
      <c r="I104" s="2417">
        <f t="shared" si="10"/>
        <v>0</v>
      </c>
      <c r="J104" s="2417">
        <f t="shared" si="11"/>
        <v>0</v>
      </c>
      <c r="K104" s="2477">
        <f t="shared" si="12"/>
        <v>1</v>
      </c>
      <c r="L104" s="2400">
        <f t="shared" si="13"/>
        <v>0</v>
      </c>
      <c r="M104" s="2420"/>
      <c r="N104" s="2400"/>
    </row>
    <row r="105" spans="1:14" x14ac:dyDescent="0.35">
      <c r="A105" s="2410">
        <v>95</v>
      </c>
      <c r="B105" s="2410" t="s">
        <v>819</v>
      </c>
      <c r="C105" s="2410"/>
      <c r="D105" s="2410" t="s">
        <v>787</v>
      </c>
      <c r="E105" s="2411"/>
      <c r="F105" s="2411" t="s">
        <v>4243</v>
      </c>
      <c r="G105" s="2416">
        <f t="shared" si="8"/>
        <v>0</v>
      </c>
      <c r="H105" s="2417">
        <f t="shared" si="9"/>
        <v>0</v>
      </c>
      <c r="I105" s="2417">
        <f t="shared" si="10"/>
        <v>1</v>
      </c>
      <c r="J105" s="2417">
        <f t="shared" si="11"/>
        <v>0</v>
      </c>
      <c r="K105" s="2477">
        <f t="shared" si="12"/>
        <v>1</v>
      </c>
      <c r="L105" s="2400">
        <f t="shared" si="13"/>
        <v>0</v>
      </c>
      <c r="M105" s="2420"/>
      <c r="N105" s="2400"/>
    </row>
    <row r="106" spans="1:14" x14ac:dyDescent="0.35">
      <c r="A106" s="2410">
        <v>96</v>
      </c>
      <c r="B106" s="2410" t="s">
        <v>819</v>
      </c>
      <c r="C106" s="2410"/>
      <c r="D106" s="2410" t="s">
        <v>796</v>
      </c>
      <c r="E106" s="2411"/>
      <c r="F106" s="2411" t="s">
        <v>4243</v>
      </c>
      <c r="G106" s="2416">
        <f t="shared" si="8"/>
        <v>0</v>
      </c>
      <c r="H106" s="2417">
        <f t="shared" si="9"/>
        <v>0</v>
      </c>
      <c r="I106" s="2417">
        <f t="shared" si="10"/>
        <v>0</v>
      </c>
      <c r="J106" s="2417">
        <f t="shared" si="11"/>
        <v>0</v>
      </c>
      <c r="K106" s="2477">
        <f t="shared" si="12"/>
        <v>0</v>
      </c>
      <c r="L106" s="2400">
        <f t="shared" si="13"/>
        <v>0</v>
      </c>
      <c r="M106" s="2420"/>
      <c r="N106" s="2400"/>
    </row>
    <row r="107" spans="1:14" x14ac:dyDescent="0.35">
      <c r="A107" s="2410">
        <v>97</v>
      </c>
      <c r="B107" s="2410" t="s">
        <v>819</v>
      </c>
      <c r="C107" s="2410"/>
      <c r="D107" s="2410" t="s">
        <v>799</v>
      </c>
      <c r="E107" s="2411"/>
      <c r="F107" s="2411" t="s">
        <v>4243</v>
      </c>
      <c r="G107" s="2416">
        <f t="shared" si="8"/>
        <v>0</v>
      </c>
      <c r="H107" s="2417">
        <f t="shared" si="9"/>
        <v>0</v>
      </c>
      <c r="I107" s="2417">
        <f t="shared" si="10"/>
        <v>0</v>
      </c>
      <c r="J107" s="2417">
        <f t="shared" si="11"/>
        <v>0</v>
      </c>
      <c r="K107" s="2477">
        <f t="shared" si="12"/>
        <v>0</v>
      </c>
      <c r="L107" s="2400">
        <f t="shared" si="13"/>
        <v>0</v>
      </c>
      <c r="M107" s="2420"/>
      <c r="N107" s="2400"/>
    </row>
    <row r="108" spans="1:14" x14ac:dyDescent="0.35">
      <c r="A108" s="2410">
        <v>98</v>
      </c>
      <c r="B108" s="2410" t="s">
        <v>819</v>
      </c>
      <c r="C108" s="2410"/>
      <c r="D108" s="2410" t="s">
        <v>803</v>
      </c>
      <c r="E108" s="2411"/>
      <c r="F108" s="2411" t="s">
        <v>4243</v>
      </c>
      <c r="G108" s="2416">
        <f t="shared" si="8"/>
        <v>0</v>
      </c>
      <c r="H108" s="2417">
        <f t="shared" si="9"/>
        <v>0</v>
      </c>
      <c r="I108" s="2417">
        <f t="shared" si="10"/>
        <v>0</v>
      </c>
      <c r="J108" s="2417">
        <f t="shared" si="11"/>
        <v>0</v>
      </c>
      <c r="K108" s="2477">
        <f t="shared" si="12"/>
        <v>0</v>
      </c>
      <c r="L108" s="2400">
        <f t="shared" si="13"/>
        <v>0</v>
      </c>
      <c r="M108" s="2420"/>
      <c r="N108" s="2400"/>
    </row>
    <row r="109" spans="1:14" x14ac:dyDescent="0.35">
      <c r="A109" s="2410">
        <v>99</v>
      </c>
      <c r="B109" s="2410" t="s">
        <v>819</v>
      </c>
      <c r="C109" s="2410"/>
      <c r="D109" s="2410" t="s">
        <v>806</v>
      </c>
      <c r="E109" s="2411"/>
      <c r="F109" s="2411" t="s">
        <v>4243</v>
      </c>
      <c r="G109" s="2416">
        <f t="shared" si="8"/>
        <v>0</v>
      </c>
      <c r="H109" s="2417">
        <f t="shared" si="9"/>
        <v>0</v>
      </c>
      <c r="I109" s="2417">
        <f t="shared" si="10"/>
        <v>0</v>
      </c>
      <c r="J109" s="2417">
        <f t="shared" si="11"/>
        <v>0</v>
      </c>
      <c r="K109" s="2477">
        <f t="shared" si="12"/>
        <v>0</v>
      </c>
      <c r="L109" s="2400">
        <f t="shared" si="13"/>
        <v>0</v>
      </c>
      <c r="M109" s="2420"/>
      <c r="N109" s="2400"/>
    </row>
    <row r="110" spans="1:14" x14ac:dyDescent="0.35">
      <c r="A110" s="2412">
        <v>100</v>
      </c>
      <c r="B110" s="2412" t="s">
        <v>819</v>
      </c>
      <c r="C110" s="2412"/>
      <c r="D110" s="2412" t="s">
        <v>779</v>
      </c>
      <c r="E110" s="2413"/>
      <c r="F110" s="2413" t="s">
        <v>4243</v>
      </c>
      <c r="G110" s="2416">
        <f t="shared" si="8"/>
        <v>0</v>
      </c>
      <c r="H110" s="2417">
        <f t="shared" si="9"/>
        <v>0</v>
      </c>
      <c r="I110" s="2417">
        <f t="shared" si="10"/>
        <v>0</v>
      </c>
      <c r="J110" s="2417">
        <f t="shared" si="11"/>
        <v>1</v>
      </c>
      <c r="K110" s="2477">
        <f t="shared" si="12"/>
        <v>1</v>
      </c>
      <c r="L110" s="2400">
        <f t="shared" si="13"/>
        <v>0</v>
      </c>
      <c r="M110" s="2420"/>
      <c r="N110" s="2400"/>
    </row>
    <row r="111" spans="1:14" x14ac:dyDescent="0.35">
      <c r="A111" s="2394">
        <v>101</v>
      </c>
      <c r="B111" s="2394" t="s">
        <v>821</v>
      </c>
      <c r="C111" s="2394" t="s">
        <v>53</v>
      </c>
      <c r="D111" s="2394" t="s">
        <v>781</v>
      </c>
      <c r="E111" s="2400">
        <v>1838527.4000000001</v>
      </c>
      <c r="G111" s="2416">
        <f t="shared" si="8"/>
        <v>0</v>
      </c>
      <c r="H111" s="2417">
        <f t="shared" si="9"/>
        <v>0</v>
      </c>
      <c r="I111" s="2417">
        <f t="shared" si="10"/>
        <v>0</v>
      </c>
      <c r="J111" s="2417">
        <f t="shared" si="11"/>
        <v>0</v>
      </c>
      <c r="K111" s="2477">
        <f t="shared" si="12"/>
        <v>0</v>
      </c>
      <c r="L111" s="2400">
        <f t="shared" si="13"/>
        <v>0</v>
      </c>
      <c r="M111" s="2420"/>
      <c r="N111" s="2400"/>
    </row>
    <row r="112" spans="1:14" x14ac:dyDescent="0.35">
      <c r="A112" s="2394">
        <v>102</v>
      </c>
      <c r="B112" s="2394" t="s">
        <v>821</v>
      </c>
      <c r="C112" s="2394" t="s">
        <v>53</v>
      </c>
      <c r="D112" s="2394" t="s">
        <v>787</v>
      </c>
      <c r="E112" s="2400">
        <v>9240.7199999999975</v>
      </c>
      <c r="G112" s="2416">
        <f t="shared" si="8"/>
        <v>0</v>
      </c>
      <c r="H112" s="2417">
        <f t="shared" si="9"/>
        <v>0</v>
      </c>
      <c r="I112" s="2417">
        <f t="shared" si="10"/>
        <v>1</v>
      </c>
      <c r="J112" s="2417">
        <f t="shared" si="11"/>
        <v>0</v>
      </c>
      <c r="K112" s="2477">
        <f t="shared" si="12"/>
        <v>1</v>
      </c>
      <c r="L112" s="2400">
        <f t="shared" si="13"/>
        <v>9240.7199999999975</v>
      </c>
      <c r="M112" s="2420"/>
      <c r="N112" s="2400"/>
    </row>
    <row r="113" spans="1:14" x14ac:dyDescent="0.35">
      <c r="A113" s="2394">
        <v>103</v>
      </c>
      <c r="B113" s="2394" t="s">
        <v>821</v>
      </c>
      <c r="C113" s="2394" t="s">
        <v>53</v>
      </c>
      <c r="D113" s="2394" t="s">
        <v>796</v>
      </c>
      <c r="E113" s="2400">
        <v>2721935.6699999995</v>
      </c>
      <c r="G113" s="2416">
        <f t="shared" si="8"/>
        <v>0</v>
      </c>
      <c r="H113" s="2417">
        <f t="shared" si="9"/>
        <v>0</v>
      </c>
      <c r="I113" s="2417">
        <f t="shared" si="10"/>
        <v>0</v>
      </c>
      <c r="J113" s="2417">
        <f t="shared" si="11"/>
        <v>0</v>
      </c>
      <c r="K113" s="2477">
        <f t="shared" si="12"/>
        <v>0</v>
      </c>
      <c r="L113" s="2400">
        <f t="shared" si="13"/>
        <v>0</v>
      </c>
      <c r="M113" s="2420"/>
      <c r="N113" s="2400"/>
    </row>
    <row r="114" spans="1:14" x14ac:dyDescent="0.35">
      <c r="A114" s="2394">
        <v>104</v>
      </c>
      <c r="B114" s="2394" t="s">
        <v>821</v>
      </c>
      <c r="C114" s="2394" t="s">
        <v>53</v>
      </c>
      <c r="D114" s="2394" t="s">
        <v>799</v>
      </c>
      <c r="E114" s="2400">
        <v>394387.43999999994</v>
      </c>
      <c r="G114" s="2416">
        <f t="shared" si="8"/>
        <v>0</v>
      </c>
      <c r="H114" s="2417">
        <f t="shared" si="9"/>
        <v>0</v>
      </c>
      <c r="I114" s="2417">
        <f t="shared" si="10"/>
        <v>0</v>
      </c>
      <c r="J114" s="2417">
        <f t="shared" si="11"/>
        <v>0</v>
      </c>
      <c r="K114" s="2477">
        <f t="shared" si="12"/>
        <v>0</v>
      </c>
      <c r="L114" s="2400">
        <f t="shared" si="13"/>
        <v>0</v>
      </c>
      <c r="M114" s="2420"/>
      <c r="N114" s="2400"/>
    </row>
    <row r="115" spans="1:14" x14ac:dyDescent="0.35">
      <c r="A115" s="2394">
        <v>105</v>
      </c>
      <c r="B115" s="2394" t="s">
        <v>821</v>
      </c>
      <c r="C115" s="2394" t="s">
        <v>53</v>
      </c>
      <c r="D115" s="2394" t="s">
        <v>803</v>
      </c>
      <c r="E115" s="2400">
        <v>4963244.32</v>
      </c>
      <c r="G115" s="2416">
        <f t="shared" si="8"/>
        <v>0</v>
      </c>
      <c r="H115" s="2417">
        <f t="shared" si="9"/>
        <v>0</v>
      </c>
      <c r="I115" s="2417">
        <f t="shared" si="10"/>
        <v>0</v>
      </c>
      <c r="J115" s="2417">
        <f t="shared" si="11"/>
        <v>0</v>
      </c>
      <c r="K115" s="2477">
        <f t="shared" si="12"/>
        <v>0</v>
      </c>
      <c r="L115" s="2400">
        <f t="shared" si="13"/>
        <v>0</v>
      </c>
      <c r="M115" s="2420"/>
      <c r="N115" s="2400"/>
    </row>
    <row r="116" spans="1:14" x14ac:dyDescent="0.35">
      <c r="A116" s="2394">
        <v>106</v>
      </c>
      <c r="B116" s="2394" t="s">
        <v>821</v>
      </c>
      <c r="C116" s="2394" t="s">
        <v>53</v>
      </c>
      <c r="D116" s="2394" t="s">
        <v>806</v>
      </c>
      <c r="E116" s="2400">
        <v>102978.96000000015</v>
      </c>
      <c r="G116" s="2416">
        <f t="shared" si="8"/>
        <v>0</v>
      </c>
      <c r="H116" s="2417">
        <f t="shared" si="9"/>
        <v>0</v>
      </c>
      <c r="I116" s="2417">
        <f t="shared" si="10"/>
        <v>0</v>
      </c>
      <c r="J116" s="2417">
        <f t="shared" si="11"/>
        <v>0</v>
      </c>
      <c r="K116" s="2477">
        <f t="shared" si="12"/>
        <v>0</v>
      </c>
      <c r="L116" s="2400">
        <f t="shared" si="13"/>
        <v>0</v>
      </c>
      <c r="M116" s="2420"/>
      <c r="N116" s="2400"/>
    </row>
    <row r="117" spans="1:14" x14ac:dyDescent="0.35">
      <c r="A117" s="2405">
        <v>107</v>
      </c>
      <c r="B117" s="2405" t="s">
        <v>821</v>
      </c>
      <c r="C117" s="2401" t="s">
        <v>53</v>
      </c>
      <c r="D117" s="2405" t="s">
        <v>779</v>
      </c>
      <c r="E117" s="2406">
        <v>18782.64</v>
      </c>
      <c r="F117" s="2403"/>
      <c r="G117" s="2416">
        <f t="shared" si="8"/>
        <v>0</v>
      </c>
      <c r="H117" s="2417">
        <f t="shared" si="9"/>
        <v>0</v>
      </c>
      <c r="I117" s="2417">
        <f t="shared" si="10"/>
        <v>0</v>
      </c>
      <c r="J117" s="2417">
        <f t="shared" si="11"/>
        <v>1</v>
      </c>
      <c r="K117" s="2477">
        <f t="shared" si="12"/>
        <v>1</v>
      </c>
      <c r="L117" s="2400">
        <f t="shared" si="13"/>
        <v>18782.64</v>
      </c>
      <c r="M117" s="2421"/>
      <c r="N117" s="2404"/>
    </row>
    <row r="118" spans="1:14" x14ac:dyDescent="0.35">
      <c r="A118" s="2394">
        <v>108</v>
      </c>
      <c r="B118" s="2394" t="s">
        <v>823</v>
      </c>
      <c r="C118" s="2394" t="s">
        <v>54</v>
      </c>
      <c r="D118" s="2394" t="s">
        <v>781</v>
      </c>
      <c r="E118" s="2400">
        <v>169481.91999999998</v>
      </c>
      <c r="G118" s="2416">
        <f t="shared" si="8"/>
        <v>0</v>
      </c>
      <c r="H118" s="2417">
        <f t="shared" si="9"/>
        <v>0</v>
      </c>
      <c r="I118" s="2417">
        <f t="shared" si="10"/>
        <v>0</v>
      </c>
      <c r="J118" s="2417">
        <f t="shared" si="11"/>
        <v>0</v>
      </c>
      <c r="K118" s="2477">
        <f t="shared" si="12"/>
        <v>0</v>
      </c>
      <c r="L118" s="2400">
        <f t="shared" si="13"/>
        <v>0</v>
      </c>
      <c r="M118" s="2420"/>
      <c r="N118" s="2400"/>
    </row>
    <row r="119" spans="1:14" x14ac:dyDescent="0.35">
      <c r="A119" s="2394">
        <v>109</v>
      </c>
      <c r="B119" s="2394" t="s">
        <v>823</v>
      </c>
      <c r="C119" s="2394" t="s">
        <v>54</v>
      </c>
      <c r="D119" s="2394" t="s">
        <v>788</v>
      </c>
      <c r="E119" s="2400">
        <v>42686.31</v>
      </c>
      <c r="G119" s="2416">
        <f t="shared" si="8"/>
        <v>0</v>
      </c>
      <c r="H119" s="2417">
        <f t="shared" si="9"/>
        <v>0</v>
      </c>
      <c r="I119" s="2417">
        <f t="shared" si="10"/>
        <v>0</v>
      </c>
      <c r="J119" s="2417">
        <f t="shared" si="11"/>
        <v>0</v>
      </c>
      <c r="K119" s="2477">
        <f t="shared" si="12"/>
        <v>0</v>
      </c>
      <c r="L119" s="2400">
        <f t="shared" si="13"/>
        <v>0</v>
      </c>
      <c r="M119" s="2420"/>
      <c r="N119" s="2400"/>
    </row>
    <row r="120" spans="1:14" x14ac:dyDescent="0.35">
      <c r="A120" s="2394">
        <v>110</v>
      </c>
      <c r="B120" s="2394" t="s">
        <v>823</v>
      </c>
      <c r="C120" s="2394" t="s">
        <v>54</v>
      </c>
      <c r="D120" s="2394" t="s">
        <v>769</v>
      </c>
      <c r="E120" s="2400">
        <v>36853.80999999999</v>
      </c>
      <c r="G120" s="2416">
        <f t="shared" si="8"/>
        <v>1</v>
      </c>
      <c r="H120" s="2417">
        <f t="shared" si="9"/>
        <v>0</v>
      </c>
      <c r="I120" s="2417">
        <f t="shared" si="10"/>
        <v>0</v>
      </c>
      <c r="J120" s="2417">
        <f t="shared" si="11"/>
        <v>0</v>
      </c>
      <c r="K120" s="2477">
        <f t="shared" si="12"/>
        <v>1</v>
      </c>
      <c r="L120" s="2400">
        <f t="shared" si="13"/>
        <v>36853.80999999999</v>
      </c>
      <c r="M120" s="2420"/>
      <c r="N120" s="2400"/>
    </row>
    <row r="121" spans="1:14" x14ac:dyDescent="0.35">
      <c r="A121" s="2394">
        <v>111</v>
      </c>
      <c r="B121" s="2394" t="s">
        <v>823</v>
      </c>
      <c r="C121" s="2394" t="s">
        <v>54</v>
      </c>
      <c r="D121" s="2394" t="s">
        <v>796</v>
      </c>
      <c r="E121" s="2400">
        <v>208881.27000000002</v>
      </c>
      <c r="G121" s="2416">
        <f t="shared" si="8"/>
        <v>0</v>
      </c>
      <c r="H121" s="2417">
        <f t="shared" si="9"/>
        <v>0</v>
      </c>
      <c r="I121" s="2417">
        <f t="shared" si="10"/>
        <v>0</v>
      </c>
      <c r="J121" s="2417">
        <f t="shared" si="11"/>
        <v>0</v>
      </c>
      <c r="K121" s="2477">
        <f t="shared" si="12"/>
        <v>0</v>
      </c>
      <c r="L121" s="2400">
        <f t="shared" si="13"/>
        <v>0</v>
      </c>
      <c r="M121" s="2420"/>
      <c r="N121" s="2400"/>
    </row>
    <row r="122" spans="1:14" x14ac:dyDescent="0.35">
      <c r="A122" s="2394">
        <v>112</v>
      </c>
      <c r="B122" s="2394" t="s">
        <v>823</v>
      </c>
      <c r="C122" s="2394" t="s">
        <v>54</v>
      </c>
      <c r="D122" s="2394" t="s">
        <v>799</v>
      </c>
      <c r="E122" s="2400">
        <v>73393.270000000019</v>
      </c>
      <c r="G122" s="2416">
        <f t="shared" si="8"/>
        <v>0</v>
      </c>
      <c r="H122" s="2417">
        <f t="shared" si="9"/>
        <v>0</v>
      </c>
      <c r="I122" s="2417">
        <f t="shared" si="10"/>
        <v>0</v>
      </c>
      <c r="J122" s="2417">
        <f t="shared" si="11"/>
        <v>0</v>
      </c>
      <c r="K122" s="2477">
        <f t="shared" si="12"/>
        <v>0</v>
      </c>
      <c r="L122" s="2400">
        <f t="shared" si="13"/>
        <v>0</v>
      </c>
      <c r="M122" s="2420"/>
      <c r="N122" s="2400"/>
    </row>
    <row r="123" spans="1:14" x14ac:dyDescent="0.35">
      <c r="A123" s="2394">
        <v>113</v>
      </c>
      <c r="B123" s="2394" t="s">
        <v>823</v>
      </c>
      <c r="C123" s="2394" t="s">
        <v>54</v>
      </c>
      <c r="D123" s="2394" t="s">
        <v>803</v>
      </c>
      <c r="E123" s="2400">
        <v>468496.89000000007</v>
      </c>
      <c r="G123" s="2416">
        <f t="shared" si="8"/>
        <v>0</v>
      </c>
      <c r="H123" s="2417">
        <f t="shared" si="9"/>
        <v>0</v>
      </c>
      <c r="I123" s="2417">
        <f t="shared" si="10"/>
        <v>0</v>
      </c>
      <c r="J123" s="2417">
        <f t="shared" si="11"/>
        <v>0</v>
      </c>
      <c r="K123" s="2477">
        <f t="shared" si="12"/>
        <v>0</v>
      </c>
      <c r="L123" s="2400">
        <f t="shared" si="13"/>
        <v>0</v>
      </c>
      <c r="M123" s="2420"/>
      <c r="N123" s="2400"/>
    </row>
    <row r="124" spans="1:14" x14ac:dyDescent="0.35">
      <c r="A124" s="2401">
        <v>114</v>
      </c>
      <c r="B124" s="2401" t="s">
        <v>823</v>
      </c>
      <c r="C124" s="2401" t="s">
        <v>54</v>
      </c>
      <c r="D124" s="2401" t="s">
        <v>806</v>
      </c>
      <c r="E124" s="2402">
        <v>44133.840000000047</v>
      </c>
      <c r="F124" s="2401"/>
      <c r="G124" s="2416">
        <f t="shared" si="8"/>
        <v>0</v>
      </c>
      <c r="H124" s="2417">
        <f t="shared" si="9"/>
        <v>0</v>
      </c>
      <c r="I124" s="2417">
        <f t="shared" si="10"/>
        <v>0</v>
      </c>
      <c r="J124" s="2417">
        <f t="shared" si="11"/>
        <v>0</v>
      </c>
      <c r="K124" s="2477">
        <f t="shared" si="12"/>
        <v>0</v>
      </c>
      <c r="L124" s="2400">
        <f t="shared" si="13"/>
        <v>0</v>
      </c>
      <c r="M124" s="2420"/>
      <c r="N124" s="2400"/>
    </row>
    <row r="125" spans="1:14" x14ac:dyDescent="0.35">
      <c r="A125" s="2394" t="s">
        <v>4240</v>
      </c>
      <c r="B125" s="2394" t="s">
        <v>4244</v>
      </c>
      <c r="C125" s="2394" t="s">
        <v>4164</v>
      </c>
      <c r="D125" s="2394" t="s">
        <v>4245</v>
      </c>
      <c r="E125" s="2400">
        <v>215356.44</v>
      </c>
      <c r="F125" s="2400" t="s">
        <v>4246</v>
      </c>
      <c r="G125" s="2416">
        <f t="shared" si="8"/>
        <v>0</v>
      </c>
      <c r="H125" s="2417">
        <f t="shared" si="9"/>
        <v>0</v>
      </c>
      <c r="I125" s="2417">
        <f t="shared" si="10"/>
        <v>0</v>
      </c>
      <c r="J125" s="2417">
        <f t="shared" si="11"/>
        <v>0</v>
      </c>
      <c r="K125" s="2477">
        <f t="shared" si="12"/>
        <v>0</v>
      </c>
      <c r="L125" s="2400">
        <f t="shared" si="13"/>
        <v>0</v>
      </c>
      <c r="M125" s="2420"/>
      <c r="N125" s="2400"/>
    </row>
    <row r="126" spans="1:14" x14ac:dyDescent="0.35">
      <c r="A126" s="2394" t="s">
        <v>4240</v>
      </c>
      <c r="B126" s="2394" t="s">
        <v>4244</v>
      </c>
      <c r="C126" s="2394" t="s">
        <v>4164</v>
      </c>
      <c r="D126" s="2394" t="s">
        <v>4247</v>
      </c>
      <c r="E126" s="2400">
        <v>180840.58</v>
      </c>
      <c r="F126" s="2400" t="s">
        <v>4246</v>
      </c>
      <c r="G126" s="2416">
        <f t="shared" si="8"/>
        <v>0</v>
      </c>
      <c r="H126" s="2417">
        <f t="shared" si="9"/>
        <v>0</v>
      </c>
      <c r="I126" s="2417">
        <f t="shared" si="10"/>
        <v>0</v>
      </c>
      <c r="J126" s="2417">
        <f t="shared" si="11"/>
        <v>0</v>
      </c>
      <c r="K126" s="2477">
        <f t="shared" si="12"/>
        <v>0</v>
      </c>
      <c r="L126" s="2400">
        <f t="shared" si="13"/>
        <v>0</v>
      </c>
      <c r="M126" s="2420"/>
      <c r="N126" s="2400"/>
    </row>
    <row r="127" spans="1:14" x14ac:dyDescent="0.35">
      <c r="A127" s="2394" t="s">
        <v>4240</v>
      </c>
      <c r="B127" s="2394" t="s">
        <v>4244</v>
      </c>
      <c r="C127" s="2394" t="s">
        <v>4164</v>
      </c>
      <c r="D127" s="2394" t="s">
        <v>4248</v>
      </c>
      <c r="E127" s="2400">
        <v>90801.620000000024</v>
      </c>
      <c r="F127" s="2400" t="s">
        <v>4246</v>
      </c>
      <c r="G127" s="2416">
        <f t="shared" si="8"/>
        <v>0</v>
      </c>
      <c r="H127" s="2417">
        <f t="shared" si="9"/>
        <v>0</v>
      </c>
      <c r="I127" s="2417">
        <f t="shared" si="10"/>
        <v>0</v>
      </c>
      <c r="J127" s="2417">
        <f t="shared" si="11"/>
        <v>0</v>
      </c>
      <c r="K127" s="2477">
        <f t="shared" si="12"/>
        <v>0</v>
      </c>
      <c r="L127" s="2400">
        <f t="shared" si="13"/>
        <v>0</v>
      </c>
      <c r="M127" s="2420"/>
      <c r="N127" s="2400"/>
    </row>
    <row r="128" spans="1:14" x14ac:dyDescent="0.35">
      <c r="A128" s="2394" t="s">
        <v>4240</v>
      </c>
      <c r="B128" s="2394" t="s">
        <v>4244</v>
      </c>
      <c r="C128" s="2394" t="s">
        <v>4164</v>
      </c>
      <c r="D128" s="2394" t="s">
        <v>4249</v>
      </c>
      <c r="E128" s="2400">
        <v>564590.55000000005</v>
      </c>
      <c r="F128" s="2400" t="s">
        <v>4246</v>
      </c>
      <c r="G128" s="2416">
        <f t="shared" si="8"/>
        <v>0</v>
      </c>
      <c r="H128" s="2417">
        <f t="shared" si="9"/>
        <v>0</v>
      </c>
      <c r="I128" s="2417">
        <f t="shared" si="10"/>
        <v>0</v>
      </c>
      <c r="J128" s="2417">
        <f t="shared" si="11"/>
        <v>0</v>
      </c>
      <c r="K128" s="2477">
        <f t="shared" si="12"/>
        <v>0</v>
      </c>
      <c r="L128" s="2400">
        <f t="shared" si="13"/>
        <v>0</v>
      </c>
      <c r="M128" s="2420"/>
      <c r="N128" s="2400"/>
    </row>
    <row r="129" spans="1:14" x14ac:dyDescent="0.35">
      <c r="A129" s="2394" t="s">
        <v>4240</v>
      </c>
      <c r="B129" s="2394" t="s">
        <v>4244</v>
      </c>
      <c r="C129" s="2394" t="s">
        <v>4164</v>
      </c>
      <c r="D129" s="2394" t="s">
        <v>4250</v>
      </c>
      <c r="E129" s="2400">
        <v>130396.48000000001</v>
      </c>
      <c r="F129" s="2400" t="s">
        <v>4246</v>
      </c>
      <c r="G129" s="2416">
        <f t="shared" si="8"/>
        <v>0</v>
      </c>
      <c r="H129" s="2417">
        <f t="shared" si="9"/>
        <v>0</v>
      </c>
      <c r="I129" s="2417">
        <f t="shared" si="10"/>
        <v>0</v>
      </c>
      <c r="J129" s="2417">
        <f t="shared" si="11"/>
        <v>0</v>
      </c>
      <c r="K129" s="2477">
        <f t="shared" si="12"/>
        <v>0</v>
      </c>
      <c r="L129" s="2400">
        <f t="shared" si="13"/>
        <v>0</v>
      </c>
      <c r="M129" s="2420"/>
      <c r="N129" s="2400"/>
    </row>
    <row r="130" spans="1:14" x14ac:dyDescent="0.35">
      <c r="A130" s="2401" t="s">
        <v>4240</v>
      </c>
      <c r="B130" s="2401" t="s">
        <v>4244</v>
      </c>
      <c r="C130" s="2401" t="s">
        <v>4164</v>
      </c>
      <c r="D130" s="2401" t="s">
        <v>806</v>
      </c>
      <c r="E130" s="2402">
        <v>34344.780000000021</v>
      </c>
      <c r="F130" s="2402" t="s">
        <v>4246</v>
      </c>
      <c r="G130" s="2416">
        <f t="shared" si="8"/>
        <v>0</v>
      </c>
      <c r="H130" s="2417">
        <f t="shared" si="9"/>
        <v>0</v>
      </c>
      <c r="I130" s="2417">
        <f t="shared" si="10"/>
        <v>0</v>
      </c>
      <c r="J130" s="2417">
        <f t="shared" si="11"/>
        <v>0</v>
      </c>
      <c r="K130" s="2477">
        <f t="shared" si="12"/>
        <v>0</v>
      </c>
      <c r="L130" s="2400">
        <f t="shared" si="13"/>
        <v>0</v>
      </c>
      <c r="M130" s="2420"/>
      <c r="N130" s="2400"/>
    </row>
    <row r="131" spans="1:14" x14ac:dyDescent="0.35">
      <c r="A131" s="2403">
        <v>115</v>
      </c>
      <c r="B131" s="2403" t="s">
        <v>825</v>
      </c>
      <c r="C131" s="2403" t="s">
        <v>56</v>
      </c>
      <c r="D131" s="2403" t="s">
        <v>781</v>
      </c>
      <c r="E131" s="2404">
        <v>303862.12999999995</v>
      </c>
      <c r="F131" s="2403"/>
      <c r="G131" s="2416">
        <f t="shared" si="8"/>
        <v>0</v>
      </c>
      <c r="H131" s="2417">
        <f t="shared" si="9"/>
        <v>0</v>
      </c>
      <c r="I131" s="2417">
        <f t="shared" si="10"/>
        <v>0</v>
      </c>
      <c r="J131" s="2417">
        <f t="shared" si="11"/>
        <v>0</v>
      </c>
      <c r="K131" s="2477">
        <f t="shared" si="12"/>
        <v>0</v>
      </c>
      <c r="L131" s="2400">
        <f t="shared" si="13"/>
        <v>0</v>
      </c>
      <c r="M131" s="2421"/>
      <c r="N131" s="2404"/>
    </row>
    <row r="132" spans="1:14" x14ac:dyDescent="0.35">
      <c r="A132" s="2394">
        <v>116</v>
      </c>
      <c r="B132" s="2394" t="s">
        <v>825</v>
      </c>
      <c r="C132" s="2403" t="s">
        <v>56</v>
      </c>
      <c r="D132" s="2394" t="s">
        <v>769</v>
      </c>
      <c r="E132" s="2400">
        <v>12071.219999999998</v>
      </c>
      <c r="G132" s="2416">
        <f t="shared" si="8"/>
        <v>1</v>
      </c>
      <c r="H132" s="2417">
        <f t="shared" si="9"/>
        <v>0</v>
      </c>
      <c r="I132" s="2417">
        <f t="shared" si="10"/>
        <v>0</v>
      </c>
      <c r="J132" s="2417">
        <f t="shared" si="11"/>
        <v>0</v>
      </c>
      <c r="K132" s="2477">
        <f t="shared" si="12"/>
        <v>1</v>
      </c>
      <c r="L132" s="2400">
        <f t="shared" si="13"/>
        <v>12071.219999999998</v>
      </c>
      <c r="M132" s="2420"/>
      <c r="N132" s="2400"/>
    </row>
    <row r="133" spans="1:14" x14ac:dyDescent="0.35">
      <c r="A133" s="2403">
        <v>117</v>
      </c>
      <c r="B133" s="2403" t="s">
        <v>825</v>
      </c>
      <c r="C133" s="2403" t="s">
        <v>56</v>
      </c>
      <c r="D133" s="2403" t="s">
        <v>787</v>
      </c>
      <c r="E133" s="2404">
        <v>64274.339999999909</v>
      </c>
      <c r="F133" s="2403"/>
      <c r="G133" s="2416">
        <f t="shared" si="8"/>
        <v>0</v>
      </c>
      <c r="H133" s="2417">
        <f t="shared" si="9"/>
        <v>0</v>
      </c>
      <c r="I133" s="2417">
        <f t="shared" si="10"/>
        <v>1</v>
      </c>
      <c r="J133" s="2417">
        <f t="shared" si="11"/>
        <v>0</v>
      </c>
      <c r="K133" s="2477">
        <f t="shared" si="12"/>
        <v>1</v>
      </c>
      <c r="L133" s="2400">
        <f t="shared" si="13"/>
        <v>64274.339999999909</v>
      </c>
      <c r="M133" s="2421"/>
      <c r="N133" s="2404"/>
    </row>
    <row r="134" spans="1:14" x14ac:dyDescent="0.35">
      <c r="A134" s="2394">
        <v>118</v>
      </c>
      <c r="B134" s="2394" t="s">
        <v>825</v>
      </c>
      <c r="C134" s="2403" t="s">
        <v>56</v>
      </c>
      <c r="D134" s="2394" t="s">
        <v>796</v>
      </c>
      <c r="E134" s="2400">
        <v>438666.56</v>
      </c>
      <c r="G134" s="2416">
        <f t="shared" ref="G134:G197" si="14">IFERROR(SEARCH("LVDS",D134),0)</f>
        <v>0</v>
      </c>
      <c r="H134" s="2417">
        <f t="shared" ref="H134:H197" si="15">IF(--ISNUMBER(SEARCH("HVDS Low",D134)),"0.45",0)</f>
        <v>0</v>
      </c>
      <c r="I134" s="2417">
        <f t="shared" ref="I134:I197" si="16">IF(--ISNUMBER(SEARCH("Meter Charge",D134)),1,0)</f>
        <v>0</v>
      </c>
      <c r="J134" s="2417">
        <f t="shared" ref="J134:J197" si="17">IF(--ISNUMBER(SEARCH("Specific ST",D134)),1,0)</f>
        <v>0</v>
      </c>
      <c r="K134" s="2477">
        <f t="shared" ref="K134:K197" si="18">G134+H134+I134+J134</f>
        <v>0</v>
      </c>
      <c r="L134" s="2400">
        <f t="shared" ref="L134:L197" si="19">E134*K134</f>
        <v>0</v>
      </c>
      <c r="M134" s="2420"/>
      <c r="N134" s="2400"/>
    </row>
    <row r="135" spans="1:14" x14ac:dyDescent="0.35">
      <c r="A135" s="2394">
        <v>119</v>
      </c>
      <c r="B135" s="2394" t="s">
        <v>825</v>
      </c>
      <c r="C135" s="2403" t="s">
        <v>56</v>
      </c>
      <c r="D135" s="2394" t="s">
        <v>799</v>
      </c>
      <c r="E135" s="2400">
        <v>79776.289999999994</v>
      </c>
      <c r="G135" s="2416">
        <f t="shared" si="14"/>
        <v>0</v>
      </c>
      <c r="H135" s="2417">
        <f t="shared" si="15"/>
        <v>0</v>
      </c>
      <c r="I135" s="2417">
        <f t="shared" si="16"/>
        <v>0</v>
      </c>
      <c r="J135" s="2417">
        <f t="shared" si="17"/>
        <v>0</v>
      </c>
      <c r="K135" s="2477">
        <f t="shared" si="18"/>
        <v>0</v>
      </c>
      <c r="L135" s="2400">
        <f t="shared" si="19"/>
        <v>0</v>
      </c>
      <c r="M135" s="2420"/>
      <c r="N135" s="2400"/>
    </row>
    <row r="136" spans="1:14" x14ac:dyDescent="0.35">
      <c r="A136" s="2394">
        <v>120</v>
      </c>
      <c r="B136" s="2394" t="s">
        <v>825</v>
      </c>
      <c r="C136" s="2403" t="s">
        <v>56</v>
      </c>
      <c r="D136" s="2394" t="s">
        <v>803</v>
      </c>
      <c r="E136" s="2400">
        <v>815250.7</v>
      </c>
      <c r="G136" s="2416">
        <f t="shared" si="14"/>
        <v>0</v>
      </c>
      <c r="H136" s="2417">
        <f t="shared" si="15"/>
        <v>0</v>
      </c>
      <c r="I136" s="2417">
        <f t="shared" si="16"/>
        <v>0</v>
      </c>
      <c r="J136" s="2417">
        <f t="shared" si="17"/>
        <v>0</v>
      </c>
      <c r="K136" s="2477">
        <f t="shared" si="18"/>
        <v>0</v>
      </c>
      <c r="L136" s="2400">
        <f t="shared" si="19"/>
        <v>0</v>
      </c>
      <c r="M136" s="2420"/>
      <c r="N136" s="2400"/>
    </row>
    <row r="137" spans="1:14" x14ac:dyDescent="0.35">
      <c r="A137" s="2403">
        <v>121</v>
      </c>
      <c r="B137" s="2403" t="s">
        <v>825</v>
      </c>
      <c r="C137" s="2403" t="s">
        <v>56</v>
      </c>
      <c r="D137" s="2403" t="s">
        <v>806</v>
      </c>
      <c r="E137" s="2404">
        <v>43806.920000000042</v>
      </c>
      <c r="F137" s="2403"/>
      <c r="G137" s="2416">
        <f t="shared" si="14"/>
        <v>0</v>
      </c>
      <c r="H137" s="2417">
        <f t="shared" si="15"/>
        <v>0</v>
      </c>
      <c r="I137" s="2417">
        <f t="shared" si="16"/>
        <v>0</v>
      </c>
      <c r="J137" s="2417">
        <f t="shared" si="17"/>
        <v>0</v>
      </c>
      <c r="K137" s="2477">
        <f t="shared" si="18"/>
        <v>0</v>
      </c>
      <c r="L137" s="2400">
        <f t="shared" si="19"/>
        <v>0</v>
      </c>
      <c r="M137" s="2421"/>
      <c r="N137" s="2404"/>
    </row>
    <row r="138" spans="1:14" x14ac:dyDescent="0.35">
      <c r="A138" s="2405">
        <v>122</v>
      </c>
      <c r="B138" s="2405" t="s">
        <v>825</v>
      </c>
      <c r="C138" s="2405" t="s">
        <v>56</v>
      </c>
      <c r="D138" s="2405" t="s">
        <v>779</v>
      </c>
      <c r="E138" s="2406">
        <v>3531.1200000000008</v>
      </c>
      <c r="F138" s="2403"/>
      <c r="G138" s="2416">
        <f t="shared" si="14"/>
        <v>0</v>
      </c>
      <c r="H138" s="2417">
        <f t="shared" si="15"/>
        <v>0</v>
      </c>
      <c r="I138" s="2417">
        <f t="shared" si="16"/>
        <v>0</v>
      </c>
      <c r="J138" s="2417">
        <f t="shared" si="17"/>
        <v>1</v>
      </c>
      <c r="K138" s="2477">
        <f t="shared" si="18"/>
        <v>1</v>
      </c>
      <c r="L138" s="2400">
        <f t="shared" si="19"/>
        <v>3531.1200000000008</v>
      </c>
      <c r="M138" s="2421"/>
      <c r="N138" s="2404"/>
    </row>
    <row r="139" spans="1:14" x14ac:dyDescent="0.35">
      <c r="A139" s="2403">
        <v>123</v>
      </c>
      <c r="B139" s="2403" t="s">
        <v>28</v>
      </c>
      <c r="C139" s="2403" t="s">
        <v>57</v>
      </c>
      <c r="D139" s="2403" t="s">
        <v>781</v>
      </c>
      <c r="E139" s="2404">
        <v>313734.48000000004</v>
      </c>
      <c r="F139" s="2403"/>
      <c r="G139" s="2416">
        <f t="shared" si="14"/>
        <v>0</v>
      </c>
      <c r="H139" s="2417">
        <f t="shared" si="15"/>
        <v>0</v>
      </c>
      <c r="I139" s="2417">
        <f t="shared" si="16"/>
        <v>0</v>
      </c>
      <c r="J139" s="2417">
        <f t="shared" si="17"/>
        <v>0</v>
      </c>
      <c r="K139" s="2477">
        <f t="shared" si="18"/>
        <v>0</v>
      </c>
      <c r="L139" s="2400">
        <f t="shared" si="19"/>
        <v>0</v>
      </c>
      <c r="M139" s="2421"/>
      <c r="N139" s="2404"/>
    </row>
    <row r="140" spans="1:14" x14ac:dyDescent="0.35">
      <c r="A140" s="2394">
        <v>124</v>
      </c>
      <c r="B140" s="2394" t="s">
        <v>28</v>
      </c>
      <c r="C140" s="2403" t="s">
        <v>57</v>
      </c>
      <c r="D140" s="2394" t="s">
        <v>796</v>
      </c>
      <c r="E140" s="2400">
        <v>465686.58</v>
      </c>
      <c r="G140" s="2416">
        <f t="shared" si="14"/>
        <v>0</v>
      </c>
      <c r="H140" s="2417">
        <f t="shared" si="15"/>
        <v>0</v>
      </c>
      <c r="I140" s="2417">
        <f t="shared" si="16"/>
        <v>0</v>
      </c>
      <c r="J140" s="2417">
        <f t="shared" si="17"/>
        <v>0</v>
      </c>
      <c r="K140" s="2477">
        <f t="shared" si="18"/>
        <v>0</v>
      </c>
      <c r="L140" s="2400">
        <f t="shared" si="19"/>
        <v>0</v>
      </c>
      <c r="M140" s="2420"/>
      <c r="N140" s="2400"/>
    </row>
    <row r="141" spans="1:14" x14ac:dyDescent="0.35">
      <c r="A141" s="2394">
        <v>125</v>
      </c>
      <c r="B141" s="2394" t="s">
        <v>28</v>
      </c>
      <c r="C141" s="2403" t="s">
        <v>57</v>
      </c>
      <c r="D141" s="2394" t="s">
        <v>799</v>
      </c>
      <c r="E141" s="2400">
        <v>135861.11000000002</v>
      </c>
      <c r="G141" s="2416">
        <f t="shared" si="14"/>
        <v>0</v>
      </c>
      <c r="H141" s="2417">
        <f t="shared" si="15"/>
        <v>0</v>
      </c>
      <c r="I141" s="2417">
        <f t="shared" si="16"/>
        <v>0</v>
      </c>
      <c r="J141" s="2417">
        <f t="shared" si="17"/>
        <v>0</v>
      </c>
      <c r="K141" s="2477">
        <f t="shared" si="18"/>
        <v>0</v>
      </c>
      <c r="L141" s="2400">
        <f t="shared" si="19"/>
        <v>0</v>
      </c>
      <c r="M141" s="2420"/>
      <c r="N141" s="2400"/>
    </row>
    <row r="142" spans="1:14" x14ac:dyDescent="0.35">
      <c r="A142" s="2394">
        <v>126</v>
      </c>
      <c r="B142" s="2394" t="s">
        <v>28</v>
      </c>
      <c r="C142" s="2403" t="s">
        <v>57</v>
      </c>
      <c r="D142" s="2394" t="s">
        <v>803</v>
      </c>
      <c r="E142" s="2400">
        <v>851938.25999999989</v>
      </c>
      <c r="G142" s="2416">
        <f t="shared" si="14"/>
        <v>0</v>
      </c>
      <c r="H142" s="2417">
        <f t="shared" si="15"/>
        <v>0</v>
      </c>
      <c r="I142" s="2417">
        <f t="shared" si="16"/>
        <v>0</v>
      </c>
      <c r="J142" s="2417">
        <f t="shared" si="17"/>
        <v>0</v>
      </c>
      <c r="K142" s="2477">
        <f t="shared" si="18"/>
        <v>0</v>
      </c>
      <c r="L142" s="2400">
        <f t="shared" si="19"/>
        <v>0</v>
      </c>
      <c r="M142" s="2420"/>
      <c r="N142" s="2400"/>
    </row>
    <row r="143" spans="1:14" x14ac:dyDescent="0.35">
      <c r="A143" s="2401">
        <v>127</v>
      </c>
      <c r="B143" s="2401" t="s">
        <v>28</v>
      </c>
      <c r="C143" s="2405" t="s">
        <v>57</v>
      </c>
      <c r="D143" s="2401" t="s">
        <v>806</v>
      </c>
      <c r="E143" s="2402">
        <v>14711.279999999995</v>
      </c>
      <c r="G143" s="2416">
        <f t="shared" si="14"/>
        <v>0</v>
      </c>
      <c r="H143" s="2417">
        <f t="shared" si="15"/>
        <v>0</v>
      </c>
      <c r="I143" s="2417">
        <f t="shared" si="16"/>
        <v>0</v>
      </c>
      <c r="J143" s="2417">
        <f t="shared" si="17"/>
        <v>0</v>
      </c>
      <c r="K143" s="2477">
        <f t="shared" si="18"/>
        <v>0</v>
      </c>
      <c r="L143" s="2400">
        <f t="shared" si="19"/>
        <v>0</v>
      </c>
      <c r="M143" s="2420"/>
      <c r="N143" s="2400"/>
    </row>
    <row r="144" spans="1:14" x14ac:dyDescent="0.35">
      <c r="A144" s="2403">
        <v>128</v>
      </c>
      <c r="B144" s="2403" t="s">
        <v>828</v>
      </c>
      <c r="C144" s="2403" t="s">
        <v>60</v>
      </c>
      <c r="D144" s="2403" t="s">
        <v>781</v>
      </c>
      <c r="E144" s="2404">
        <v>1411787.4000000006</v>
      </c>
      <c r="F144" s="2403"/>
      <c r="G144" s="2416">
        <f t="shared" si="14"/>
        <v>0</v>
      </c>
      <c r="H144" s="2417">
        <f t="shared" si="15"/>
        <v>0</v>
      </c>
      <c r="I144" s="2417">
        <f t="shared" si="16"/>
        <v>0</v>
      </c>
      <c r="J144" s="2417">
        <f t="shared" si="17"/>
        <v>0</v>
      </c>
      <c r="K144" s="2477">
        <f t="shared" si="18"/>
        <v>0</v>
      </c>
      <c r="L144" s="2400">
        <f t="shared" si="19"/>
        <v>0</v>
      </c>
      <c r="M144" s="2421"/>
      <c r="N144" s="2404"/>
    </row>
    <row r="145" spans="1:14" x14ac:dyDescent="0.35">
      <c r="A145" s="2394">
        <v>129</v>
      </c>
      <c r="B145" s="2394" t="s">
        <v>828</v>
      </c>
      <c r="C145" s="2403" t="s">
        <v>60</v>
      </c>
      <c r="D145" s="2394" t="s">
        <v>796</v>
      </c>
      <c r="E145" s="2400">
        <v>2047551.3499999999</v>
      </c>
      <c r="G145" s="2416">
        <f t="shared" si="14"/>
        <v>0</v>
      </c>
      <c r="H145" s="2417">
        <f t="shared" si="15"/>
        <v>0</v>
      </c>
      <c r="I145" s="2417">
        <f t="shared" si="16"/>
        <v>0</v>
      </c>
      <c r="J145" s="2417">
        <f t="shared" si="17"/>
        <v>0</v>
      </c>
      <c r="K145" s="2477">
        <f t="shared" si="18"/>
        <v>0</v>
      </c>
      <c r="L145" s="2400">
        <f t="shared" si="19"/>
        <v>0</v>
      </c>
      <c r="M145" s="2420"/>
      <c r="N145" s="2400"/>
    </row>
    <row r="146" spans="1:14" x14ac:dyDescent="0.35">
      <c r="A146" s="2394">
        <v>130</v>
      </c>
      <c r="B146" s="2394" t="s">
        <v>828</v>
      </c>
      <c r="C146" s="2403" t="s">
        <v>60</v>
      </c>
      <c r="D146" s="2394" t="s">
        <v>799</v>
      </c>
      <c r="E146" s="2400">
        <v>597360.16000000015</v>
      </c>
      <c r="G146" s="2416">
        <f t="shared" si="14"/>
        <v>0</v>
      </c>
      <c r="H146" s="2417">
        <f t="shared" si="15"/>
        <v>0</v>
      </c>
      <c r="I146" s="2417">
        <f t="shared" si="16"/>
        <v>0</v>
      </c>
      <c r="J146" s="2417">
        <f t="shared" si="17"/>
        <v>0</v>
      </c>
      <c r="K146" s="2477">
        <f t="shared" si="18"/>
        <v>0</v>
      </c>
      <c r="L146" s="2400">
        <f t="shared" si="19"/>
        <v>0</v>
      </c>
      <c r="M146" s="2420"/>
      <c r="N146" s="2400"/>
    </row>
    <row r="147" spans="1:14" x14ac:dyDescent="0.35">
      <c r="A147" s="2394">
        <v>131</v>
      </c>
      <c r="B147" s="2394" t="s">
        <v>828</v>
      </c>
      <c r="C147" s="2403" t="s">
        <v>60</v>
      </c>
      <c r="D147" s="2394" t="s">
        <v>803</v>
      </c>
      <c r="E147" s="2400">
        <v>3727640.0700000003</v>
      </c>
      <c r="G147" s="2416">
        <f t="shared" si="14"/>
        <v>0</v>
      </c>
      <c r="H147" s="2417">
        <f t="shared" si="15"/>
        <v>0</v>
      </c>
      <c r="I147" s="2417">
        <f t="shared" si="16"/>
        <v>0</v>
      </c>
      <c r="J147" s="2417">
        <f t="shared" si="17"/>
        <v>0</v>
      </c>
      <c r="K147" s="2477">
        <f t="shared" si="18"/>
        <v>0</v>
      </c>
      <c r="L147" s="2400">
        <f t="shared" si="19"/>
        <v>0</v>
      </c>
      <c r="M147" s="2420"/>
      <c r="N147" s="2400"/>
    </row>
    <row r="148" spans="1:14" x14ac:dyDescent="0.35">
      <c r="A148" s="2401">
        <v>132</v>
      </c>
      <c r="B148" s="2401" t="s">
        <v>828</v>
      </c>
      <c r="C148" s="2405" t="s">
        <v>60</v>
      </c>
      <c r="D148" s="2401" t="s">
        <v>806</v>
      </c>
      <c r="E148" s="2402">
        <v>36778.200000000033</v>
      </c>
      <c r="G148" s="2416">
        <f t="shared" si="14"/>
        <v>0</v>
      </c>
      <c r="H148" s="2417">
        <f t="shared" si="15"/>
        <v>0</v>
      </c>
      <c r="I148" s="2417">
        <f t="shared" si="16"/>
        <v>0</v>
      </c>
      <c r="J148" s="2417">
        <f t="shared" si="17"/>
        <v>0</v>
      </c>
      <c r="K148" s="2477">
        <f t="shared" si="18"/>
        <v>0</v>
      </c>
      <c r="L148" s="2400">
        <f t="shared" si="19"/>
        <v>0</v>
      </c>
      <c r="M148" s="2420"/>
      <c r="N148" s="2400"/>
    </row>
    <row r="149" spans="1:14" x14ac:dyDescent="0.35">
      <c r="A149" s="2403">
        <v>133</v>
      </c>
      <c r="B149" s="2403" t="s">
        <v>830</v>
      </c>
      <c r="C149" s="2403" t="s">
        <v>64</v>
      </c>
      <c r="D149" s="2403" t="s">
        <v>781</v>
      </c>
      <c r="E149" s="2404">
        <v>229725.79</v>
      </c>
      <c r="F149" s="2403"/>
      <c r="G149" s="2416">
        <f t="shared" si="14"/>
        <v>0</v>
      </c>
      <c r="H149" s="2417">
        <f t="shared" si="15"/>
        <v>0</v>
      </c>
      <c r="I149" s="2417">
        <f t="shared" si="16"/>
        <v>0</v>
      </c>
      <c r="J149" s="2417">
        <f t="shared" si="17"/>
        <v>0</v>
      </c>
      <c r="K149" s="2477">
        <f t="shared" si="18"/>
        <v>0</v>
      </c>
      <c r="L149" s="2400">
        <f t="shared" si="19"/>
        <v>0</v>
      </c>
      <c r="M149" s="2421"/>
      <c r="N149" s="2404"/>
    </row>
    <row r="150" spans="1:14" x14ac:dyDescent="0.35">
      <c r="A150" s="2394">
        <v>134</v>
      </c>
      <c r="B150" s="2394" t="s">
        <v>830</v>
      </c>
      <c r="C150" s="2403" t="s">
        <v>64</v>
      </c>
      <c r="D150" s="2394" t="s">
        <v>787</v>
      </c>
      <c r="E150" s="2400">
        <v>9240.7199999999975</v>
      </c>
      <c r="G150" s="2416">
        <f t="shared" si="14"/>
        <v>0</v>
      </c>
      <c r="H150" s="2417">
        <f t="shared" si="15"/>
        <v>0</v>
      </c>
      <c r="I150" s="2417">
        <f t="shared" si="16"/>
        <v>1</v>
      </c>
      <c r="J150" s="2417">
        <f t="shared" si="17"/>
        <v>0</v>
      </c>
      <c r="K150" s="2477">
        <f t="shared" si="18"/>
        <v>1</v>
      </c>
      <c r="L150" s="2400">
        <f t="shared" si="19"/>
        <v>9240.7199999999975</v>
      </c>
      <c r="M150" s="2420"/>
      <c r="N150" s="2400"/>
    </row>
    <row r="151" spans="1:14" x14ac:dyDescent="0.35">
      <c r="A151" s="2394">
        <v>135</v>
      </c>
      <c r="B151" s="2394" t="s">
        <v>830</v>
      </c>
      <c r="C151" s="2403" t="s">
        <v>64</v>
      </c>
      <c r="D151" s="2394" t="s">
        <v>796</v>
      </c>
      <c r="E151" s="2400">
        <v>337073.29000000004</v>
      </c>
      <c r="G151" s="2416">
        <f t="shared" si="14"/>
        <v>0</v>
      </c>
      <c r="H151" s="2417">
        <f t="shared" si="15"/>
        <v>0</v>
      </c>
      <c r="I151" s="2417">
        <f t="shared" si="16"/>
        <v>0</v>
      </c>
      <c r="J151" s="2417">
        <f t="shared" si="17"/>
        <v>0</v>
      </c>
      <c r="K151" s="2477">
        <f t="shared" si="18"/>
        <v>0</v>
      </c>
      <c r="L151" s="2400">
        <f t="shared" si="19"/>
        <v>0</v>
      </c>
      <c r="M151" s="2420"/>
      <c r="N151" s="2400"/>
    </row>
    <row r="152" spans="1:14" x14ac:dyDescent="0.35">
      <c r="A152" s="2394">
        <v>136</v>
      </c>
      <c r="B152" s="2394" t="s">
        <v>830</v>
      </c>
      <c r="C152" s="2403" t="s">
        <v>64</v>
      </c>
      <c r="D152" s="2394" t="s">
        <v>799</v>
      </c>
      <c r="E152" s="2400">
        <v>98339</v>
      </c>
      <c r="G152" s="2416">
        <f t="shared" si="14"/>
        <v>0</v>
      </c>
      <c r="H152" s="2417">
        <f t="shared" si="15"/>
        <v>0</v>
      </c>
      <c r="I152" s="2417">
        <f t="shared" si="16"/>
        <v>0</v>
      </c>
      <c r="J152" s="2417">
        <f t="shared" si="17"/>
        <v>0</v>
      </c>
      <c r="K152" s="2477">
        <f t="shared" si="18"/>
        <v>0</v>
      </c>
      <c r="L152" s="2400">
        <f t="shared" si="19"/>
        <v>0</v>
      </c>
      <c r="M152" s="2420"/>
      <c r="N152" s="2400"/>
    </row>
    <row r="153" spans="1:14" x14ac:dyDescent="0.35">
      <c r="A153" s="2394">
        <v>137</v>
      </c>
      <c r="B153" s="2394" t="s">
        <v>830</v>
      </c>
      <c r="C153" s="2403" t="s">
        <v>64</v>
      </c>
      <c r="D153" s="2394" t="s">
        <v>803</v>
      </c>
      <c r="E153" s="2400">
        <v>629801.29</v>
      </c>
      <c r="G153" s="2416">
        <f t="shared" si="14"/>
        <v>0</v>
      </c>
      <c r="H153" s="2417">
        <f t="shared" si="15"/>
        <v>0</v>
      </c>
      <c r="I153" s="2417">
        <f t="shared" si="16"/>
        <v>0</v>
      </c>
      <c r="J153" s="2417">
        <f t="shared" si="17"/>
        <v>0</v>
      </c>
      <c r="K153" s="2477">
        <f t="shared" si="18"/>
        <v>0</v>
      </c>
      <c r="L153" s="2400">
        <f t="shared" si="19"/>
        <v>0</v>
      </c>
      <c r="M153" s="2420"/>
      <c r="N153" s="2400"/>
    </row>
    <row r="154" spans="1:14" x14ac:dyDescent="0.35">
      <c r="A154" s="2401">
        <v>138</v>
      </c>
      <c r="B154" s="2401" t="s">
        <v>830</v>
      </c>
      <c r="C154" s="2405" t="s">
        <v>64</v>
      </c>
      <c r="D154" s="2401" t="s">
        <v>806</v>
      </c>
      <c r="E154" s="2402">
        <v>7355.6400000000021</v>
      </c>
      <c r="G154" s="2416">
        <f t="shared" si="14"/>
        <v>0</v>
      </c>
      <c r="H154" s="2417">
        <f t="shared" si="15"/>
        <v>0</v>
      </c>
      <c r="I154" s="2417">
        <f t="shared" si="16"/>
        <v>0</v>
      </c>
      <c r="J154" s="2417">
        <f t="shared" si="17"/>
        <v>0</v>
      </c>
      <c r="K154" s="2477">
        <f t="shared" si="18"/>
        <v>0</v>
      </c>
      <c r="L154" s="2400">
        <f t="shared" si="19"/>
        <v>0</v>
      </c>
      <c r="M154" s="2420"/>
      <c r="N154" s="2400"/>
    </row>
    <row r="155" spans="1:14" x14ac:dyDescent="0.35">
      <c r="A155" s="2394">
        <v>139</v>
      </c>
      <c r="B155" s="2394" t="s">
        <v>29</v>
      </c>
      <c r="C155" s="2394" t="s">
        <v>61</v>
      </c>
      <c r="D155" s="2394" t="s">
        <v>781</v>
      </c>
      <c r="E155" s="2400">
        <v>165671.83000000005</v>
      </c>
      <c r="G155" s="2416">
        <f t="shared" si="14"/>
        <v>0</v>
      </c>
      <c r="H155" s="2417">
        <f t="shared" si="15"/>
        <v>0</v>
      </c>
      <c r="I155" s="2417">
        <f t="shared" si="16"/>
        <v>0</v>
      </c>
      <c r="J155" s="2417">
        <f t="shared" si="17"/>
        <v>0</v>
      </c>
      <c r="K155" s="2477">
        <f t="shared" si="18"/>
        <v>0</v>
      </c>
      <c r="L155" s="2400">
        <f t="shared" si="19"/>
        <v>0</v>
      </c>
      <c r="M155" s="2420"/>
      <c r="N155" s="2400"/>
    </row>
    <row r="156" spans="1:14" x14ac:dyDescent="0.35">
      <c r="A156" s="2394">
        <v>140</v>
      </c>
      <c r="B156" s="2394" t="s">
        <v>29</v>
      </c>
      <c r="C156" s="2394" t="s">
        <v>61</v>
      </c>
      <c r="D156" s="2394" t="s">
        <v>787</v>
      </c>
      <c r="E156" s="2400">
        <v>18481.439999999995</v>
      </c>
      <c r="G156" s="2416">
        <f t="shared" si="14"/>
        <v>0</v>
      </c>
      <c r="H156" s="2417">
        <f t="shared" si="15"/>
        <v>0</v>
      </c>
      <c r="I156" s="2417">
        <f t="shared" si="16"/>
        <v>1</v>
      </c>
      <c r="J156" s="2417">
        <f t="shared" si="17"/>
        <v>0</v>
      </c>
      <c r="K156" s="2477">
        <f t="shared" si="18"/>
        <v>1</v>
      </c>
      <c r="L156" s="2400">
        <f t="shared" si="19"/>
        <v>18481.439999999995</v>
      </c>
      <c r="M156" s="2420"/>
      <c r="N156" s="2400"/>
    </row>
    <row r="157" spans="1:14" x14ac:dyDescent="0.35">
      <c r="A157" s="2394">
        <v>141</v>
      </c>
      <c r="B157" s="2394" t="s">
        <v>29</v>
      </c>
      <c r="C157" s="2394" t="s">
        <v>61</v>
      </c>
      <c r="D157" s="2394" t="s">
        <v>796</v>
      </c>
      <c r="E157" s="2400">
        <v>237657.34999999995</v>
      </c>
      <c r="G157" s="2416">
        <f t="shared" si="14"/>
        <v>0</v>
      </c>
      <c r="H157" s="2417">
        <f t="shared" si="15"/>
        <v>0</v>
      </c>
      <c r="I157" s="2417">
        <f t="shared" si="16"/>
        <v>0</v>
      </c>
      <c r="J157" s="2417">
        <f t="shared" si="17"/>
        <v>0</v>
      </c>
      <c r="K157" s="2477">
        <f t="shared" si="18"/>
        <v>0</v>
      </c>
      <c r="L157" s="2400">
        <f t="shared" si="19"/>
        <v>0</v>
      </c>
      <c r="M157" s="2420"/>
      <c r="N157" s="2400"/>
    </row>
    <row r="158" spans="1:14" x14ac:dyDescent="0.35">
      <c r="A158" s="2394">
        <v>142</v>
      </c>
      <c r="B158" s="2394" t="s">
        <v>29</v>
      </c>
      <c r="C158" s="2394" t="s">
        <v>61</v>
      </c>
      <c r="D158" s="2394" t="s">
        <v>799</v>
      </c>
      <c r="E158" s="2400">
        <v>69335.030000000013</v>
      </c>
      <c r="G158" s="2416">
        <f t="shared" si="14"/>
        <v>0</v>
      </c>
      <c r="H158" s="2417">
        <f t="shared" si="15"/>
        <v>0</v>
      </c>
      <c r="I158" s="2417">
        <f t="shared" si="16"/>
        <v>0</v>
      </c>
      <c r="J158" s="2417">
        <f t="shared" si="17"/>
        <v>0</v>
      </c>
      <c r="K158" s="2477">
        <f t="shared" si="18"/>
        <v>0</v>
      </c>
      <c r="L158" s="2400">
        <f t="shared" si="19"/>
        <v>0</v>
      </c>
      <c r="M158" s="2420"/>
      <c r="N158" s="2400"/>
    </row>
    <row r="159" spans="1:14" x14ac:dyDescent="0.35">
      <c r="A159" s="2394">
        <v>143</v>
      </c>
      <c r="B159" s="2394" t="s">
        <v>29</v>
      </c>
      <c r="C159" s="2394" t="s">
        <v>61</v>
      </c>
      <c r="D159" s="2394" t="s">
        <v>803</v>
      </c>
      <c r="E159" s="2400">
        <v>427653.9</v>
      </c>
      <c r="G159" s="2416">
        <f t="shared" si="14"/>
        <v>0</v>
      </c>
      <c r="H159" s="2417">
        <f t="shared" si="15"/>
        <v>0</v>
      </c>
      <c r="I159" s="2417">
        <f t="shared" si="16"/>
        <v>0</v>
      </c>
      <c r="J159" s="2417">
        <f t="shared" si="17"/>
        <v>0</v>
      </c>
      <c r="K159" s="2477">
        <f t="shared" si="18"/>
        <v>0</v>
      </c>
      <c r="L159" s="2400">
        <f t="shared" si="19"/>
        <v>0</v>
      </c>
      <c r="M159" s="2420"/>
      <c r="N159" s="2400"/>
    </row>
    <row r="160" spans="1:14" x14ac:dyDescent="0.35">
      <c r="A160" s="2401">
        <v>144</v>
      </c>
      <c r="B160" s="2401" t="s">
        <v>29</v>
      </c>
      <c r="C160" s="2401" t="s">
        <v>61</v>
      </c>
      <c r="D160" s="2401" t="s">
        <v>806</v>
      </c>
      <c r="E160" s="2402">
        <v>7355.6400000000021</v>
      </c>
      <c r="G160" s="2416">
        <f t="shared" si="14"/>
        <v>0</v>
      </c>
      <c r="H160" s="2417">
        <f t="shared" si="15"/>
        <v>0</v>
      </c>
      <c r="I160" s="2417">
        <f t="shared" si="16"/>
        <v>0</v>
      </c>
      <c r="J160" s="2417">
        <f t="shared" si="17"/>
        <v>0</v>
      </c>
      <c r="K160" s="2477">
        <f t="shared" si="18"/>
        <v>0</v>
      </c>
      <c r="L160" s="2400">
        <f t="shared" si="19"/>
        <v>0</v>
      </c>
      <c r="M160" s="2420"/>
      <c r="N160" s="2400"/>
    </row>
    <row r="161" spans="1:14" x14ac:dyDescent="0.35">
      <c r="A161" s="2394">
        <v>145</v>
      </c>
      <c r="B161" s="2394" t="s">
        <v>833</v>
      </c>
      <c r="C161" s="2394" t="s">
        <v>63</v>
      </c>
      <c r="D161" s="2394" t="s">
        <v>781</v>
      </c>
      <c r="E161" s="2400">
        <v>68295.31</v>
      </c>
      <c r="G161" s="2416">
        <f t="shared" si="14"/>
        <v>0</v>
      </c>
      <c r="H161" s="2417">
        <f t="shared" si="15"/>
        <v>0</v>
      </c>
      <c r="I161" s="2417">
        <f t="shared" si="16"/>
        <v>0</v>
      </c>
      <c r="J161" s="2417">
        <f t="shared" si="17"/>
        <v>0</v>
      </c>
      <c r="K161" s="2477">
        <f t="shared" si="18"/>
        <v>0</v>
      </c>
      <c r="L161" s="2400">
        <f t="shared" si="19"/>
        <v>0</v>
      </c>
      <c r="M161" s="2420"/>
      <c r="N161" s="2400"/>
    </row>
    <row r="162" spans="1:14" x14ac:dyDescent="0.35">
      <c r="A162" s="2394">
        <v>146</v>
      </c>
      <c r="B162" s="2394" t="s">
        <v>833</v>
      </c>
      <c r="C162" s="2394" t="s">
        <v>63</v>
      </c>
      <c r="D162" s="2394" t="s">
        <v>769</v>
      </c>
      <c r="E162" s="2400">
        <v>72172.989999999991</v>
      </c>
      <c r="G162" s="2416">
        <f t="shared" si="14"/>
        <v>1</v>
      </c>
      <c r="H162" s="2417">
        <f t="shared" si="15"/>
        <v>0</v>
      </c>
      <c r="I162" s="2417">
        <f t="shared" si="16"/>
        <v>0</v>
      </c>
      <c r="J162" s="2417">
        <f t="shared" si="17"/>
        <v>0</v>
      </c>
      <c r="K162" s="2477">
        <f t="shared" si="18"/>
        <v>1</v>
      </c>
      <c r="L162" s="2400">
        <f t="shared" si="19"/>
        <v>72172.989999999991</v>
      </c>
      <c r="M162" s="2420"/>
      <c r="N162" s="2400"/>
    </row>
    <row r="163" spans="1:14" x14ac:dyDescent="0.35">
      <c r="A163" s="2394">
        <v>147</v>
      </c>
      <c r="B163" s="2394" t="s">
        <v>833</v>
      </c>
      <c r="C163" s="2394" t="s">
        <v>63</v>
      </c>
      <c r="D163" s="2394" t="s">
        <v>787</v>
      </c>
      <c r="E163" s="2400">
        <v>27722.160000000011</v>
      </c>
      <c r="G163" s="2416">
        <f t="shared" si="14"/>
        <v>0</v>
      </c>
      <c r="H163" s="2417">
        <f t="shared" si="15"/>
        <v>0</v>
      </c>
      <c r="I163" s="2417">
        <f t="shared" si="16"/>
        <v>1</v>
      </c>
      <c r="J163" s="2417">
        <f t="shared" si="17"/>
        <v>0</v>
      </c>
      <c r="K163" s="2477">
        <f t="shared" si="18"/>
        <v>1</v>
      </c>
      <c r="L163" s="2400">
        <f t="shared" si="19"/>
        <v>27722.160000000011</v>
      </c>
      <c r="M163" s="2420"/>
      <c r="N163" s="2400"/>
    </row>
    <row r="164" spans="1:14" x14ac:dyDescent="0.35">
      <c r="A164" s="2394">
        <v>148</v>
      </c>
      <c r="B164" s="2394" t="s">
        <v>833</v>
      </c>
      <c r="C164" s="2394" t="s">
        <v>63</v>
      </c>
      <c r="D164" s="2394" t="s">
        <v>796</v>
      </c>
      <c r="E164" s="2400">
        <v>101373.02</v>
      </c>
      <c r="G164" s="2416">
        <f t="shared" si="14"/>
        <v>0</v>
      </c>
      <c r="H164" s="2417">
        <f t="shared" si="15"/>
        <v>0</v>
      </c>
      <c r="I164" s="2417">
        <f t="shared" si="16"/>
        <v>0</v>
      </c>
      <c r="J164" s="2417">
        <f t="shared" si="17"/>
        <v>0</v>
      </c>
      <c r="K164" s="2477">
        <f t="shared" si="18"/>
        <v>0</v>
      </c>
      <c r="L164" s="2400">
        <f t="shared" si="19"/>
        <v>0</v>
      </c>
      <c r="M164" s="2420"/>
      <c r="N164" s="2400"/>
    </row>
    <row r="165" spans="1:14" x14ac:dyDescent="0.35">
      <c r="A165" s="2394">
        <v>149</v>
      </c>
      <c r="B165" s="2394" t="s">
        <v>833</v>
      </c>
      <c r="C165" s="2394" t="s">
        <v>63</v>
      </c>
      <c r="D165" s="2394" t="s">
        <v>799</v>
      </c>
      <c r="E165" s="2400">
        <v>29574.940000000002</v>
      </c>
      <c r="G165" s="2416">
        <f t="shared" si="14"/>
        <v>0</v>
      </c>
      <c r="H165" s="2417">
        <f t="shared" si="15"/>
        <v>0</v>
      </c>
      <c r="I165" s="2417">
        <f t="shared" si="16"/>
        <v>0</v>
      </c>
      <c r="J165" s="2417">
        <f t="shared" si="17"/>
        <v>0</v>
      </c>
      <c r="K165" s="2477">
        <f t="shared" si="18"/>
        <v>0</v>
      </c>
      <c r="L165" s="2400">
        <f t="shared" si="19"/>
        <v>0</v>
      </c>
      <c r="M165" s="2420"/>
      <c r="N165" s="2400"/>
    </row>
    <row r="166" spans="1:14" x14ac:dyDescent="0.35">
      <c r="A166" s="2394">
        <v>150</v>
      </c>
      <c r="B166" s="2394" t="s">
        <v>833</v>
      </c>
      <c r="C166" s="2394" t="s">
        <v>63</v>
      </c>
      <c r="D166" s="2394" t="s">
        <v>803</v>
      </c>
      <c r="E166" s="2400">
        <v>186661.09999999995</v>
      </c>
      <c r="G166" s="2416">
        <f t="shared" si="14"/>
        <v>0</v>
      </c>
      <c r="H166" s="2417">
        <f t="shared" si="15"/>
        <v>0</v>
      </c>
      <c r="I166" s="2417">
        <f t="shared" si="16"/>
        <v>0</v>
      </c>
      <c r="J166" s="2417">
        <f t="shared" si="17"/>
        <v>0</v>
      </c>
      <c r="K166" s="2477">
        <f t="shared" si="18"/>
        <v>0</v>
      </c>
      <c r="L166" s="2400">
        <f t="shared" si="19"/>
        <v>0</v>
      </c>
      <c r="M166" s="2420"/>
      <c r="N166" s="2400"/>
    </row>
    <row r="167" spans="1:14" x14ac:dyDescent="0.35">
      <c r="A167" s="2401">
        <v>151</v>
      </c>
      <c r="B167" s="2401" t="s">
        <v>833</v>
      </c>
      <c r="C167" s="2401" t="s">
        <v>63</v>
      </c>
      <c r="D167" s="2401" t="s">
        <v>806</v>
      </c>
      <c r="E167" s="2402">
        <v>22066.920000000006</v>
      </c>
      <c r="G167" s="2416">
        <f t="shared" si="14"/>
        <v>0</v>
      </c>
      <c r="H167" s="2417">
        <f t="shared" si="15"/>
        <v>0</v>
      </c>
      <c r="I167" s="2417">
        <f t="shared" si="16"/>
        <v>0</v>
      </c>
      <c r="J167" s="2417">
        <f t="shared" si="17"/>
        <v>0</v>
      </c>
      <c r="K167" s="2477">
        <f t="shared" si="18"/>
        <v>0</v>
      </c>
      <c r="L167" s="2400">
        <f t="shared" si="19"/>
        <v>0</v>
      </c>
      <c r="M167" s="2420"/>
      <c r="N167" s="2400"/>
    </row>
    <row r="168" spans="1:14" x14ac:dyDescent="0.35">
      <c r="A168" s="2403">
        <v>152</v>
      </c>
      <c r="B168" s="2403" t="s">
        <v>835</v>
      </c>
      <c r="C168" s="2403"/>
      <c r="D168" s="2403" t="s">
        <v>781</v>
      </c>
      <c r="E168" s="2404">
        <v>40022.399999999994</v>
      </c>
      <c r="F168" s="2403"/>
      <c r="G168" s="2416">
        <f t="shared" si="14"/>
        <v>0</v>
      </c>
      <c r="H168" s="2417">
        <f t="shared" si="15"/>
        <v>0</v>
      </c>
      <c r="I168" s="2417">
        <f t="shared" si="16"/>
        <v>0</v>
      </c>
      <c r="J168" s="2417">
        <f t="shared" si="17"/>
        <v>0</v>
      </c>
      <c r="K168" s="2477">
        <f t="shared" si="18"/>
        <v>0</v>
      </c>
      <c r="L168" s="2400">
        <f t="shared" si="19"/>
        <v>0</v>
      </c>
      <c r="M168" s="2421"/>
      <c r="N168" s="2404"/>
    </row>
    <row r="169" spans="1:14" x14ac:dyDescent="0.35">
      <c r="A169" s="2394">
        <v>153</v>
      </c>
      <c r="B169" s="2394" t="s">
        <v>835</v>
      </c>
      <c r="D169" s="2394" t="s">
        <v>787</v>
      </c>
      <c r="E169" s="2400">
        <v>9240.7199999999975</v>
      </c>
      <c r="G169" s="2416">
        <f t="shared" si="14"/>
        <v>0</v>
      </c>
      <c r="H169" s="2417">
        <f t="shared" si="15"/>
        <v>0</v>
      </c>
      <c r="I169" s="2417">
        <f t="shared" si="16"/>
        <v>1</v>
      </c>
      <c r="J169" s="2417">
        <f t="shared" si="17"/>
        <v>0</v>
      </c>
      <c r="K169" s="2477">
        <f t="shared" si="18"/>
        <v>1</v>
      </c>
      <c r="L169" s="2400">
        <f t="shared" si="19"/>
        <v>9240.7199999999975</v>
      </c>
      <c r="M169" s="2420"/>
      <c r="N169" s="2400"/>
    </row>
    <row r="170" spans="1:14" x14ac:dyDescent="0.35">
      <c r="A170" s="2394">
        <v>154</v>
      </c>
      <c r="B170" s="2394" t="s">
        <v>835</v>
      </c>
      <c r="D170" s="2394" t="s">
        <v>796</v>
      </c>
      <c r="E170" s="2400">
        <v>59406.61</v>
      </c>
      <c r="G170" s="2416">
        <f t="shared" si="14"/>
        <v>0</v>
      </c>
      <c r="H170" s="2417">
        <f t="shared" si="15"/>
        <v>0</v>
      </c>
      <c r="I170" s="2417">
        <f t="shared" si="16"/>
        <v>0</v>
      </c>
      <c r="J170" s="2417">
        <f t="shared" si="17"/>
        <v>0</v>
      </c>
      <c r="K170" s="2477">
        <f t="shared" si="18"/>
        <v>0</v>
      </c>
      <c r="L170" s="2400">
        <f t="shared" si="19"/>
        <v>0</v>
      </c>
      <c r="M170" s="2420"/>
      <c r="N170" s="2400"/>
    </row>
    <row r="171" spans="1:14" x14ac:dyDescent="0.35">
      <c r="A171" s="2394">
        <v>155</v>
      </c>
      <c r="B171" s="2394" t="s">
        <v>835</v>
      </c>
      <c r="D171" s="2394" t="s">
        <v>799</v>
      </c>
      <c r="E171" s="2400">
        <v>17331.5</v>
      </c>
      <c r="G171" s="2416">
        <f t="shared" si="14"/>
        <v>0</v>
      </c>
      <c r="H171" s="2417">
        <f t="shared" si="15"/>
        <v>0</v>
      </c>
      <c r="I171" s="2417">
        <f t="shared" si="16"/>
        <v>0</v>
      </c>
      <c r="J171" s="2417">
        <f t="shared" si="17"/>
        <v>0</v>
      </c>
      <c r="K171" s="2477">
        <f t="shared" si="18"/>
        <v>0</v>
      </c>
      <c r="L171" s="2400">
        <f t="shared" si="19"/>
        <v>0</v>
      </c>
      <c r="M171" s="2420"/>
      <c r="N171" s="2400"/>
    </row>
    <row r="172" spans="1:14" x14ac:dyDescent="0.35">
      <c r="A172" s="2394">
        <v>156</v>
      </c>
      <c r="B172" s="2394" t="s">
        <v>835</v>
      </c>
      <c r="D172" s="2394" t="s">
        <v>803</v>
      </c>
      <c r="E172" s="2400">
        <v>110637.64</v>
      </c>
      <c r="G172" s="2416">
        <f t="shared" si="14"/>
        <v>0</v>
      </c>
      <c r="H172" s="2417">
        <f t="shared" si="15"/>
        <v>0</v>
      </c>
      <c r="I172" s="2417">
        <f t="shared" si="16"/>
        <v>0</v>
      </c>
      <c r="J172" s="2417">
        <f t="shared" si="17"/>
        <v>0</v>
      </c>
      <c r="K172" s="2477">
        <f t="shared" si="18"/>
        <v>0</v>
      </c>
      <c r="L172" s="2400">
        <f t="shared" si="19"/>
        <v>0</v>
      </c>
      <c r="M172" s="2420"/>
      <c r="N172" s="2400"/>
    </row>
    <row r="173" spans="1:14" x14ac:dyDescent="0.35">
      <c r="A173" s="2401">
        <v>157</v>
      </c>
      <c r="B173" s="2401" t="s">
        <v>835</v>
      </c>
      <c r="C173" s="2401"/>
      <c r="D173" s="2401" t="s">
        <v>806</v>
      </c>
      <c r="E173" s="2402">
        <v>7355.6400000000021</v>
      </c>
      <c r="G173" s="2416">
        <f t="shared" si="14"/>
        <v>0</v>
      </c>
      <c r="H173" s="2417">
        <f t="shared" si="15"/>
        <v>0</v>
      </c>
      <c r="I173" s="2417">
        <f t="shared" si="16"/>
        <v>0</v>
      </c>
      <c r="J173" s="2417">
        <f t="shared" si="17"/>
        <v>0</v>
      </c>
      <c r="K173" s="2477">
        <f t="shared" si="18"/>
        <v>0</v>
      </c>
      <c r="L173" s="2400">
        <f t="shared" si="19"/>
        <v>0</v>
      </c>
      <c r="M173" s="2420"/>
      <c r="N173" s="2400"/>
    </row>
    <row r="174" spans="1:14" x14ac:dyDescent="0.35">
      <c r="A174" s="2394">
        <v>158</v>
      </c>
      <c r="B174" s="2394" t="s">
        <v>67</v>
      </c>
      <c r="C174" s="2394" t="s">
        <v>67</v>
      </c>
      <c r="D174" s="2394" t="s">
        <v>781</v>
      </c>
      <c r="E174" s="2400">
        <v>165551.29</v>
      </c>
      <c r="G174" s="2416">
        <f t="shared" si="14"/>
        <v>0</v>
      </c>
      <c r="H174" s="2417">
        <f t="shared" si="15"/>
        <v>0</v>
      </c>
      <c r="I174" s="2417">
        <f t="shared" si="16"/>
        <v>0</v>
      </c>
      <c r="J174" s="2417">
        <f t="shared" si="17"/>
        <v>0</v>
      </c>
      <c r="K174" s="2477">
        <f t="shared" si="18"/>
        <v>0</v>
      </c>
      <c r="L174" s="2400">
        <f t="shared" si="19"/>
        <v>0</v>
      </c>
      <c r="M174" s="2420"/>
      <c r="N174" s="2400"/>
    </row>
    <row r="175" spans="1:14" x14ac:dyDescent="0.35">
      <c r="A175" s="2394">
        <v>159</v>
      </c>
      <c r="B175" s="2394" t="s">
        <v>67</v>
      </c>
      <c r="C175" s="2394" t="s">
        <v>67</v>
      </c>
      <c r="D175" s="2394" t="s">
        <v>791</v>
      </c>
      <c r="E175" s="2400">
        <v>33623.209999999992</v>
      </c>
      <c r="G175" s="2416">
        <f t="shared" si="14"/>
        <v>0</v>
      </c>
      <c r="H175" s="2417" t="str">
        <f t="shared" si="15"/>
        <v>0.45</v>
      </c>
      <c r="I175" s="2417">
        <f t="shared" si="16"/>
        <v>0</v>
      </c>
      <c r="J175" s="2417">
        <f t="shared" si="17"/>
        <v>0</v>
      </c>
      <c r="K175" s="2477">
        <f t="shared" si="18"/>
        <v>0.45</v>
      </c>
      <c r="L175" s="2400">
        <f>E175*K175</f>
        <v>15130.444499999996</v>
      </c>
      <c r="M175" s="2420"/>
      <c r="N175" s="2400"/>
    </row>
    <row r="176" spans="1:14" x14ac:dyDescent="0.35">
      <c r="A176" s="2394">
        <v>160</v>
      </c>
      <c r="B176" s="2394" t="s">
        <v>67</v>
      </c>
      <c r="C176" s="2394" t="s">
        <v>67</v>
      </c>
      <c r="D176" s="2394" t="s">
        <v>787</v>
      </c>
      <c r="E176" s="2400">
        <v>55444.319999999949</v>
      </c>
      <c r="G176" s="2416">
        <f t="shared" si="14"/>
        <v>0</v>
      </c>
      <c r="H176" s="2417">
        <f t="shared" si="15"/>
        <v>0</v>
      </c>
      <c r="I176" s="2417">
        <f t="shared" si="16"/>
        <v>1</v>
      </c>
      <c r="J176" s="2417">
        <f t="shared" si="17"/>
        <v>0</v>
      </c>
      <c r="K176" s="2477">
        <f t="shared" si="18"/>
        <v>1</v>
      </c>
      <c r="L176" s="2400">
        <f t="shared" si="19"/>
        <v>55444.319999999949</v>
      </c>
      <c r="M176" s="2420"/>
      <c r="N176" s="2400"/>
    </row>
    <row r="177" spans="1:14" x14ac:dyDescent="0.35">
      <c r="A177" s="2394">
        <v>161</v>
      </c>
      <c r="B177" s="2394" t="s">
        <v>67</v>
      </c>
      <c r="C177" s="2394" t="s">
        <v>67</v>
      </c>
      <c r="D177" s="2394" t="s">
        <v>796</v>
      </c>
      <c r="E177" s="2400">
        <v>1095864.53</v>
      </c>
      <c r="G177" s="2416">
        <f t="shared" si="14"/>
        <v>0</v>
      </c>
      <c r="H177" s="2417">
        <f t="shared" si="15"/>
        <v>0</v>
      </c>
      <c r="I177" s="2417">
        <f t="shared" si="16"/>
        <v>0</v>
      </c>
      <c r="J177" s="2417">
        <f t="shared" si="17"/>
        <v>0</v>
      </c>
      <c r="K177" s="2477">
        <f t="shared" si="18"/>
        <v>0</v>
      </c>
      <c r="L177" s="2400">
        <f t="shared" si="19"/>
        <v>0</v>
      </c>
      <c r="M177" s="2420"/>
      <c r="N177" s="2400"/>
    </row>
    <row r="178" spans="1:14" x14ac:dyDescent="0.35">
      <c r="A178" s="2394">
        <v>162</v>
      </c>
      <c r="B178" s="2394" t="s">
        <v>67</v>
      </c>
      <c r="C178" s="2394" t="s">
        <v>67</v>
      </c>
      <c r="D178" s="2394" t="s">
        <v>799</v>
      </c>
      <c r="E178" s="2400">
        <v>30733.409999999996</v>
      </c>
      <c r="G178" s="2416">
        <f t="shared" si="14"/>
        <v>0</v>
      </c>
      <c r="H178" s="2417">
        <f t="shared" si="15"/>
        <v>0</v>
      </c>
      <c r="I178" s="2417">
        <f t="shared" si="16"/>
        <v>0</v>
      </c>
      <c r="J178" s="2417">
        <f t="shared" si="17"/>
        <v>0</v>
      </c>
      <c r="K178" s="2477">
        <f t="shared" si="18"/>
        <v>0</v>
      </c>
      <c r="L178" s="2400">
        <f t="shared" si="19"/>
        <v>0</v>
      </c>
      <c r="M178" s="2420"/>
      <c r="N178" s="2400"/>
    </row>
    <row r="179" spans="1:14" x14ac:dyDescent="0.35">
      <c r="A179" s="2394">
        <v>163</v>
      </c>
      <c r="B179" s="2394" t="s">
        <v>67</v>
      </c>
      <c r="C179" s="2394" t="s">
        <v>67</v>
      </c>
      <c r="D179" s="2394" t="s">
        <v>803</v>
      </c>
      <c r="E179" s="2400">
        <v>2054058.5600000003</v>
      </c>
      <c r="G179" s="2416">
        <f t="shared" si="14"/>
        <v>0</v>
      </c>
      <c r="H179" s="2417">
        <f t="shared" si="15"/>
        <v>0</v>
      </c>
      <c r="I179" s="2417">
        <f t="shared" si="16"/>
        <v>0</v>
      </c>
      <c r="J179" s="2417">
        <f t="shared" si="17"/>
        <v>0</v>
      </c>
      <c r="K179" s="2477">
        <f t="shared" si="18"/>
        <v>0</v>
      </c>
      <c r="L179" s="2400">
        <f t="shared" si="19"/>
        <v>0</v>
      </c>
      <c r="M179" s="2420"/>
      <c r="N179" s="2400"/>
    </row>
    <row r="180" spans="1:14" x14ac:dyDescent="0.35">
      <c r="A180" s="2394">
        <v>164</v>
      </c>
      <c r="B180" s="2394" t="s">
        <v>67</v>
      </c>
      <c r="C180" s="2394" t="s">
        <v>67</v>
      </c>
      <c r="D180" s="2394" t="s">
        <v>806</v>
      </c>
      <c r="E180" s="2400">
        <v>51489.480000000061</v>
      </c>
      <c r="G180" s="2416">
        <f t="shared" si="14"/>
        <v>0</v>
      </c>
      <c r="H180" s="2417">
        <f t="shared" si="15"/>
        <v>0</v>
      </c>
      <c r="I180" s="2417">
        <f t="shared" si="16"/>
        <v>0</v>
      </c>
      <c r="J180" s="2417">
        <f t="shared" si="17"/>
        <v>0</v>
      </c>
      <c r="K180" s="2477">
        <f t="shared" si="18"/>
        <v>0</v>
      </c>
      <c r="L180" s="2400">
        <f t="shared" si="19"/>
        <v>0</v>
      </c>
      <c r="M180" s="2420"/>
      <c r="N180" s="2400"/>
    </row>
    <row r="181" spans="1:14" x14ac:dyDescent="0.35">
      <c r="A181" s="2401">
        <v>165</v>
      </c>
      <c r="B181" s="2401" t="s">
        <v>67</v>
      </c>
      <c r="C181" s="2401" t="s">
        <v>67</v>
      </c>
      <c r="D181" s="2401" t="s">
        <v>779</v>
      </c>
      <c r="E181" s="2402">
        <v>78887.16</v>
      </c>
      <c r="G181" s="2416">
        <f t="shared" si="14"/>
        <v>0</v>
      </c>
      <c r="H181" s="2417">
        <f t="shared" si="15"/>
        <v>0</v>
      </c>
      <c r="I181" s="2417">
        <f t="shared" si="16"/>
        <v>0</v>
      </c>
      <c r="J181" s="2417">
        <f t="shared" si="17"/>
        <v>1</v>
      </c>
      <c r="K181" s="2477">
        <f t="shared" si="18"/>
        <v>1</v>
      </c>
      <c r="L181" s="2400">
        <f t="shared" si="19"/>
        <v>78887.16</v>
      </c>
      <c r="M181" s="2420"/>
      <c r="N181" s="2400"/>
    </row>
    <row r="182" spans="1:14" x14ac:dyDescent="0.35">
      <c r="A182" s="2403">
        <v>166</v>
      </c>
      <c r="B182" s="2403" t="s">
        <v>838</v>
      </c>
      <c r="C182" s="2403"/>
      <c r="D182" s="2403" t="s">
        <v>781</v>
      </c>
      <c r="E182" s="2404">
        <v>11230.18</v>
      </c>
      <c r="F182" s="2403"/>
      <c r="G182" s="2416">
        <f t="shared" si="14"/>
        <v>0</v>
      </c>
      <c r="H182" s="2417">
        <f t="shared" si="15"/>
        <v>0</v>
      </c>
      <c r="I182" s="2417">
        <f t="shared" si="16"/>
        <v>0</v>
      </c>
      <c r="J182" s="2417">
        <f t="shared" si="17"/>
        <v>0</v>
      </c>
      <c r="K182" s="2477">
        <f t="shared" si="18"/>
        <v>0</v>
      </c>
      <c r="L182" s="2400">
        <f t="shared" si="19"/>
        <v>0</v>
      </c>
      <c r="M182" s="2421"/>
      <c r="N182" s="2404"/>
    </row>
    <row r="183" spans="1:14" x14ac:dyDescent="0.35">
      <c r="A183" s="2394">
        <v>167</v>
      </c>
      <c r="B183" s="2394" t="s">
        <v>838</v>
      </c>
      <c r="D183" s="2394" t="s">
        <v>791</v>
      </c>
      <c r="E183" s="2400">
        <v>28370.63</v>
      </c>
      <c r="G183" s="2416">
        <f t="shared" si="14"/>
        <v>0</v>
      </c>
      <c r="H183" s="2417" t="str">
        <f t="shared" si="15"/>
        <v>0.45</v>
      </c>
      <c r="I183" s="2417">
        <f t="shared" si="16"/>
        <v>0</v>
      </c>
      <c r="J183" s="2417">
        <f t="shared" si="17"/>
        <v>0</v>
      </c>
      <c r="K183" s="2477">
        <f t="shared" si="18"/>
        <v>0.45</v>
      </c>
      <c r="L183" s="2400">
        <f t="shared" si="19"/>
        <v>12766.783500000001</v>
      </c>
      <c r="M183" s="2420"/>
      <c r="N183" s="2400"/>
    </row>
    <row r="184" spans="1:14" x14ac:dyDescent="0.35">
      <c r="A184" s="2394">
        <v>168</v>
      </c>
      <c r="B184" s="2394" t="s">
        <v>838</v>
      </c>
      <c r="D184" s="2394" t="s">
        <v>787</v>
      </c>
      <c r="E184" s="2400">
        <v>9240.7199999999975</v>
      </c>
      <c r="G184" s="2416">
        <f t="shared" si="14"/>
        <v>0</v>
      </c>
      <c r="H184" s="2417">
        <f t="shared" si="15"/>
        <v>0</v>
      </c>
      <c r="I184" s="2417">
        <f t="shared" si="16"/>
        <v>1</v>
      </c>
      <c r="J184" s="2417">
        <f t="shared" si="17"/>
        <v>0</v>
      </c>
      <c r="K184" s="2477">
        <f t="shared" si="18"/>
        <v>1</v>
      </c>
      <c r="L184" s="2400">
        <f t="shared" si="19"/>
        <v>9240.7199999999975</v>
      </c>
      <c r="M184" s="2420"/>
      <c r="N184" s="2400"/>
    </row>
    <row r="185" spans="1:14" x14ac:dyDescent="0.35">
      <c r="A185" s="2394">
        <v>169</v>
      </c>
      <c r="B185" s="2394" t="s">
        <v>838</v>
      </c>
      <c r="D185" s="2394" t="s">
        <v>799</v>
      </c>
      <c r="E185" s="2400">
        <v>4863.16</v>
      </c>
      <c r="G185" s="2416">
        <f t="shared" si="14"/>
        <v>0</v>
      </c>
      <c r="H185" s="2417">
        <f t="shared" si="15"/>
        <v>0</v>
      </c>
      <c r="I185" s="2417">
        <f t="shared" si="16"/>
        <v>0</v>
      </c>
      <c r="J185" s="2417">
        <f t="shared" si="17"/>
        <v>0</v>
      </c>
      <c r="K185" s="2477">
        <f t="shared" si="18"/>
        <v>0</v>
      </c>
      <c r="L185" s="2400">
        <f t="shared" si="19"/>
        <v>0</v>
      </c>
      <c r="M185" s="2420"/>
      <c r="N185" s="2400"/>
    </row>
    <row r="186" spans="1:14" x14ac:dyDescent="0.35">
      <c r="A186" s="2394">
        <v>170</v>
      </c>
      <c r="B186" s="2394" t="s">
        <v>838</v>
      </c>
      <c r="D186" s="2394" t="s">
        <v>803</v>
      </c>
      <c r="E186" s="2400">
        <v>30812.84</v>
      </c>
      <c r="G186" s="2416">
        <f t="shared" si="14"/>
        <v>0</v>
      </c>
      <c r="H186" s="2417">
        <f t="shared" si="15"/>
        <v>0</v>
      </c>
      <c r="I186" s="2417">
        <f t="shared" si="16"/>
        <v>0</v>
      </c>
      <c r="J186" s="2417">
        <f t="shared" si="17"/>
        <v>0</v>
      </c>
      <c r="K186" s="2477">
        <f t="shared" si="18"/>
        <v>0</v>
      </c>
      <c r="L186" s="2400">
        <f t="shared" si="19"/>
        <v>0</v>
      </c>
      <c r="M186" s="2420"/>
      <c r="N186" s="2400"/>
    </row>
    <row r="187" spans="1:14" x14ac:dyDescent="0.35">
      <c r="A187" s="2401">
        <v>171</v>
      </c>
      <c r="B187" s="2401" t="s">
        <v>838</v>
      </c>
      <c r="C187" s="2401"/>
      <c r="D187" s="2401" t="s">
        <v>806</v>
      </c>
      <c r="E187" s="2402">
        <v>7355.6400000000021</v>
      </c>
      <c r="G187" s="2416">
        <f t="shared" si="14"/>
        <v>0</v>
      </c>
      <c r="H187" s="2417">
        <f t="shared" si="15"/>
        <v>0</v>
      </c>
      <c r="I187" s="2417">
        <f t="shared" si="16"/>
        <v>0</v>
      </c>
      <c r="J187" s="2417">
        <f t="shared" si="17"/>
        <v>0</v>
      </c>
      <c r="K187" s="2477">
        <f t="shared" si="18"/>
        <v>0</v>
      </c>
      <c r="L187" s="2400">
        <f t="shared" si="19"/>
        <v>0</v>
      </c>
      <c r="M187" s="2420"/>
      <c r="N187" s="2400"/>
    </row>
    <row r="188" spans="1:14" x14ac:dyDescent="0.35">
      <c r="A188" s="2394">
        <v>172</v>
      </c>
      <c r="B188" s="2394" t="s">
        <v>30</v>
      </c>
      <c r="C188" s="2394" t="s">
        <v>68</v>
      </c>
      <c r="D188" s="2394" t="s">
        <v>781</v>
      </c>
      <c r="E188" s="2400">
        <v>1073285.6400000001</v>
      </c>
      <c r="G188" s="2416">
        <f t="shared" si="14"/>
        <v>0</v>
      </c>
      <c r="H188" s="2417">
        <f t="shared" si="15"/>
        <v>0</v>
      </c>
      <c r="I188" s="2417">
        <f t="shared" si="16"/>
        <v>0</v>
      </c>
      <c r="J188" s="2417">
        <f t="shared" si="17"/>
        <v>0</v>
      </c>
      <c r="K188" s="2477">
        <f t="shared" si="18"/>
        <v>0</v>
      </c>
      <c r="L188" s="2400">
        <f t="shared" si="19"/>
        <v>0</v>
      </c>
      <c r="M188" s="2420"/>
      <c r="N188" s="2400"/>
    </row>
    <row r="189" spans="1:14" x14ac:dyDescent="0.35">
      <c r="A189" s="2394">
        <v>173</v>
      </c>
      <c r="B189" s="2394" t="s">
        <v>30</v>
      </c>
      <c r="C189" s="2394" t="s">
        <v>68</v>
      </c>
      <c r="D189" s="2394" t="s">
        <v>769</v>
      </c>
      <c r="E189" s="2400">
        <v>96990.410000000018</v>
      </c>
      <c r="G189" s="2416">
        <f t="shared" si="14"/>
        <v>1</v>
      </c>
      <c r="H189" s="2417">
        <f t="shared" si="15"/>
        <v>0</v>
      </c>
      <c r="I189" s="2417">
        <f t="shared" si="16"/>
        <v>0</v>
      </c>
      <c r="J189" s="2417">
        <f t="shared" si="17"/>
        <v>0</v>
      </c>
      <c r="K189" s="2477">
        <f t="shared" si="18"/>
        <v>1</v>
      </c>
      <c r="L189" s="2400">
        <f t="shared" si="19"/>
        <v>96990.410000000018</v>
      </c>
      <c r="M189" s="2420"/>
      <c r="N189" s="2400"/>
    </row>
    <row r="190" spans="1:14" x14ac:dyDescent="0.35">
      <c r="A190" s="2394">
        <v>174</v>
      </c>
      <c r="B190" s="2394" t="s">
        <v>30</v>
      </c>
      <c r="C190" s="2394" t="s">
        <v>68</v>
      </c>
      <c r="D190" s="2394" t="s">
        <v>787</v>
      </c>
      <c r="E190" s="2400">
        <v>9240.7199999999975</v>
      </c>
      <c r="G190" s="2416">
        <f t="shared" si="14"/>
        <v>0</v>
      </c>
      <c r="H190" s="2417">
        <f t="shared" si="15"/>
        <v>0</v>
      </c>
      <c r="I190" s="2417">
        <f t="shared" si="16"/>
        <v>1</v>
      </c>
      <c r="J190" s="2417">
        <f t="shared" si="17"/>
        <v>0</v>
      </c>
      <c r="K190" s="2477">
        <f t="shared" si="18"/>
        <v>1</v>
      </c>
      <c r="L190" s="2400">
        <f t="shared" si="19"/>
        <v>9240.7199999999975</v>
      </c>
      <c r="M190" s="2420"/>
      <c r="N190" s="2400"/>
    </row>
    <row r="191" spans="1:14" x14ac:dyDescent="0.35">
      <c r="A191" s="2394">
        <v>175</v>
      </c>
      <c r="B191" s="2394" t="s">
        <v>30</v>
      </c>
      <c r="C191" s="2394" t="s">
        <v>68</v>
      </c>
      <c r="D191" s="2394" t="s">
        <v>796</v>
      </c>
      <c r="E191" s="2400">
        <v>1581092.1300000004</v>
      </c>
      <c r="G191" s="2416">
        <f t="shared" si="14"/>
        <v>0</v>
      </c>
      <c r="H191" s="2417">
        <f t="shared" si="15"/>
        <v>0</v>
      </c>
      <c r="I191" s="2417">
        <f t="shared" si="16"/>
        <v>0</v>
      </c>
      <c r="J191" s="2417">
        <f t="shared" si="17"/>
        <v>0</v>
      </c>
      <c r="K191" s="2477">
        <f t="shared" si="18"/>
        <v>0</v>
      </c>
      <c r="L191" s="2400">
        <f t="shared" si="19"/>
        <v>0</v>
      </c>
      <c r="M191" s="2420"/>
      <c r="N191" s="2400"/>
    </row>
    <row r="192" spans="1:14" x14ac:dyDescent="0.35">
      <c r="A192" s="2394">
        <v>176</v>
      </c>
      <c r="B192" s="2394" t="s">
        <v>30</v>
      </c>
      <c r="C192" s="2394" t="s">
        <v>68</v>
      </c>
      <c r="D192" s="2394" t="s">
        <v>799</v>
      </c>
      <c r="E192" s="2400">
        <v>461273.61</v>
      </c>
      <c r="G192" s="2416">
        <f t="shared" si="14"/>
        <v>0</v>
      </c>
      <c r="H192" s="2417">
        <f t="shared" si="15"/>
        <v>0</v>
      </c>
      <c r="I192" s="2417">
        <f t="shared" si="16"/>
        <v>0</v>
      </c>
      <c r="J192" s="2417">
        <f t="shared" si="17"/>
        <v>0</v>
      </c>
      <c r="K192" s="2477">
        <f t="shared" si="18"/>
        <v>0</v>
      </c>
      <c r="L192" s="2400">
        <f t="shared" si="19"/>
        <v>0</v>
      </c>
      <c r="M192" s="2420"/>
      <c r="N192" s="2400"/>
    </row>
    <row r="193" spans="1:14" x14ac:dyDescent="0.35">
      <c r="A193" s="2394">
        <v>177</v>
      </c>
      <c r="B193" s="2394" t="s">
        <v>30</v>
      </c>
      <c r="C193" s="2394" t="s">
        <v>68</v>
      </c>
      <c r="D193" s="2394" t="s">
        <v>803</v>
      </c>
      <c r="E193" s="2400">
        <v>2847417.98</v>
      </c>
      <c r="G193" s="2416">
        <f t="shared" si="14"/>
        <v>0</v>
      </c>
      <c r="H193" s="2417">
        <f t="shared" si="15"/>
        <v>0</v>
      </c>
      <c r="I193" s="2417">
        <f t="shared" si="16"/>
        <v>0</v>
      </c>
      <c r="J193" s="2417">
        <f t="shared" si="17"/>
        <v>0</v>
      </c>
      <c r="K193" s="2477">
        <f t="shared" si="18"/>
        <v>0</v>
      </c>
      <c r="L193" s="2400">
        <f t="shared" si="19"/>
        <v>0</v>
      </c>
      <c r="M193" s="2420"/>
      <c r="N193" s="2400"/>
    </row>
    <row r="194" spans="1:14" x14ac:dyDescent="0.35">
      <c r="A194" s="2401">
        <v>178</v>
      </c>
      <c r="B194" s="2401" t="s">
        <v>30</v>
      </c>
      <c r="C194" s="2401" t="s">
        <v>68</v>
      </c>
      <c r="D194" s="2401" t="s">
        <v>806</v>
      </c>
      <c r="E194" s="2402">
        <v>58845.120000000075</v>
      </c>
      <c r="G194" s="2416">
        <f t="shared" si="14"/>
        <v>0</v>
      </c>
      <c r="H194" s="2417">
        <f t="shared" si="15"/>
        <v>0</v>
      </c>
      <c r="I194" s="2417">
        <f t="shared" si="16"/>
        <v>0</v>
      </c>
      <c r="J194" s="2417">
        <f t="shared" si="17"/>
        <v>0</v>
      </c>
      <c r="K194" s="2477">
        <f t="shared" si="18"/>
        <v>0</v>
      </c>
      <c r="L194" s="2400">
        <f t="shared" si="19"/>
        <v>0</v>
      </c>
      <c r="M194" s="2420"/>
      <c r="N194" s="2400"/>
    </row>
    <row r="195" spans="1:14" x14ac:dyDescent="0.35">
      <c r="A195" s="2403">
        <v>179</v>
      </c>
      <c r="B195" s="2403" t="s">
        <v>69</v>
      </c>
      <c r="C195" s="2403" t="s">
        <v>69</v>
      </c>
      <c r="D195" s="2403" t="s">
        <v>781</v>
      </c>
      <c r="E195" s="2404">
        <v>1164596.79</v>
      </c>
      <c r="F195" s="2403"/>
      <c r="G195" s="2416">
        <f t="shared" si="14"/>
        <v>0</v>
      </c>
      <c r="H195" s="2417">
        <f t="shared" si="15"/>
        <v>0</v>
      </c>
      <c r="I195" s="2417">
        <f t="shared" si="16"/>
        <v>0</v>
      </c>
      <c r="J195" s="2417">
        <f t="shared" si="17"/>
        <v>0</v>
      </c>
      <c r="K195" s="2477">
        <f t="shared" si="18"/>
        <v>0</v>
      </c>
      <c r="L195" s="2400">
        <f t="shared" si="19"/>
        <v>0</v>
      </c>
      <c r="M195" s="2421"/>
      <c r="N195" s="2404"/>
    </row>
    <row r="196" spans="1:14" x14ac:dyDescent="0.35">
      <c r="A196" s="2394">
        <v>180</v>
      </c>
      <c r="B196" s="2394" t="s">
        <v>69</v>
      </c>
      <c r="C196" s="2403" t="s">
        <v>69</v>
      </c>
      <c r="D196" s="2394" t="s">
        <v>796</v>
      </c>
      <c r="E196" s="2400">
        <v>1687381.2400000002</v>
      </c>
      <c r="G196" s="2416">
        <f t="shared" si="14"/>
        <v>0</v>
      </c>
      <c r="H196" s="2417">
        <f t="shared" si="15"/>
        <v>0</v>
      </c>
      <c r="I196" s="2417">
        <f t="shared" si="16"/>
        <v>0</v>
      </c>
      <c r="J196" s="2417">
        <f t="shared" si="17"/>
        <v>0</v>
      </c>
      <c r="K196" s="2477">
        <f t="shared" si="18"/>
        <v>0</v>
      </c>
      <c r="L196" s="2400">
        <f t="shared" si="19"/>
        <v>0</v>
      </c>
      <c r="M196" s="2420"/>
      <c r="N196" s="2400"/>
    </row>
    <row r="197" spans="1:14" x14ac:dyDescent="0.35">
      <c r="A197" s="2394">
        <v>181</v>
      </c>
      <c r="B197" s="2394" t="s">
        <v>69</v>
      </c>
      <c r="C197" s="2403" t="s">
        <v>69</v>
      </c>
      <c r="D197" s="2394" t="s">
        <v>799</v>
      </c>
      <c r="E197" s="2400">
        <v>502270.22</v>
      </c>
      <c r="G197" s="2416">
        <f t="shared" si="14"/>
        <v>0</v>
      </c>
      <c r="H197" s="2417">
        <f t="shared" si="15"/>
        <v>0</v>
      </c>
      <c r="I197" s="2417">
        <f t="shared" si="16"/>
        <v>0</v>
      </c>
      <c r="J197" s="2417">
        <f t="shared" si="17"/>
        <v>0</v>
      </c>
      <c r="K197" s="2477">
        <f t="shared" si="18"/>
        <v>0</v>
      </c>
      <c r="L197" s="2400">
        <f t="shared" si="19"/>
        <v>0</v>
      </c>
      <c r="M197" s="2420"/>
      <c r="N197" s="2400"/>
    </row>
    <row r="198" spans="1:14" x14ac:dyDescent="0.35">
      <c r="A198" s="2394">
        <v>182</v>
      </c>
      <c r="B198" s="2394" t="s">
        <v>69</v>
      </c>
      <c r="C198" s="2403" t="s">
        <v>69</v>
      </c>
      <c r="D198" s="2394" t="s">
        <v>803</v>
      </c>
      <c r="E198" s="2400">
        <v>3133506.3100000005</v>
      </c>
      <c r="G198" s="2416">
        <f t="shared" ref="G198:G261" si="20">IFERROR(SEARCH("LVDS",D198),0)</f>
        <v>0</v>
      </c>
      <c r="H198" s="2417">
        <f t="shared" ref="H198:H261" si="21">IF(--ISNUMBER(SEARCH("HVDS Low",D198)),"0.45",0)</f>
        <v>0</v>
      </c>
      <c r="I198" s="2417">
        <f t="shared" ref="I198:I261" si="22">IF(--ISNUMBER(SEARCH("Meter Charge",D198)),1,0)</f>
        <v>0</v>
      </c>
      <c r="J198" s="2417">
        <f t="shared" ref="J198:J261" si="23">IF(--ISNUMBER(SEARCH("Specific ST",D198)),1,0)</f>
        <v>0</v>
      </c>
      <c r="K198" s="2477">
        <f t="shared" ref="K198:K261" si="24">G198+H198+I198+J198</f>
        <v>0</v>
      </c>
      <c r="L198" s="2400">
        <f t="shared" ref="L198:L261" si="25">E198*K198</f>
        <v>0</v>
      </c>
      <c r="M198" s="2420"/>
      <c r="N198" s="2400"/>
    </row>
    <row r="199" spans="1:14" x14ac:dyDescent="0.35">
      <c r="A199" s="2401">
        <v>183</v>
      </c>
      <c r="B199" s="2401" t="s">
        <v>69</v>
      </c>
      <c r="C199" s="2405" t="s">
        <v>69</v>
      </c>
      <c r="D199" s="2401" t="s">
        <v>806</v>
      </c>
      <c r="E199" s="2402">
        <v>29344.32</v>
      </c>
      <c r="G199" s="2416">
        <f t="shared" si="20"/>
        <v>0</v>
      </c>
      <c r="H199" s="2417">
        <f t="shared" si="21"/>
        <v>0</v>
      </c>
      <c r="I199" s="2417">
        <f t="shared" si="22"/>
        <v>0</v>
      </c>
      <c r="J199" s="2417">
        <f t="shared" si="23"/>
        <v>0</v>
      </c>
      <c r="K199" s="2477">
        <f t="shared" si="24"/>
        <v>0</v>
      </c>
      <c r="L199" s="2400">
        <f t="shared" si="25"/>
        <v>0</v>
      </c>
      <c r="M199" s="2420"/>
      <c r="N199" s="2400"/>
    </row>
    <row r="200" spans="1:14" x14ac:dyDescent="0.35">
      <c r="A200" s="2394">
        <v>184</v>
      </c>
      <c r="B200" s="2394" t="s">
        <v>843</v>
      </c>
      <c r="C200" s="2394" t="s">
        <v>71</v>
      </c>
      <c r="D200" s="2394" t="s">
        <v>781</v>
      </c>
      <c r="E200" s="2400">
        <v>757083.23</v>
      </c>
      <c r="G200" s="2416">
        <f t="shared" si="20"/>
        <v>0</v>
      </c>
      <c r="H200" s="2417">
        <f t="shared" si="21"/>
        <v>0</v>
      </c>
      <c r="I200" s="2417">
        <f t="shared" si="22"/>
        <v>0</v>
      </c>
      <c r="J200" s="2417">
        <f t="shared" si="23"/>
        <v>0</v>
      </c>
      <c r="K200" s="2477">
        <f t="shared" si="24"/>
        <v>0</v>
      </c>
      <c r="L200" s="2400">
        <f t="shared" si="25"/>
        <v>0</v>
      </c>
      <c r="M200" s="2420"/>
      <c r="N200" s="2400"/>
    </row>
    <row r="201" spans="1:14" x14ac:dyDescent="0.35">
      <c r="A201" s="2394">
        <v>185</v>
      </c>
      <c r="B201" s="2394" t="s">
        <v>843</v>
      </c>
      <c r="C201" s="2394" t="s">
        <v>71</v>
      </c>
      <c r="D201" s="2394" t="s">
        <v>796</v>
      </c>
      <c r="E201" s="2400">
        <v>1100262.0000000002</v>
      </c>
      <c r="G201" s="2416">
        <f t="shared" si="20"/>
        <v>0</v>
      </c>
      <c r="H201" s="2417">
        <f t="shared" si="21"/>
        <v>0</v>
      </c>
      <c r="I201" s="2417">
        <f t="shared" si="22"/>
        <v>0</v>
      </c>
      <c r="J201" s="2417">
        <f t="shared" si="23"/>
        <v>0</v>
      </c>
      <c r="K201" s="2477">
        <f t="shared" si="24"/>
        <v>0</v>
      </c>
      <c r="L201" s="2400">
        <f t="shared" si="25"/>
        <v>0</v>
      </c>
      <c r="M201" s="2420"/>
      <c r="N201" s="2400"/>
    </row>
    <row r="202" spans="1:14" x14ac:dyDescent="0.35">
      <c r="A202" s="2394">
        <v>186</v>
      </c>
      <c r="B202" s="2394" t="s">
        <v>843</v>
      </c>
      <c r="C202" s="2394" t="s">
        <v>71</v>
      </c>
      <c r="D202" s="2394" t="s">
        <v>799</v>
      </c>
      <c r="E202" s="2400">
        <v>320994.46000000002</v>
      </c>
      <c r="G202" s="2416">
        <f t="shared" si="20"/>
        <v>0</v>
      </c>
      <c r="H202" s="2417">
        <f t="shared" si="21"/>
        <v>0</v>
      </c>
      <c r="I202" s="2417">
        <f t="shared" si="22"/>
        <v>0</v>
      </c>
      <c r="J202" s="2417">
        <f t="shared" si="23"/>
        <v>0</v>
      </c>
      <c r="K202" s="2477">
        <f t="shared" si="24"/>
        <v>0</v>
      </c>
      <c r="L202" s="2400">
        <f t="shared" si="25"/>
        <v>0</v>
      </c>
      <c r="M202" s="2420"/>
      <c r="N202" s="2400"/>
    </row>
    <row r="203" spans="1:14" x14ac:dyDescent="0.35">
      <c r="A203" s="2394">
        <v>187</v>
      </c>
      <c r="B203" s="2394" t="s">
        <v>843</v>
      </c>
      <c r="C203" s="2394" t="s">
        <v>71</v>
      </c>
      <c r="D203" s="2394" t="s">
        <v>803</v>
      </c>
      <c r="E203" s="2400">
        <v>2054312.1000000003</v>
      </c>
      <c r="G203" s="2416">
        <f t="shared" si="20"/>
        <v>0</v>
      </c>
      <c r="H203" s="2417">
        <f t="shared" si="21"/>
        <v>0</v>
      </c>
      <c r="I203" s="2417">
        <f t="shared" si="22"/>
        <v>0</v>
      </c>
      <c r="J203" s="2417">
        <f t="shared" si="23"/>
        <v>0</v>
      </c>
      <c r="K203" s="2477">
        <f t="shared" si="24"/>
        <v>0</v>
      </c>
      <c r="L203" s="2400">
        <f t="shared" si="25"/>
        <v>0</v>
      </c>
      <c r="M203" s="2420"/>
      <c r="N203" s="2400"/>
    </row>
    <row r="204" spans="1:14" x14ac:dyDescent="0.35">
      <c r="A204" s="2401">
        <v>188</v>
      </c>
      <c r="B204" s="2401" t="s">
        <v>843</v>
      </c>
      <c r="C204" s="2401" t="s">
        <v>71</v>
      </c>
      <c r="D204" s="2401" t="s">
        <v>806</v>
      </c>
      <c r="E204" s="2402">
        <v>29422.560000000019</v>
      </c>
      <c r="G204" s="2416">
        <f t="shared" si="20"/>
        <v>0</v>
      </c>
      <c r="H204" s="2417">
        <f t="shared" si="21"/>
        <v>0</v>
      </c>
      <c r="I204" s="2417">
        <f t="shared" si="22"/>
        <v>0</v>
      </c>
      <c r="J204" s="2417">
        <f t="shared" si="23"/>
        <v>0</v>
      </c>
      <c r="K204" s="2477">
        <f t="shared" si="24"/>
        <v>0</v>
      </c>
      <c r="L204" s="2400">
        <f t="shared" si="25"/>
        <v>0</v>
      </c>
      <c r="M204" s="2420"/>
      <c r="N204" s="2400"/>
    </row>
    <row r="205" spans="1:14" x14ac:dyDescent="0.35">
      <c r="A205" s="2403">
        <v>189</v>
      </c>
      <c r="B205" s="2403" t="s">
        <v>845</v>
      </c>
      <c r="C205" s="2403" t="s">
        <v>72</v>
      </c>
      <c r="D205" s="2403" t="s">
        <v>781</v>
      </c>
      <c r="E205" s="2404">
        <v>870301.44</v>
      </c>
      <c r="F205" s="2403"/>
      <c r="G205" s="2416">
        <f t="shared" si="20"/>
        <v>0</v>
      </c>
      <c r="H205" s="2417">
        <f t="shared" si="21"/>
        <v>0</v>
      </c>
      <c r="I205" s="2417">
        <f t="shared" si="22"/>
        <v>0</v>
      </c>
      <c r="J205" s="2417">
        <f t="shared" si="23"/>
        <v>0</v>
      </c>
      <c r="K205" s="2477">
        <f t="shared" si="24"/>
        <v>0</v>
      </c>
      <c r="L205" s="2400">
        <f t="shared" si="25"/>
        <v>0</v>
      </c>
      <c r="M205" s="2421"/>
      <c r="N205" s="2404"/>
    </row>
    <row r="206" spans="1:14" x14ac:dyDescent="0.35">
      <c r="A206" s="2394">
        <v>190</v>
      </c>
      <c r="B206" s="2394" t="s">
        <v>845</v>
      </c>
      <c r="C206" s="2403" t="s">
        <v>72</v>
      </c>
      <c r="D206" s="2394" t="s">
        <v>769</v>
      </c>
      <c r="E206" s="2400">
        <v>205751.05000000002</v>
      </c>
      <c r="G206" s="2416">
        <f t="shared" si="20"/>
        <v>1</v>
      </c>
      <c r="H206" s="2417">
        <f t="shared" si="21"/>
        <v>0</v>
      </c>
      <c r="I206" s="2417">
        <f t="shared" si="22"/>
        <v>0</v>
      </c>
      <c r="J206" s="2417">
        <f t="shared" si="23"/>
        <v>0</v>
      </c>
      <c r="K206" s="2477">
        <f t="shared" si="24"/>
        <v>1</v>
      </c>
      <c r="L206" s="2400">
        <f t="shared" si="25"/>
        <v>205751.05000000002</v>
      </c>
      <c r="M206" s="2420"/>
      <c r="N206" s="2400"/>
    </row>
    <row r="207" spans="1:14" x14ac:dyDescent="0.35">
      <c r="A207" s="2394">
        <v>191</v>
      </c>
      <c r="B207" s="2394" t="s">
        <v>845</v>
      </c>
      <c r="C207" s="2403" t="s">
        <v>72</v>
      </c>
      <c r="D207" s="2394" t="s">
        <v>787</v>
      </c>
      <c r="E207" s="2400">
        <v>110888.63999999978</v>
      </c>
      <c r="G207" s="2416">
        <f t="shared" si="20"/>
        <v>0</v>
      </c>
      <c r="H207" s="2417">
        <f t="shared" si="21"/>
        <v>0</v>
      </c>
      <c r="I207" s="2417">
        <f t="shared" si="22"/>
        <v>1</v>
      </c>
      <c r="J207" s="2417">
        <f t="shared" si="23"/>
        <v>0</v>
      </c>
      <c r="K207" s="2477">
        <f t="shared" si="24"/>
        <v>1</v>
      </c>
      <c r="L207" s="2400">
        <f t="shared" si="25"/>
        <v>110888.63999999978</v>
      </c>
      <c r="M207" s="2420"/>
      <c r="N207" s="2400"/>
    </row>
    <row r="208" spans="1:14" x14ac:dyDescent="0.35">
      <c r="A208" s="2394">
        <v>192</v>
      </c>
      <c r="B208" s="2394" t="s">
        <v>845</v>
      </c>
      <c r="C208" s="2403" t="s">
        <v>72</v>
      </c>
      <c r="D208" s="2394" t="s">
        <v>796</v>
      </c>
      <c r="E208" s="2400">
        <v>1286343.8500000001</v>
      </c>
      <c r="G208" s="2416">
        <f t="shared" si="20"/>
        <v>0</v>
      </c>
      <c r="H208" s="2417">
        <f t="shared" si="21"/>
        <v>0</v>
      </c>
      <c r="I208" s="2417">
        <f t="shared" si="22"/>
        <v>0</v>
      </c>
      <c r="J208" s="2417">
        <f t="shared" si="23"/>
        <v>0</v>
      </c>
      <c r="K208" s="2477">
        <f t="shared" si="24"/>
        <v>0</v>
      </c>
      <c r="L208" s="2400">
        <f t="shared" si="25"/>
        <v>0</v>
      </c>
      <c r="M208" s="2420"/>
      <c r="N208" s="2400"/>
    </row>
    <row r="209" spans="1:14" x14ac:dyDescent="0.35">
      <c r="A209" s="2394">
        <v>193</v>
      </c>
      <c r="B209" s="2394" t="s">
        <v>845</v>
      </c>
      <c r="C209" s="2403" t="s">
        <v>72</v>
      </c>
      <c r="D209" s="2394" t="s">
        <v>799</v>
      </c>
      <c r="E209" s="2400">
        <v>375282.67</v>
      </c>
      <c r="G209" s="2416">
        <f t="shared" si="20"/>
        <v>0</v>
      </c>
      <c r="H209" s="2417">
        <f t="shared" si="21"/>
        <v>0</v>
      </c>
      <c r="I209" s="2417">
        <f t="shared" si="22"/>
        <v>0</v>
      </c>
      <c r="J209" s="2417">
        <f t="shared" si="23"/>
        <v>0</v>
      </c>
      <c r="K209" s="2477">
        <f t="shared" si="24"/>
        <v>0</v>
      </c>
      <c r="L209" s="2400">
        <f t="shared" si="25"/>
        <v>0</v>
      </c>
      <c r="M209" s="2420"/>
      <c r="N209" s="2400"/>
    </row>
    <row r="210" spans="1:14" x14ac:dyDescent="0.35">
      <c r="A210" s="2394">
        <v>194</v>
      </c>
      <c r="B210" s="2394" t="s">
        <v>845</v>
      </c>
      <c r="C210" s="2403" t="s">
        <v>72</v>
      </c>
      <c r="D210" s="2394" t="s">
        <v>803</v>
      </c>
      <c r="E210" s="2400">
        <v>2320540.8799999994</v>
      </c>
      <c r="G210" s="2416">
        <f t="shared" si="20"/>
        <v>0</v>
      </c>
      <c r="H210" s="2417">
        <f t="shared" si="21"/>
        <v>0</v>
      </c>
      <c r="I210" s="2417">
        <f t="shared" si="22"/>
        <v>0</v>
      </c>
      <c r="J210" s="2417">
        <f t="shared" si="23"/>
        <v>0</v>
      </c>
      <c r="K210" s="2477">
        <f t="shared" si="24"/>
        <v>0</v>
      </c>
      <c r="L210" s="2400">
        <f t="shared" si="25"/>
        <v>0</v>
      </c>
      <c r="M210" s="2420"/>
      <c r="N210" s="2400"/>
    </row>
    <row r="211" spans="1:14" x14ac:dyDescent="0.35">
      <c r="A211" s="2401">
        <v>195</v>
      </c>
      <c r="B211" s="2401" t="s">
        <v>845</v>
      </c>
      <c r="C211" s="2405" t="s">
        <v>72</v>
      </c>
      <c r="D211" s="2401" t="s">
        <v>806</v>
      </c>
      <c r="E211" s="2402">
        <v>125045.88000000019</v>
      </c>
      <c r="G211" s="2416">
        <f t="shared" si="20"/>
        <v>0</v>
      </c>
      <c r="H211" s="2417">
        <f t="shared" si="21"/>
        <v>0</v>
      </c>
      <c r="I211" s="2417">
        <f t="shared" si="22"/>
        <v>0</v>
      </c>
      <c r="J211" s="2417">
        <f t="shared" si="23"/>
        <v>0</v>
      </c>
      <c r="K211" s="2477">
        <f t="shared" si="24"/>
        <v>0</v>
      </c>
      <c r="L211" s="2400">
        <f t="shared" si="25"/>
        <v>0</v>
      </c>
      <c r="M211" s="2420"/>
      <c r="N211" s="2400"/>
    </row>
    <row r="212" spans="1:14" x14ac:dyDescent="0.35">
      <c r="A212" s="2394">
        <v>196</v>
      </c>
      <c r="B212" s="2394" t="s">
        <v>847</v>
      </c>
      <c r="C212" s="2394" t="s">
        <v>73</v>
      </c>
      <c r="D212" s="2394" t="s">
        <v>781</v>
      </c>
      <c r="E212" s="2400">
        <v>14150.82</v>
      </c>
      <c r="G212" s="2416">
        <f t="shared" si="20"/>
        <v>0</v>
      </c>
      <c r="H212" s="2417">
        <f t="shared" si="21"/>
        <v>0</v>
      </c>
      <c r="I212" s="2417">
        <f t="shared" si="22"/>
        <v>0</v>
      </c>
      <c r="J212" s="2417">
        <f t="shared" si="23"/>
        <v>0</v>
      </c>
      <c r="K212" s="2477">
        <f t="shared" si="24"/>
        <v>0</v>
      </c>
      <c r="L212" s="2400">
        <f t="shared" si="25"/>
        <v>0</v>
      </c>
      <c r="M212" s="2420"/>
      <c r="N212" s="2400"/>
    </row>
    <row r="213" spans="1:14" x14ac:dyDescent="0.35">
      <c r="A213" s="2403">
        <v>197</v>
      </c>
      <c r="B213" s="2403" t="s">
        <v>847</v>
      </c>
      <c r="C213" s="2394" t="s">
        <v>73</v>
      </c>
      <c r="D213" s="2403" t="s">
        <v>769</v>
      </c>
      <c r="E213" s="2404">
        <v>745.25</v>
      </c>
      <c r="F213" s="2403"/>
      <c r="G213" s="2416">
        <f t="shared" si="20"/>
        <v>1</v>
      </c>
      <c r="H213" s="2417">
        <f t="shared" si="21"/>
        <v>0</v>
      </c>
      <c r="I213" s="2417">
        <f t="shared" si="22"/>
        <v>0</v>
      </c>
      <c r="J213" s="2417">
        <f t="shared" si="23"/>
        <v>0</v>
      </c>
      <c r="K213" s="2477">
        <f t="shared" si="24"/>
        <v>1</v>
      </c>
      <c r="L213" s="2400">
        <f t="shared" si="25"/>
        <v>745.25</v>
      </c>
      <c r="M213" s="2421"/>
      <c r="N213" s="2404"/>
    </row>
    <row r="214" spans="1:14" x14ac:dyDescent="0.35">
      <c r="A214" s="2394">
        <v>198</v>
      </c>
      <c r="B214" s="2394" t="s">
        <v>847</v>
      </c>
      <c r="C214" s="2394" t="s">
        <v>73</v>
      </c>
      <c r="D214" s="2394" t="s">
        <v>787</v>
      </c>
      <c r="E214" s="2400">
        <v>36962.880000000005</v>
      </c>
      <c r="G214" s="2416">
        <f t="shared" si="20"/>
        <v>0</v>
      </c>
      <c r="H214" s="2417">
        <f t="shared" si="21"/>
        <v>0</v>
      </c>
      <c r="I214" s="2417">
        <f t="shared" si="22"/>
        <v>1</v>
      </c>
      <c r="J214" s="2417">
        <f t="shared" si="23"/>
        <v>0</v>
      </c>
      <c r="K214" s="2477">
        <f t="shared" si="24"/>
        <v>1</v>
      </c>
      <c r="L214" s="2400">
        <f t="shared" si="25"/>
        <v>36962.880000000005</v>
      </c>
      <c r="M214" s="2420"/>
      <c r="N214" s="2400"/>
    </row>
    <row r="215" spans="1:14" x14ac:dyDescent="0.35">
      <c r="A215" s="2394">
        <v>199</v>
      </c>
      <c r="B215" s="2394" t="s">
        <v>847</v>
      </c>
      <c r="C215" s="2394" t="s">
        <v>73</v>
      </c>
      <c r="D215" s="2394" t="s">
        <v>796</v>
      </c>
      <c r="E215" s="2400">
        <v>20824.000000000004</v>
      </c>
      <c r="G215" s="2416">
        <f t="shared" si="20"/>
        <v>0</v>
      </c>
      <c r="H215" s="2417">
        <f t="shared" si="21"/>
        <v>0</v>
      </c>
      <c r="I215" s="2417">
        <f t="shared" si="22"/>
        <v>0</v>
      </c>
      <c r="J215" s="2417">
        <f t="shared" si="23"/>
        <v>0</v>
      </c>
      <c r="K215" s="2477">
        <f t="shared" si="24"/>
        <v>0</v>
      </c>
      <c r="L215" s="2400">
        <f t="shared" si="25"/>
        <v>0</v>
      </c>
      <c r="M215" s="2420"/>
      <c r="N215" s="2400"/>
    </row>
    <row r="216" spans="1:14" x14ac:dyDescent="0.35">
      <c r="A216" s="2394">
        <v>200</v>
      </c>
      <c r="B216" s="2394" t="s">
        <v>847</v>
      </c>
      <c r="C216" s="2394" t="s">
        <v>73</v>
      </c>
      <c r="D216" s="2394" t="s">
        <v>799</v>
      </c>
      <c r="E216" s="2400">
        <v>6075.2800000000007</v>
      </c>
      <c r="G216" s="2416">
        <f t="shared" si="20"/>
        <v>0</v>
      </c>
      <c r="H216" s="2417">
        <f t="shared" si="21"/>
        <v>0</v>
      </c>
      <c r="I216" s="2417">
        <f t="shared" si="22"/>
        <v>0</v>
      </c>
      <c r="J216" s="2417">
        <f t="shared" si="23"/>
        <v>0</v>
      </c>
      <c r="K216" s="2477">
        <f t="shared" si="24"/>
        <v>0</v>
      </c>
      <c r="L216" s="2400">
        <f t="shared" si="25"/>
        <v>0</v>
      </c>
      <c r="M216" s="2420"/>
      <c r="N216" s="2400"/>
    </row>
    <row r="217" spans="1:14" x14ac:dyDescent="0.35">
      <c r="A217" s="2394">
        <v>201</v>
      </c>
      <c r="B217" s="2394" t="s">
        <v>847</v>
      </c>
      <c r="C217" s="2394" t="s">
        <v>73</v>
      </c>
      <c r="D217" s="2394" t="s">
        <v>803</v>
      </c>
      <c r="E217" s="2400">
        <v>38168.37000000001</v>
      </c>
      <c r="G217" s="2416">
        <f t="shared" si="20"/>
        <v>0</v>
      </c>
      <c r="H217" s="2417">
        <f t="shared" si="21"/>
        <v>0</v>
      </c>
      <c r="I217" s="2417">
        <f t="shared" si="22"/>
        <v>0</v>
      </c>
      <c r="J217" s="2417">
        <f t="shared" si="23"/>
        <v>0</v>
      </c>
      <c r="K217" s="2477">
        <f t="shared" si="24"/>
        <v>0</v>
      </c>
      <c r="L217" s="2400">
        <f t="shared" si="25"/>
        <v>0</v>
      </c>
      <c r="M217" s="2420"/>
      <c r="N217" s="2400"/>
    </row>
    <row r="218" spans="1:14" x14ac:dyDescent="0.35">
      <c r="A218" s="2401">
        <v>202</v>
      </c>
      <c r="B218" s="2401" t="s">
        <v>847</v>
      </c>
      <c r="C218" s="2401" t="s">
        <v>73</v>
      </c>
      <c r="D218" s="2401" t="s">
        <v>806</v>
      </c>
      <c r="E218" s="2402">
        <v>36778.200000000033</v>
      </c>
      <c r="F218" s="2401"/>
      <c r="G218" s="2416">
        <f t="shared" si="20"/>
        <v>0</v>
      </c>
      <c r="H218" s="2417">
        <f t="shared" si="21"/>
        <v>0</v>
      </c>
      <c r="I218" s="2417">
        <f t="shared" si="22"/>
        <v>0</v>
      </c>
      <c r="J218" s="2417">
        <f t="shared" si="23"/>
        <v>0</v>
      </c>
      <c r="K218" s="2477">
        <f t="shared" si="24"/>
        <v>0</v>
      </c>
      <c r="L218" s="2400">
        <f t="shared" si="25"/>
        <v>0</v>
      </c>
      <c r="M218" s="2420"/>
      <c r="N218" s="2400"/>
    </row>
    <row r="219" spans="1:14" x14ac:dyDescent="0.35">
      <c r="A219" s="2410">
        <v>203</v>
      </c>
      <c r="B219" s="2410" t="s">
        <v>850</v>
      </c>
      <c r="C219" s="2410"/>
      <c r="D219" s="2410" t="s">
        <v>781</v>
      </c>
      <c r="E219" s="2411"/>
      <c r="F219" s="2410" t="s">
        <v>4251</v>
      </c>
      <c r="G219" s="2416">
        <f t="shared" si="20"/>
        <v>0</v>
      </c>
      <c r="H219" s="2417">
        <f t="shared" si="21"/>
        <v>0</v>
      </c>
      <c r="I219" s="2417">
        <f t="shared" si="22"/>
        <v>0</v>
      </c>
      <c r="J219" s="2417">
        <f t="shared" si="23"/>
        <v>0</v>
      </c>
      <c r="K219" s="2477">
        <f t="shared" si="24"/>
        <v>0</v>
      </c>
      <c r="L219" s="2400">
        <f t="shared" si="25"/>
        <v>0</v>
      </c>
      <c r="M219" s="2420"/>
      <c r="N219" s="2400"/>
    </row>
    <row r="220" spans="1:14" x14ac:dyDescent="0.35">
      <c r="A220" s="2410">
        <v>204</v>
      </c>
      <c r="B220" s="2410" t="s">
        <v>850</v>
      </c>
      <c r="C220" s="2410"/>
      <c r="D220" s="2410" t="s">
        <v>769</v>
      </c>
      <c r="E220" s="2411"/>
      <c r="F220" s="2410" t="s">
        <v>4251</v>
      </c>
      <c r="G220" s="2416">
        <f t="shared" si="20"/>
        <v>1</v>
      </c>
      <c r="H220" s="2417">
        <f t="shared" si="21"/>
        <v>0</v>
      </c>
      <c r="I220" s="2417">
        <f t="shared" si="22"/>
        <v>0</v>
      </c>
      <c r="J220" s="2417">
        <f t="shared" si="23"/>
        <v>0</v>
      </c>
      <c r="K220" s="2477">
        <f t="shared" si="24"/>
        <v>1</v>
      </c>
      <c r="L220" s="2400">
        <f t="shared" si="25"/>
        <v>0</v>
      </c>
      <c r="M220" s="2420"/>
      <c r="N220" s="2400"/>
    </row>
    <row r="221" spans="1:14" x14ac:dyDescent="0.35">
      <c r="A221" s="2410">
        <v>205</v>
      </c>
      <c r="B221" s="2410" t="s">
        <v>850</v>
      </c>
      <c r="C221" s="2410"/>
      <c r="D221" s="2410" t="s">
        <v>787</v>
      </c>
      <c r="E221" s="2411"/>
      <c r="F221" s="2410" t="s">
        <v>4251</v>
      </c>
      <c r="G221" s="2416">
        <f t="shared" si="20"/>
        <v>0</v>
      </c>
      <c r="H221" s="2417">
        <f t="shared" si="21"/>
        <v>0</v>
      </c>
      <c r="I221" s="2417">
        <f t="shared" si="22"/>
        <v>1</v>
      </c>
      <c r="J221" s="2417">
        <f t="shared" si="23"/>
        <v>0</v>
      </c>
      <c r="K221" s="2477">
        <f t="shared" si="24"/>
        <v>1</v>
      </c>
      <c r="L221" s="2400">
        <f t="shared" si="25"/>
        <v>0</v>
      </c>
      <c r="M221" s="2420"/>
      <c r="N221" s="2400"/>
    </row>
    <row r="222" spans="1:14" x14ac:dyDescent="0.35">
      <c r="A222" s="2410">
        <v>206</v>
      </c>
      <c r="B222" s="2410" t="s">
        <v>850</v>
      </c>
      <c r="C222" s="2410"/>
      <c r="D222" s="2410" t="s">
        <v>796</v>
      </c>
      <c r="E222" s="2411"/>
      <c r="F222" s="2410" t="s">
        <v>4251</v>
      </c>
      <c r="G222" s="2416">
        <f t="shared" si="20"/>
        <v>0</v>
      </c>
      <c r="H222" s="2417">
        <f t="shared" si="21"/>
        <v>0</v>
      </c>
      <c r="I222" s="2417">
        <f t="shared" si="22"/>
        <v>0</v>
      </c>
      <c r="J222" s="2417">
        <f t="shared" si="23"/>
        <v>0</v>
      </c>
      <c r="K222" s="2477">
        <f t="shared" si="24"/>
        <v>0</v>
      </c>
      <c r="L222" s="2400">
        <f t="shared" si="25"/>
        <v>0</v>
      </c>
      <c r="M222" s="2420"/>
      <c r="N222" s="2400"/>
    </row>
    <row r="223" spans="1:14" x14ac:dyDescent="0.35">
      <c r="A223" s="2410">
        <v>207</v>
      </c>
      <c r="B223" s="2410" t="s">
        <v>850</v>
      </c>
      <c r="C223" s="2410"/>
      <c r="D223" s="2410" t="s">
        <v>799</v>
      </c>
      <c r="E223" s="2411"/>
      <c r="F223" s="2410" t="s">
        <v>4251</v>
      </c>
      <c r="G223" s="2416">
        <f t="shared" si="20"/>
        <v>0</v>
      </c>
      <c r="H223" s="2417">
        <f t="shared" si="21"/>
        <v>0</v>
      </c>
      <c r="I223" s="2417">
        <f t="shared" si="22"/>
        <v>0</v>
      </c>
      <c r="J223" s="2417">
        <f t="shared" si="23"/>
        <v>0</v>
      </c>
      <c r="K223" s="2477">
        <f t="shared" si="24"/>
        <v>0</v>
      </c>
      <c r="L223" s="2400">
        <f t="shared" si="25"/>
        <v>0</v>
      </c>
      <c r="M223" s="2420"/>
      <c r="N223" s="2400"/>
    </row>
    <row r="224" spans="1:14" x14ac:dyDescent="0.35">
      <c r="A224" s="2410">
        <v>208</v>
      </c>
      <c r="B224" s="2410" t="s">
        <v>850</v>
      </c>
      <c r="C224" s="2410"/>
      <c r="D224" s="2410" t="s">
        <v>803</v>
      </c>
      <c r="E224" s="2411"/>
      <c r="F224" s="2410" t="s">
        <v>4251</v>
      </c>
      <c r="G224" s="2416">
        <f t="shared" si="20"/>
        <v>0</v>
      </c>
      <c r="H224" s="2417">
        <f t="shared" si="21"/>
        <v>0</v>
      </c>
      <c r="I224" s="2417">
        <f t="shared" si="22"/>
        <v>0</v>
      </c>
      <c r="J224" s="2417">
        <f t="shared" si="23"/>
        <v>0</v>
      </c>
      <c r="K224" s="2477">
        <f t="shared" si="24"/>
        <v>0</v>
      </c>
      <c r="L224" s="2400">
        <f t="shared" si="25"/>
        <v>0</v>
      </c>
      <c r="M224" s="2420"/>
      <c r="N224" s="2400"/>
    </row>
    <row r="225" spans="1:14" x14ac:dyDescent="0.35">
      <c r="A225" s="2412">
        <v>209</v>
      </c>
      <c r="B225" s="2412" t="s">
        <v>850</v>
      </c>
      <c r="C225" s="2412"/>
      <c r="D225" s="2412" t="s">
        <v>806</v>
      </c>
      <c r="E225" s="2413"/>
      <c r="F225" s="2412" t="s">
        <v>4251</v>
      </c>
      <c r="G225" s="2416">
        <f t="shared" si="20"/>
        <v>0</v>
      </c>
      <c r="H225" s="2417">
        <f t="shared" si="21"/>
        <v>0</v>
      </c>
      <c r="I225" s="2417">
        <f t="shared" si="22"/>
        <v>0</v>
      </c>
      <c r="J225" s="2417">
        <f t="shared" si="23"/>
        <v>0</v>
      </c>
      <c r="K225" s="2477">
        <f t="shared" si="24"/>
        <v>0</v>
      </c>
      <c r="L225" s="2400">
        <f t="shared" si="25"/>
        <v>0</v>
      </c>
      <c r="M225" s="2420"/>
      <c r="N225" s="2400"/>
    </row>
    <row r="226" spans="1:14" x14ac:dyDescent="0.35">
      <c r="A226" s="2403">
        <v>210</v>
      </c>
      <c r="B226" s="2403" t="s">
        <v>852</v>
      </c>
      <c r="C226" s="2403" t="s">
        <v>74</v>
      </c>
      <c r="D226" s="2403" t="s">
        <v>781</v>
      </c>
      <c r="E226" s="2404">
        <v>339355.61000000004</v>
      </c>
      <c r="F226" s="2403"/>
      <c r="G226" s="2416">
        <f t="shared" si="20"/>
        <v>0</v>
      </c>
      <c r="H226" s="2417">
        <f t="shared" si="21"/>
        <v>0</v>
      </c>
      <c r="I226" s="2417">
        <f t="shared" si="22"/>
        <v>0</v>
      </c>
      <c r="J226" s="2417">
        <f t="shared" si="23"/>
        <v>0</v>
      </c>
      <c r="K226" s="2477">
        <f t="shared" si="24"/>
        <v>0</v>
      </c>
      <c r="L226" s="2400">
        <f t="shared" si="25"/>
        <v>0</v>
      </c>
      <c r="M226" s="2421"/>
      <c r="N226" s="2404"/>
    </row>
    <row r="227" spans="1:14" x14ac:dyDescent="0.35">
      <c r="A227" s="2394">
        <v>211</v>
      </c>
      <c r="B227" s="2394" t="s">
        <v>852</v>
      </c>
      <c r="C227" s="2403" t="s">
        <v>74</v>
      </c>
      <c r="D227" s="2394" t="s">
        <v>796</v>
      </c>
      <c r="E227" s="2400">
        <v>491988.30000000005</v>
      </c>
      <c r="G227" s="2416">
        <f t="shared" si="20"/>
        <v>0</v>
      </c>
      <c r="H227" s="2417">
        <f t="shared" si="21"/>
        <v>0</v>
      </c>
      <c r="I227" s="2417">
        <f t="shared" si="22"/>
        <v>0</v>
      </c>
      <c r="J227" s="2417">
        <f t="shared" si="23"/>
        <v>0</v>
      </c>
      <c r="K227" s="2477">
        <f t="shared" si="24"/>
        <v>0</v>
      </c>
      <c r="L227" s="2400">
        <f t="shared" si="25"/>
        <v>0</v>
      </c>
      <c r="M227" s="2420"/>
      <c r="N227" s="2400"/>
    </row>
    <row r="228" spans="1:14" x14ac:dyDescent="0.35">
      <c r="A228" s="2394">
        <v>212</v>
      </c>
      <c r="B228" s="2394" t="s">
        <v>852</v>
      </c>
      <c r="C228" s="2403" t="s">
        <v>74</v>
      </c>
      <c r="D228" s="2394" t="s">
        <v>799</v>
      </c>
      <c r="E228" s="2400">
        <v>143534.46000000002</v>
      </c>
      <c r="G228" s="2416">
        <f t="shared" si="20"/>
        <v>0</v>
      </c>
      <c r="H228" s="2417">
        <f t="shared" si="21"/>
        <v>0</v>
      </c>
      <c r="I228" s="2417">
        <f t="shared" si="22"/>
        <v>0</v>
      </c>
      <c r="J228" s="2417">
        <f t="shared" si="23"/>
        <v>0</v>
      </c>
      <c r="K228" s="2477">
        <f t="shared" si="24"/>
        <v>0</v>
      </c>
      <c r="L228" s="2400">
        <f t="shared" si="25"/>
        <v>0</v>
      </c>
      <c r="M228" s="2420"/>
      <c r="N228" s="2400"/>
    </row>
    <row r="229" spans="1:14" x14ac:dyDescent="0.35">
      <c r="A229" s="2394">
        <v>213</v>
      </c>
      <c r="B229" s="2394" t="s">
        <v>852</v>
      </c>
      <c r="C229" s="2403" t="s">
        <v>74</v>
      </c>
      <c r="D229" s="2394" t="s">
        <v>803</v>
      </c>
      <c r="E229" s="2400">
        <v>862419.66000000015</v>
      </c>
      <c r="G229" s="2416">
        <f t="shared" si="20"/>
        <v>0</v>
      </c>
      <c r="H229" s="2417">
        <f t="shared" si="21"/>
        <v>0</v>
      </c>
      <c r="I229" s="2417">
        <f t="shared" si="22"/>
        <v>0</v>
      </c>
      <c r="J229" s="2417">
        <f t="shared" si="23"/>
        <v>0</v>
      </c>
      <c r="K229" s="2477">
        <f t="shared" si="24"/>
        <v>0</v>
      </c>
      <c r="L229" s="2400">
        <f t="shared" si="25"/>
        <v>0</v>
      </c>
      <c r="M229" s="2420"/>
      <c r="N229" s="2400"/>
    </row>
    <row r="230" spans="1:14" x14ac:dyDescent="0.35">
      <c r="A230" s="2401">
        <v>214</v>
      </c>
      <c r="B230" s="2401" t="s">
        <v>852</v>
      </c>
      <c r="C230" s="2405" t="s">
        <v>74</v>
      </c>
      <c r="D230" s="2401" t="s">
        <v>806</v>
      </c>
      <c r="E230" s="2402">
        <v>22066.920000000006</v>
      </c>
      <c r="F230" s="2401"/>
      <c r="G230" s="2416">
        <f t="shared" si="20"/>
        <v>0</v>
      </c>
      <c r="H230" s="2417">
        <f t="shared" si="21"/>
        <v>0</v>
      </c>
      <c r="I230" s="2417">
        <f t="shared" si="22"/>
        <v>0</v>
      </c>
      <c r="J230" s="2417">
        <f t="shared" si="23"/>
        <v>0</v>
      </c>
      <c r="K230" s="2477">
        <f t="shared" si="24"/>
        <v>0</v>
      </c>
      <c r="L230" s="2400">
        <f t="shared" si="25"/>
        <v>0</v>
      </c>
      <c r="M230" s="2420"/>
      <c r="N230" s="2400"/>
    </row>
    <row r="231" spans="1:14" x14ac:dyDescent="0.35">
      <c r="A231" s="2394">
        <v>215</v>
      </c>
      <c r="B231" s="2394" t="s">
        <v>76</v>
      </c>
      <c r="C231" s="2394" t="s">
        <v>76</v>
      </c>
      <c r="D231" s="2394" t="s">
        <v>781</v>
      </c>
      <c r="E231" s="2400">
        <v>753209.12</v>
      </c>
      <c r="F231" s="2400" t="s">
        <v>4252</v>
      </c>
      <c r="G231" s="2416">
        <f t="shared" si="20"/>
        <v>0</v>
      </c>
      <c r="H231" s="2417">
        <f t="shared" si="21"/>
        <v>0</v>
      </c>
      <c r="I231" s="2417">
        <f t="shared" si="22"/>
        <v>0</v>
      </c>
      <c r="J231" s="2417">
        <f t="shared" si="23"/>
        <v>0</v>
      </c>
      <c r="K231" s="2477">
        <f t="shared" si="24"/>
        <v>0</v>
      </c>
      <c r="L231" s="2400">
        <f t="shared" si="25"/>
        <v>0</v>
      </c>
      <c r="M231" s="2420"/>
      <c r="N231" s="2400"/>
    </row>
    <row r="232" spans="1:14" x14ac:dyDescent="0.35">
      <c r="A232" s="2394">
        <v>216</v>
      </c>
      <c r="B232" s="2394" t="s">
        <v>76</v>
      </c>
      <c r="C232" s="2394" t="s">
        <v>76</v>
      </c>
      <c r="D232" s="2394" t="s">
        <v>769</v>
      </c>
      <c r="E232" s="2400">
        <v>42629.900000000009</v>
      </c>
      <c r="F232" s="2400" t="s">
        <v>4252</v>
      </c>
      <c r="G232" s="2416">
        <f t="shared" si="20"/>
        <v>1</v>
      </c>
      <c r="H232" s="2417">
        <f t="shared" si="21"/>
        <v>0</v>
      </c>
      <c r="I232" s="2417">
        <f t="shared" si="22"/>
        <v>0</v>
      </c>
      <c r="J232" s="2417">
        <f t="shared" si="23"/>
        <v>0</v>
      </c>
      <c r="K232" s="2477">
        <f t="shared" si="24"/>
        <v>1</v>
      </c>
      <c r="L232" s="2400">
        <f t="shared" si="25"/>
        <v>42629.900000000009</v>
      </c>
      <c r="M232" s="2420"/>
      <c r="N232" s="2400"/>
    </row>
    <row r="233" spans="1:14" x14ac:dyDescent="0.35">
      <c r="A233" s="2394">
        <v>217</v>
      </c>
      <c r="B233" s="2394" t="s">
        <v>76</v>
      </c>
      <c r="C233" s="2394" t="s">
        <v>76</v>
      </c>
      <c r="D233" s="2394" t="s">
        <v>787</v>
      </c>
      <c r="E233" s="2400">
        <v>36962.880000000005</v>
      </c>
      <c r="F233" s="2400" t="s">
        <v>4252</v>
      </c>
      <c r="G233" s="2416">
        <f t="shared" si="20"/>
        <v>0</v>
      </c>
      <c r="H233" s="2417">
        <f t="shared" si="21"/>
        <v>0</v>
      </c>
      <c r="I233" s="2417">
        <f t="shared" si="22"/>
        <v>1</v>
      </c>
      <c r="J233" s="2417">
        <f t="shared" si="23"/>
        <v>0</v>
      </c>
      <c r="K233" s="2477">
        <f t="shared" si="24"/>
        <v>1</v>
      </c>
      <c r="L233" s="2400">
        <f t="shared" si="25"/>
        <v>36962.880000000005</v>
      </c>
      <c r="M233" s="2420"/>
      <c r="N233" s="2400"/>
    </row>
    <row r="234" spans="1:14" x14ac:dyDescent="0.35">
      <c r="A234" s="2394">
        <v>218</v>
      </c>
      <c r="B234" s="2394" t="s">
        <v>76</v>
      </c>
      <c r="C234" s="2394" t="s">
        <v>76</v>
      </c>
      <c r="D234" s="2394" t="s">
        <v>796</v>
      </c>
      <c r="E234" s="2400">
        <v>1118013.5399999998</v>
      </c>
      <c r="F234" s="2400" t="s">
        <v>4252</v>
      </c>
      <c r="G234" s="2416">
        <f t="shared" si="20"/>
        <v>0</v>
      </c>
      <c r="H234" s="2417">
        <f t="shared" si="21"/>
        <v>0</v>
      </c>
      <c r="I234" s="2417">
        <f t="shared" si="22"/>
        <v>0</v>
      </c>
      <c r="J234" s="2417">
        <f t="shared" si="23"/>
        <v>0</v>
      </c>
      <c r="K234" s="2477">
        <f t="shared" si="24"/>
        <v>0</v>
      </c>
      <c r="L234" s="2400">
        <f t="shared" si="25"/>
        <v>0</v>
      </c>
      <c r="M234" s="2420"/>
      <c r="N234" s="2400"/>
    </row>
    <row r="235" spans="1:14" x14ac:dyDescent="0.35">
      <c r="A235" s="2394">
        <v>219</v>
      </c>
      <c r="B235" s="2394" t="s">
        <v>76</v>
      </c>
      <c r="C235" s="2394" t="s">
        <v>76</v>
      </c>
      <c r="D235" s="2394" t="s">
        <v>799</v>
      </c>
      <c r="E235" s="2400">
        <v>326173.38</v>
      </c>
      <c r="F235" s="2400" t="s">
        <v>4252</v>
      </c>
      <c r="G235" s="2416">
        <f t="shared" si="20"/>
        <v>0</v>
      </c>
      <c r="H235" s="2417">
        <f t="shared" si="21"/>
        <v>0</v>
      </c>
      <c r="I235" s="2417">
        <f t="shared" si="22"/>
        <v>0</v>
      </c>
      <c r="J235" s="2417">
        <f t="shared" si="23"/>
        <v>0</v>
      </c>
      <c r="K235" s="2477">
        <f t="shared" si="24"/>
        <v>0</v>
      </c>
      <c r="L235" s="2400">
        <f t="shared" si="25"/>
        <v>0</v>
      </c>
      <c r="M235" s="2420"/>
      <c r="N235" s="2400"/>
    </row>
    <row r="236" spans="1:14" x14ac:dyDescent="0.35">
      <c r="A236" s="2394">
        <v>220</v>
      </c>
      <c r="B236" s="2394" t="s">
        <v>76</v>
      </c>
      <c r="C236" s="2394" t="s">
        <v>76</v>
      </c>
      <c r="D236" s="2394" t="s">
        <v>803</v>
      </c>
      <c r="E236" s="2400">
        <v>2055283.4200000004</v>
      </c>
      <c r="F236" s="2400" t="s">
        <v>4252</v>
      </c>
      <c r="G236" s="2416">
        <f t="shared" si="20"/>
        <v>0</v>
      </c>
      <c r="H236" s="2417">
        <f t="shared" si="21"/>
        <v>0</v>
      </c>
      <c r="I236" s="2417">
        <f t="shared" si="22"/>
        <v>0</v>
      </c>
      <c r="J236" s="2417">
        <f t="shared" si="23"/>
        <v>0</v>
      </c>
      <c r="K236" s="2477">
        <f t="shared" si="24"/>
        <v>0</v>
      </c>
      <c r="L236" s="2400">
        <f t="shared" si="25"/>
        <v>0</v>
      </c>
      <c r="M236" s="2420"/>
      <c r="N236" s="2400"/>
    </row>
    <row r="237" spans="1:14" x14ac:dyDescent="0.35">
      <c r="A237" s="2401">
        <v>221</v>
      </c>
      <c r="B237" s="2401" t="s">
        <v>76</v>
      </c>
      <c r="C237" s="2401" t="s">
        <v>76</v>
      </c>
      <c r="D237" s="2401" t="s">
        <v>806</v>
      </c>
      <c r="E237" s="2402">
        <v>58845.120000000075</v>
      </c>
      <c r="F237" s="2402" t="s">
        <v>4252</v>
      </c>
      <c r="G237" s="2416">
        <f t="shared" si="20"/>
        <v>0</v>
      </c>
      <c r="H237" s="2417">
        <f t="shared" si="21"/>
        <v>0</v>
      </c>
      <c r="I237" s="2417">
        <f t="shared" si="22"/>
        <v>0</v>
      </c>
      <c r="J237" s="2417">
        <f t="shared" si="23"/>
        <v>0</v>
      </c>
      <c r="K237" s="2477">
        <f t="shared" si="24"/>
        <v>0</v>
      </c>
      <c r="L237" s="2400">
        <f t="shared" si="25"/>
        <v>0</v>
      </c>
      <c r="M237" s="2420"/>
      <c r="N237" s="2400"/>
    </row>
    <row r="238" spans="1:14" x14ac:dyDescent="0.35">
      <c r="A238" s="2394">
        <v>222</v>
      </c>
      <c r="B238" s="2394" t="s">
        <v>857</v>
      </c>
      <c r="C238" s="2394" t="s">
        <v>77</v>
      </c>
      <c r="D238" s="2394" t="s">
        <v>781</v>
      </c>
      <c r="E238" s="2400">
        <v>542989.1100000001</v>
      </c>
      <c r="G238" s="2416">
        <f t="shared" si="20"/>
        <v>0</v>
      </c>
      <c r="H238" s="2417">
        <f t="shared" si="21"/>
        <v>0</v>
      </c>
      <c r="I238" s="2417">
        <f t="shared" si="22"/>
        <v>0</v>
      </c>
      <c r="J238" s="2417">
        <f t="shared" si="23"/>
        <v>0</v>
      </c>
      <c r="K238" s="2477">
        <f t="shared" si="24"/>
        <v>0</v>
      </c>
      <c r="L238" s="2400">
        <f t="shared" si="25"/>
        <v>0</v>
      </c>
      <c r="M238" s="2420"/>
      <c r="N238" s="2400"/>
    </row>
    <row r="239" spans="1:14" x14ac:dyDescent="0.35">
      <c r="A239" s="2394">
        <v>223</v>
      </c>
      <c r="B239" s="2394" t="s">
        <v>857</v>
      </c>
      <c r="C239" s="2394" t="s">
        <v>77</v>
      </c>
      <c r="D239" s="2394" t="s">
        <v>788</v>
      </c>
      <c r="E239" s="2400">
        <v>503881.1</v>
      </c>
      <c r="G239" s="2416">
        <f t="shared" si="20"/>
        <v>0</v>
      </c>
      <c r="H239" s="2417">
        <f t="shared" si="21"/>
        <v>0</v>
      </c>
      <c r="I239" s="2417">
        <f t="shared" si="22"/>
        <v>0</v>
      </c>
      <c r="J239" s="2417">
        <f t="shared" si="23"/>
        <v>0</v>
      </c>
      <c r="K239" s="2477">
        <f t="shared" si="24"/>
        <v>0</v>
      </c>
      <c r="L239" s="2400">
        <f t="shared" si="25"/>
        <v>0</v>
      </c>
      <c r="M239" s="2420"/>
      <c r="N239" s="2400"/>
    </row>
    <row r="240" spans="1:14" x14ac:dyDescent="0.35">
      <c r="A240" s="2394">
        <v>224</v>
      </c>
      <c r="B240" s="2394" t="s">
        <v>857</v>
      </c>
      <c r="C240" s="2394" t="s">
        <v>77</v>
      </c>
      <c r="D240" s="2394" t="s">
        <v>769</v>
      </c>
      <c r="E240" s="2400">
        <v>98473.77999999997</v>
      </c>
      <c r="G240" s="2416">
        <f t="shared" si="20"/>
        <v>1</v>
      </c>
      <c r="H240" s="2417">
        <f t="shared" si="21"/>
        <v>0</v>
      </c>
      <c r="I240" s="2417">
        <f t="shared" si="22"/>
        <v>0</v>
      </c>
      <c r="J240" s="2417">
        <f t="shared" si="23"/>
        <v>0</v>
      </c>
      <c r="K240" s="2477">
        <f t="shared" si="24"/>
        <v>1</v>
      </c>
      <c r="L240" s="2400">
        <f t="shared" si="25"/>
        <v>98473.77999999997</v>
      </c>
      <c r="M240" s="2420"/>
      <c r="N240" s="2400"/>
    </row>
    <row r="241" spans="1:14" x14ac:dyDescent="0.35">
      <c r="A241" s="2394">
        <v>225</v>
      </c>
      <c r="B241" s="2394" t="s">
        <v>857</v>
      </c>
      <c r="C241" s="2394" t="s">
        <v>77</v>
      </c>
      <c r="D241" s="2394" t="s">
        <v>787</v>
      </c>
      <c r="E241" s="2400">
        <v>9240.7199999999975</v>
      </c>
      <c r="G241" s="2416">
        <f t="shared" si="20"/>
        <v>0</v>
      </c>
      <c r="H241" s="2417">
        <f t="shared" si="21"/>
        <v>0</v>
      </c>
      <c r="I241" s="2417">
        <f t="shared" si="22"/>
        <v>1</v>
      </c>
      <c r="J241" s="2417">
        <f t="shared" si="23"/>
        <v>0</v>
      </c>
      <c r="K241" s="2477">
        <f t="shared" si="24"/>
        <v>1</v>
      </c>
      <c r="L241" s="2400">
        <f t="shared" si="25"/>
        <v>9240.7199999999975</v>
      </c>
      <c r="M241" s="2420"/>
      <c r="N241" s="2400"/>
    </row>
    <row r="242" spans="1:14" x14ac:dyDescent="0.35">
      <c r="A242" s="2394">
        <v>226</v>
      </c>
      <c r="B242" s="2394" t="s">
        <v>857</v>
      </c>
      <c r="C242" s="2394" t="s">
        <v>77</v>
      </c>
      <c r="D242" s="2394" t="s">
        <v>796</v>
      </c>
      <c r="E242" s="2400">
        <v>776759.63</v>
      </c>
      <c r="G242" s="2416">
        <f t="shared" si="20"/>
        <v>0</v>
      </c>
      <c r="H242" s="2417">
        <f t="shared" si="21"/>
        <v>0</v>
      </c>
      <c r="I242" s="2417">
        <f t="shared" si="22"/>
        <v>0</v>
      </c>
      <c r="J242" s="2417">
        <f t="shared" si="23"/>
        <v>0</v>
      </c>
      <c r="K242" s="2477">
        <f t="shared" si="24"/>
        <v>0</v>
      </c>
      <c r="L242" s="2400">
        <f t="shared" si="25"/>
        <v>0</v>
      </c>
      <c r="M242" s="2420"/>
      <c r="N242" s="2400"/>
    </row>
    <row r="243" spans="1:14" x14ac:dyDescent="0.35">
      <c r="A243" s="2394">
        <v>227</v>
      </c>
      <c r="B243" s="2394" t="s">
        <v>857</v>
      </c>
      <c r="C243" s="2394" t="s">
        <v>77</v>
      </c>
      <c r="D243" s="2394" t="s">
        <v>799</v>
      </c>
      <c r="E243" s="2400">
        <v>369638.55</v>
      </c>
      <c r="G243" s="2416">
        <f t="shared" si="20"/>
        <v>0</v>
      </c>
      <c r="H243" s="2417">
        <f t="shared" si="21"/>
        <v>0</v>
      </c>
      <c r="I243" s="2417">
        <f t="shared" si="22"/>
        <v>0</v>
      </c>
      <c r="J243" s="2417">
        <f t="shared" si="23"/>
        <v>0</v>
      </c>
      <c r="K243" s="2477">
        <f t="shared" si="24"/>
        <v>0</v>
      </c>
      <c r="L243" s="2400">
        <f t="shared" si="25"/>
        <v>0</v>
      </c>
      <c r="M243" s="2420"/>
      <c r="N243" s="2400"/>
    </row>
    <row r="244" spans="1:14" x14ac:dyDescent="0.35">
      <c r="A244" s="2394">
        <v>228</v>
      </c>
      <c r="B244" s="2394" t="s">
        <v>857</v>
      </c>
      <c r="C244" s="2394" t="s">
        <v>77</v>
      </c>
      <c r="D244" s="2394" t="s">
        <v>803</v>
      </c>
      <c r="E244" s="2400">
        <v>2353409.17</v>
      </c>
      <c r="G244" s="2416">
        <f t="shared" si="20"/>
        <v>0</v>
      </c>
      <c r="H244" s="2417">
        <f t="shared" si="21"/>
        <v>0</v>
      </c>
      <c r="I244" s="2417">
        <f t="shared" si="22"/>
        <v>0</v>
      </c>
      <c r="J244" s="2417">
        <f t="shared" si="23"/>
        <v>0</v>
      </c>
      <c r="K244" s="2477">
        <f t="shared" si="24"/>
        <v>0</v>
      </c>
      <c r="L244" s="2400">
        <f t="shared" si="25"/>
        <v>0</v>
      </c>
      <c r="M244" s="2420"/>
      <c r="N244" s="2400"/>
    </row>
    <row r="245" spans="1:14" x14ac:dyDescent="0.35">
      <c r="A245" s="2394">
        <v>229</v>
      </c>
      <c r="B245" s="2394" t="s">
        <v>857</v>
      </c>
      <c r="C245" s="2394" t="s">
        <v>77</v>
      </c>
      <c r="D245" s="2394" t="s">
        <v>806</v>
      </c>
      <c r="E245" s="2400">
        <v>63748.880000000085</v>
      </c>
      <c r="G245" s="2416">
        <f t="shared" si="20"/>
        <v>0</v>
      </c>
      <c r="H245" s="2417">
        <f t="shared" si="21"/>
        <v>0</v>
      </c>
      <c r="I245" s="2417">
        <f t="shared" si="22"/>
        <v>0</v>
      </c>
      <c r="J245" s="2417">
        <f t="shared" si="23"/>
        <v>0</v>
      </c>
      <c r="K245" s="2477">
        <f t="shared" si="24"/>
        <v>0</v>
      </c>
      <c r="L245" s="2400">
        <f t="shared" si="25"/>
        <v>0</v>
      </c>
      <c r="M245" s="2420"/>
      <c r="N245" s="2400"/>
    </row>
    <row r="246" spans="1:14" x14ac:dyDescent="0.35">
      <c r="A246" s="2401">
        <v>230</v>
      </c>
      <c r="B246" s="2401" t="s">
        <v>857</v>
      </c>
      <c r="C246" s="2401" t="s">
        <v>77</v>
      </c>
      <c r="D246" s="2401" t="s">
        <v>779</v>
      </c>
      <c r="E246" s="2402">
        <v>813.9</v>
      </c>
      <c r="F246" s="2401"/>
      <c r="G246" s="2416">
        <f t="shared" si="20"/>
        <v>0</v>
      </c>
      <c r="H246" s="2417">
        <f t="shared" si="21"/>
        <v>0</v>
      </c>
      <c r="I246" s="2417">
        <f t="shared" si="22"/>
        <v>0</v>
      </c>
      <c r="J246" s="2417">
        <f t="shared" si="23"/>
        <v>1</v>
      </c>
      <c r="K246" s="2477">
        <f t="shared" si="24"/>
        <v>1</v>
      </c>
      <c r="L246" s="2400">
        <f t="shared" si="25"/>
        <v>813.9</v>
      </c>
      <c r="M246" s="2420"/>
      <c r="N246" s="2400"/>
    </row>
    <row r="247" spans="1:14" x14ac:dyDescent="0.35">
      <c r="A247" s="2394">
        <v>231</v>
      </c>
      <c r="B247" s="2394" t="s">
        <v>860</v>
      </c>
      <c r="C247" s="2394" t="s">
        <v>80</v>
      </c>
      <c r="D247" s="2394" t="s">
        <v>781</v>
      </c>
      <c r="E247" s="2400">
        <v>233130.00999999995</v>
      </c>
      <c r="F247" s="2394" t="s">
        <v>4253</v>
      </c>
      <c r="G247" s="2416">
        <f t="shared" si="20"/>
        <v>0</v>
      </c>
      <c r="H247" s="2417">
        <f t="shared" si="21"/>
        <v>0</v>
      </c>
      <c r="I247" s="2417">
        <f t="shared" si="22"/>
        <v>0</v>
      </c>
      <c r="J247" s="2417">
        <f t="shared" si="23"/>
        <v>0</v>
      </c>
      <c r="K247" s="2477">
        <f t="shared" si="24"/>
        <v>0</v>
      </c>
      <c r="L247" s="2400">
        <f t="shared" si="25"/>
        <v>0</v>
      </c>
      <c r="M247" s="2420"/>
      <c r="N247" s="2400"/>
    </row>
    <row r="248" spans="1:14" x14ac:dyDescent="0.35">
      <c r="A248" s="2403" t="s">
        <v>4240</v>
      </c>
      <c r="B248" s="2403" t="s">
        <v>860</v>
      </c>
      <c r="C248" s="2394" t="s">
        <v>80</v>
      </c>
      <c r="D248" s="2403" t="s">
        <v>791</v>
      </c>
      <c r="E248" s="2404">
        <v>83169.86</v>
      </c>
      <c r="F248" s="2394" t="s">
        <v>4253</v>
      </c>
      <c r="G248" s="2416">
        <f t="shared" si="20"/>
        <v>0</v>
      </c>
      <c r="H248" s="2417" t="str">
        <f t="shared" si="21"/>
        <v>0.45</v>
      </c>
      <c r="I248" s="2417">
        <f t="shared" si="22"/>
        <v>0</v>
      </c>
      <c r="J248" s="2417">
        <f t="shared" si="23"/>
        <v>0</v>
      </c>
      <c r="K248" s="2477">
        <f t="shared" si="24"/>
        <v>0.45</v>
      </c>
      <c r="L248" s="2400">
        <f t="shared" si="25"/>
        <v>37426.436999999998</v>
      </c>
      <c r="M248" s="2421"/>
      <c r="N248" s="2404"/>
    </row>
    <row r="249" spans="1:14" x14ac:dyDescent="0.35">
      <c r="A249" s="2394" t="s">
        <v>4240</v>
      </c>
      <c r="B249" s="2394" t="s">
        <v>860</v>
      </c>
      <c r="C249" s="2394" t="s">
        <v>80</v>
      </c>
      <c r="D249" s="2394" t="s">
        <v>769</v>
      </c>
      <c r="E249" s="2400">
        <v>18023.020000000004</v>
      </c>
      <c r="F249" s="2394" t="s">
        <v>4253</v>
      </c>
      <c r="G249" s="2416">
        <f t="shared" si="20"/>
        <v>1</v>
      </c>
      <c r="H249" s="2417">
        <f t="shared" si="21"/>
        <v>0</v>
      </c>
      <c r="I249" s="2417">
        <f t="shared" si="22"/>
        <v>0</v>
      </c>
      <c r="J249" s="2417">
        <f t="shared" si="23"/>
        <v>0</v>
      </c>
      <c r="K249" s="2477">
        <f t="shared" si="24"/>
        <v>1</v>
      </c>
      <c r="L249" s="2400">
        <f t="shared" si="25"/>
        <v>18023.020000000004</v>
      </c>
      <c r="M249" s="2420"/>
      <c r="N249" s="2400"/>
    </row>
    <row r="250" spans="1:14" x14ac:dyDescent="0.35">
      <c r="A250" s="2394" t="s">
        <v>4240</v>
      </c>
      <c r="B250" s="2394" t="s">
        <v>860</v>
      </c>
      <c r="C250" s="2394" t="s">
        <v>80</v>
      </c>
      <c r="D250" s="2394" t="s">
        <v>779</v>
      </c>
      <c r="E250" s="2400">
        <v>17217.419999999998</v>
      </c>
      <c r="F250" s="2394" t="s">
        <v>4253</v>
      </c>
      <c r="G250" s="2416">
        <f t="shared" si="20"/>
        <v>0</v>
      </c>
      <c r="H250" s="2417">
        <f t="shared" si="21"/>
        <v>0</v>
      </c>
      <c r="I250" s="2417">
        <f t="shared" si="22"/>
        <v>0</v>
      </c>
      <c r="J250" s="2417">
        <f t="shared" si="23"/>
        <v>1</v>
      </c>
      <c r="K250" s="2477">
        <f t="shared" si="24"/>
        <v>1</v>
      </c>
      <c r="L250" s="2400">
        <f t="shared" si="25"/>
        <v>17217.419999999998</v>
      </c>
      <c r="M250" s="2420"/>
      <c r="N250" s="2400"/>
    </row>
    <row r="251" spans="1:14" x14ac:dyDescent="0.35">
      <c r="A251" s="2394" t="s">
        <v>4240</v>
      </c>
      <c r="B251" s="2394" t="s">
        <v>860</v>
      </c>
      <c r="C251" s="2394" t="s">
        <v>80</v>
      </c>
      <c r="D251" s="2394" t="s">
        <v>787</v>
      </c>
      <c r="E251" s="2400">
        <v>44541.979999999981</v>
      </c>
      <c r="F251" s="2394" t="s">
        <v>4253</v>
      </c>
      <c r="G251" s="2416">
        <f t="shared" si="20"/>
        <v>0</v>
      </c>
      <c r="H251" s="2417">
        <f t="shared" si="21"/>
        <v>0</v>
      </c>
      <c r="I251" s="2417">
        <f t="shared" si="22"/>
        <v>1</v>
      </c>
      <c r="J251" s="2417">
        <f t="shared" si="23"/>
        <v>0</v>
      </c>
      <c r="K251" s="2477">
        <f t="shared" si="24"/>
        <v>1</v>
      </c>
      <c r="L251" s="2400">
        <f t="shared" si="25"/>
        <v>44541.979999999981</v>
      </c>
      <c r="M251" s="2420"/>
      <c r="N251" s="2400"/>
    </row>
    <row r="252" spans="1:14" x14ac:dyDescent="0.35">
      <c r="A252" s="2396">
        <v>232</v>
      </c>
      <c r="B252" s="2394" t="s">
        <v>860</v>
      </c>
      <c r="C252" s="2394" t="s">
        <v>80</v>
      </c>
      <c r="D252" s="2394" t="s">
        <v>799</v>
      </c>
      <c r="E252" s="2400">
        <v>102797.49999999999</v>
      </c>
      <c r="F252" s="2394" t="s">
        <v>4253</v>
      </c>
      <c r="G252" s="2416">
        <f t="shared" si="20"/>
        <v>0</v>
      </c>
      <c r="H252" s="2417">
        <f t="shared" si="21"/>
        <v>0</v>
      </c>
      <c r="I252" s="2417">
        <f t="shared" si="22"/>
        <v>0</v>
      </c>
      <c r="J252" s="2417">
        <f t="shared" si="23"/>
        <v>0</v>
      </c>
      <c r="K252" s="2477">
        <f t="shared" si="24"/>
        <v>0</v>
      </c>
      <c r="L252" s="2400">
        <f t="shared" si="25"/>
        <v>0</v>
      </c>
      <c r="M252" s="2420"/>
      <c r="N252" s="2400"/>
    </row>
    <row r="253" spans="1:14" x14ac:dyDescent="0.35">
      <c r="A253" s="2396">
        <v>233</v>
      </c>
      <c r="B253" s="2394" t="s">
        <v>860</v>
      </c>
      <c r="C253" s="2394" t="s">
        <v>80</v>
      </c>
      <c r="D253" s="2394" t="s">
        <v>803</v>
      </c>
      <c r="E253" s="2400">
        <v>623531.85</v>
      </c>
      <c r="F253" s="2394" t="s">
        <v>4253</v>
      </c>
      <c r="G253" s="2416">
        <f t="shared" si="20"/>
        <v>0</v>
      </c>
      <c r="H253" s="2417">
        <f t="shared" si="21"/>
        <v>0</v>
      </c>
      <c r="I253" s="2417">
        <f t="shared" si="22"/>
        <v>0</v>
      </c>
      <c r="J253" s="2417">
        <f t="shared" si="23"/>
        <v>0</v>
      </c>
      <c r="K253" s="2477">
        <f t="shared" si="24"/>
        <v>0</v>
      </c>
      <c r="L253" s="2400">
        <f t="shared" si="25"/>
        <v>0</v>
      </c>
      <c r="M253" s="2420"/>
      <c r="N253" s="2400"/>
    </row>
    <row r="254" spans="1:14" x14ac:dyDescent="0.35">
      <c r="A254" s="2396">
        <v>234</v>
      </c>
      <c r="B254" s="2394" t="s">
        <v>860</v>
      </c>
      <c r="C254" s="2394" t="s">
        <v>80</v>
      </c>
      <c r="D254" s="2394" t="s">
        <v>796</v>
      </c>
      <c r="E254" s="2400">
        <v>295404.02</v>
      </c>
      <c r="F254" s="2394" t="s">
        <v>4253</v>
      </c>
      <c r="G254" s="2416">
        <f t="shared" si="20"/>
        <v>0</v>
      </c>
      <c r="H254" s="2417">
        <f t="shared" si="21"/>
        <v>0</v>
      </c>
      <c r="I254" s="2417">
        <f t="shared" si="22"/>
        <v>0</v>
      </c>
      <c r="J254" s="2417">
        <f t="shared" si="23"/>
        <v>0</v>
      </c>
      <c r="K254" s="2477">
        <f t="shared" si="24"/>
        <v>0</v>
      </c>
      <c r="L254" s="2400">
        <f t="shared" si="25"/>
        <v>0</v>
      </c>
      <c r="M254" s="2420"/>
      <c r="N254" s="2400"/>
    </row>
    <row r="255" spans="1:14" x14ac:dyDescent="0.35">
      <c r="A255" s="2414">
        <v>235</v>
      </c>
      <c r="B255" s="2401" t="s">
        <v>860</v>
      </c>
      <c r="C255" s="2401" t="s">
        <v>80</v>
      </c>
      <c r="D255" s="2401" t="s">
        <v>806</v>
      </c>
      <c r="E255" s="2402">
        <v>50172.850000000049</v>
      </c>
      <c r="F255" s="2401" t="s">
        <v>4253</v>
      </c>
      <c r="G255" s="2416">
        <f t="shared" si="20"/>
        <v>0</v>
      </c>
      <c r="H255" s="2417">
        <f t="shared" si="21"/>
        <v>0</v>
      </c>
      <c r="I255" s="2417">
        <f t="shared" si="22"/>
        <v>0</v>
      </c>
      <c r="J255" s="2417">
        <f t="shared" si="23"/>
        <v>0</v>
      </c>
      <c r="K255" s="2477">
        <f t="shared" si="24"/>
        <v>0</v>
      </c>
      <c r="L255" s="2400">
        <f t="shared" si="25"/>
        <v>0</v>
      </c>
      <c r="M255" s="2420"/>
      <c r="N255" s="2400"/>
    </row>
    <row r="256" spans="1:14" x14ac:dyDescent="0.35">
      <c r="A256" s="2394">
        <v>236</v>
      </c>
      <c r="B256" s="2394" t="s">
        <v>893</v>
      </c>
      <c r="C256" s="2394" t="s">
        <v>81</v>
      </c>
      <c r="D256" s="2394" t="s">
        <v>791</v>
      </c>
      <c r="E256" s="2400">
        <v>168611.46000000002</v>
      </c>
      <c r="G256" s="2416">
        <f t="shared" si="20"/>
        <v>0</v>
      </c>
      <c r="H256" s="2417" t="str">
        <f t="shared" si="21"/>
        <v>0.45</v>
      </c>
      <c r="I256" s="2417">
        <f t="shared" si="22"/>
        <v>0</v>
      </c>
      <c r="J256" s="2417">
        <f t="shared" si="23"/>
        <v>0</v>
      </c>
      <c r="K256" s="2477">
        <f t="shared" si="24"/>
        <v>0.45</v>
      </c>
      <c r="L256" s="2400">
        <f t="shared" si="25"/>
        <v>75875.157000000007</v>
      </c>
      <c r="M256" s="2420"/>
      <c r="N256" s="2400"/>
    </row>
    <row r="257" spans="1:14" x14ac:dyDescent="0.35">
      <c r="A257" s="2394">
        <v>237</v>
      </c>
      <c r="B257" s="2394" t="s">
        <v>893</v>
      </c>
      <c r="C257" s="2394" t="s">
        <v>81</v>
      </c>
      <c r="D257" s="2394" t="s">
        <v>799</v>
      </c>
      <c r="E257" s="2400">
        <v>28902.68</v>
      </c>
      <c r="G257" s="2416">
        <f t="shared" si="20"/>
        <v>0</v>
      </c>
      <c r="H257" s="2417">
        <f t="shared" si="21"/>
        <v>0</v>
      </c>
      <c r="I257" s="2417">
        <f t="shared" si="22"/>
        <v>0</v>
      </c>
      <c r="J257" s="2417">
        <f t="shared" si="23"/>
        <v>0</v>
      </c>
      <c r="K257" s="2477">
        <f t="shared" si="24"/>
        <v>0</v>
      </c>
      <c r="L257" s="2400">
        <f t="shared" si="25"/>
        <v>0</v>
      </c>
      <c r="M257" s="2420"/>
      <c r="N257" s="2400"/>
    </row>
    <row r="258" spans="1:14" x14ac:dyDescent="0.35">
      <c r="A258" s="2394">
        <v>238</v>
      </c>
      <c r="B258" s="2394" t="s">
        <v>893</v>
      </c>
      <c r="C258" s="2394" t="s">
        <v>81</v>
      </c>
      <c r="D258" s="2394" t="s">
        <v>803</v>
      </c>
      <c r="E258" s="2400">
        <v>184227.42</v>
      </c>
      <c r="G258" s="2416">
        <f t="shared" si="20"/>
        <v>0</v>
      </c>
      <c r="H258" s="2417">
        <f t="shared" si="21"/>
        <v>0</v>
      </c>
      <c r="I258" s="2417">
        <f t="shared" si="22"/>
        <v>0</v>
      </c>
      <c r="J258" s="2417">
        <f t="shared" si="23"/>
        <v>0</v>
      </c>
      <c r="K258" s="2477">
        <f t="shared" si="24"/>
        <v>0</v>
      </c>
      <c r="L258" s="2400">
        <f t="shared" si="25"/>
        <v>0</v>
      </c>
      <c r="M258" s="2420"/>
      <c r="N258" s="2400"/>
    </row>
    <row r="259" spans="1:14" x14ac:dyDescent="0.35">
      <c r="A259" s="2401">
        <v>239</v>
      </c>
      <c r="B259" s="2401" t="s">
        <v>893</v>
      </c>
      <c r="C259" s="2401" t="s">
        <v>81</v>
      </c>
      <c r="D259" s="2401" t="s">
        <v>806</v>
      </c>
      <c r="E259" s="2402">
        <v>14711.279999999995</v>
      </c>
      <c r="G259" s="2416">
        <f t="shared" si="20"/>
        <v>0</v>
      </c>
      <c r="H259" s="2417">
        <f t="shared" si="21"/>
        <v>0</v>
      </c>
      <c r="I259" s="2417">
        <f t="shared" si="22"/>
        <v>0</v>
      </c>
      <c r="J259" s="2417">
        <f t="shared" si="23"/>
        <v>0</v>
      </c>
      <c r="K259" s="2477">
        <f t="shared" si="24"/>
        <v>0</v>
      </c>
      <c r="L259" s="2400">
        <f t="shared" si="25"/>
        <v>0</v>
      </c>
      <c r="M259" s="2420"/>
      <c r="N259" s="2400"/>
    </row>
    <row r="260" spans="1:14" x14ac:dyDescent="0.35">
      <c r="A260" s="2403">
        <v>240</v>
      </c>
      <c r="B260" s="2403" t="s">
        <v>862</v>
      </c>
      <c r="C260" s="2403" t="s">
        <v>82</v>
      </c>
      <c r="D260" s="2403" t="s">
        <v>781</v>
      </c>
      <c r="E260" s="2404">
        <v>1123572.3500000001</v>
      </c>
      <c r="F260" s="2403"/>
      <c r="G260" s="2416">
        <f t="shared" si="20"/>
        <v>0</v>
      </c>
      <c r="H260" s="2417">
        <f t="shared" si="21"/>
        <v>0</v>
      </c>
      <c r="I260" s="2417">
        <f t="shared" si="22"/>
        <v>0</v>
      </c>
      <c r="J260" s="2417">
        <f t="shared" si="23"/>
        <v>0</v>
      </c>
      <c r="K260" s="2477">
        <f t="shared" si="24"/>
        <v>0</v>
      </c>
      <c r="L260" s="2400">
        <f t="shared" si="25"/>
        <v>0</v>
      </c>
      <c r="M260" s="2421"/>
      <c r="N260" s="2404"/>
    </row>
    <row r="261" spans="1:14" x14ac:dyDescent="0.35">
      <c r="A261" s="2394">
        <v>241</v>
      </c>
      <c r="B261" s="2394" t="s">
        <v>862</v>
      </c>
      <c r="C261" s="2403" t="s">
        <v>82</v>
      </c>
      <c r="D261" s="2394" t="s">
        <v>796</v>
      </c>
      <c r="E261" s="2400">
        <v>1622995.9300000002</v>
      </c>
      <c r="G261" s="2416">
        <f t="shared" si="20"/>
        <v>0</v>
      </c>
      <c r="H261" s="2417">
        <f t="shared" si="21"/>
        <v>0</v>
      </c>
      <c r="I261" s="2417">
        <f t="shared" si="22"/>
        <v>0</v>
      </c>
      <c r="J261" s="2417">
        <f t="shared" si="23"/>
        <v>0</v>
      </c>
      <c r="K261" s="2477">
        <f t="shared" si="24"/>
        <v>0</v>
      </c>
      <c r="L261" s="2400">
        <f t="shared" si="25"/>
        <v>0</v>
      </c>
      <c r="M261" s="2420"/>
      <c r="N261" s="2400"/>
    </row>
    <row r="262" spans="1:14" x14ac:dyDescent="0.35">
      <c r="A262" s="2394">
        <v>242</v>
      </c>
      <c r="B262" s="2394" t="s">
        <v>862</v>
      </c>
      <c r="C262" s="2403" t="s">
        <v>82</v>
      </c>
      <c r="D262" s="2394" t="s">
        <v>803</v>
      </c>
      <c r="E262" s="2400">
        <v>2957348.59</v>
      </c>
      <c r="G262" s="2416">
        <f t="shared" ref="G262:G325" si="26">IFERROR(SEARCH("LVDS",D262),0)</f>
        <v>0</v>
      </c>
      <c r="H262" s="2417">
        <f t="shared" ref="H262:H325" si="27">IF(--ISNUMBER(SEARCH("HVDS Low",D262)),"0.45",0)</f>
        <v>0</v>
      </c>
      <c r="I262" s="2417">
        <f t="shared" ref="I262:I325" si="28">IF(--ISNUMBER(SEARCH("Meter Charge",D262)),1,0)</f>
        <v>0</v>
      </c>
      <c r="J262" s="2417">
        <f t="shared" ref="J262:J325" si="29">IF(--ISNUMBER(SEARCH("Specific ST",D262)),1,0)</f>
        <v>0</v>
      </c>
      <c r="K262" s="2477">
        <f t="shared" ref="K262:K325" si="30">G262+H262+I262+J262</f>
        <v>0</v>
      </c>
      <c r="L262" s="2400">
        <f t="shared" ref="L262:L325" si="31">E262*K262</f>
        <v>0</v>
      </c>
      <c r="M262" s="2420"/>
      <c r="N262" s="2400"/>
    </row>
    <row r="263" spans="1:14" x14ac:dyDescent="0.35">
      <c r="A263" s="2401">
        <v>243</v>
      </c>
      <c r="B263" s="2401" t="s">
        <v>862</v>
      </c>
      <c r="C263" s="2405" t="s">
        <v>82</v>
      </c>
      <c r="D263" s="2401" t="s">
        <v>806</v>
      </c>
      <c r="E263" s="2402">
        <v>23512.840000000007</v>
      </c>
      <c r="G263" s="2416">
        <f t="shared" si="26"/>
        <v>0</v>
      </c>
      <c r="H263" s="2417">
        <f t="shared" si="27"/>
        <v>0</v>
      </c>
      <c r="I263" s="2417">
        <f t="shared" si="28"/>
        <v>0</v>
      </c>
      <c r="J263" s="2417">
        <f t="shared" si="29"/>
        <v>0</v>
      </c>
      <c r="K263" s="2477">
        <f t="shared" si="30"/>
        <v>0</v>
      </c>
      <c r="L263" s="2400">
        <f t="shared" si="31"/>
        <v>0</v>
      </c>
      <c r="M263" s="2420"/>
      <c r="N263" s="2400"/>
    </row>
    <row r="264" spans="1:14" x14ac:dyDescent="0.35">
      <c r="A264" s="2394">
        <v>244</v>
      </c>
      <c r="B264" s="2394" t="s">
        <v>83</v>
      </c>
      <c r="C264" s="2394" t="s">
        <v>83</v>
      </c>
      <c r="D264" s="2394" t="s">
        <v>781</v>
      </c>
      <c r="E264" s="2400">
        <v>829815.46999999986</v>
      </c>
      <c r="G264" s="2416">
        <f t="shared" si="26"/>
        <v>0</v>
      </c>
      <c r="H264" s="2417">
        <f t="shared" si="27"/>
        <v>0</v>
      </c>
      <c r="I264" s="2417">
        <f t="shared" si="28"/>
        <v>0</v>
      </c>
      <c r="J264" s="2417">
        <f t="shared" si="29"/>
        <v>0</v>
      </c>
      <c r="K264" s="2477">
        <f t="shared" si="30"/>
        <v>0</v>
      </c>
      <c r="L264" s="2400">
        <f t="shared" si="31"/>
        <v>0</v>
      </c>
      <c r="M264" s="2420"/>
      <c r="N264" s="2400"/>
    </row>
    <row r="265" spans="1:14" x14ac:dyDescent="0.35">
      <c r="A265" s="2394">
        <v>245</v>
      </c>
      <c r="B265" s="2394" t="s">
        <v>83</v>
      </c>
      <c r="C265" s="2394" t="s">
        <v>83</v>
      </c>
      <c r="D265" s="2394" t="s">
        <v>769</v>
      </c>
      <c r="E265" s="2400">
        <v>46811.729999999996</v>
      </c>
      <c r="G265" s="2416">
        <f t="shared" si="26"/>
        <v>1</v>
      </c>
      <c r="H265" s="2417">
        <f t="shared" si="27"/>
        <v>0</v>
      </c>
      <c r="I265" s="2417">
        <f t="shared" si="28"/>
        <v>0</v>
      </c>
      <c r="J265" s="2417">
        <f t="shared" si="29"/>
        <v>0</v>
      </c>
      <c r="K265" s="2477">
        <f t="shared" si="30"/>
        <v>1</v>
      </c>
      <c r="L265" s="2400">
        <f t="shared" si="31"/>
        <v>46811.729999999996</v>
      </c>
      <c r="M265" s="2420"/>
      <c r="N265" s="2400"/>
    </row>
    <row r="266" spans="1:14" x14ac:dyDescent="0.35">
      <c r="A266" s="2394">
        <v>246</v>
      </c>
      <c r="B266" s="2394" t="s">
        <v>83</v>
      </c>
      <c r="C266" s="2394" t="s">
        <v>83</v>
      </c>
      <c r="D266" s="2394" t="s">
        <v>796</v>
      </c>
      <c r="E266" s="2400">
        <v>1212514.1800000002</v>
      </c>
      <c r="G266" s="2416">
        <f t="shared" si="26"/>
        <v>0</v>
      </c>
      <c r="H266" s="2417">
        <f t="shared" si="27"/>
        <v>0</v>
      </c>
      <c r="I266" s="2417">
        <f t="shared" si="28"/>
        <v>0</v>
      </c>
      <c r="J266" s="2417">
        <f t="shared" si="29"/>
        <v>0</v>
      </c>
      <c r="K266" s="2477">
        <f t="shared" si="30"/>
        <v>0</v>
      </c>
      <c r="L266" s="2400">
        <f t="shared" si="31"/>
        <v>0</v>
      </c>
      <c r="M266" s="2420"/>
      <c r="N266" s="2400"/>
    </row>
    <row r="267" spans="1:14" x14ac:dyDescent="0.35">
      <c r="A267" s="2394">
        <v>247</v>
      </c>
      <c r="B267" s="2394" t="s">
        <v>83</v>
      </c>
      <c r="C267" s="2394" t="s">
        <v>83</v>
      </c>
      <c r="D267" s="2394" t="s">
        <v>803</v>
      </c>
      <c r="E267" s="2400">
        <v>2253226.16</v>
      </c>
      <c r="G267" s="2416">
        <f t="shared" si="26"/>
        <v>0</v>
      </c>
      <c r="H267" s="2417">
        <f t="shared" si="27"/>
        <v>0</v>
      </c>
      <c r="I267" s="2417">
        <f t="shared" si="28"/>
        <v>0</v>
      </c>
      <c r="J267" s="2417">
        <f t="shared" si="29"/>
        <v>0</v>
      </c>
      <c r="K267" s="2477">
        <f t="shared" si="30"/>
        <v>0</v>
      </c>
      <c r="L267" s="2400">
        <f t="shared" si="31"/>
        <v>0</v>
      </c>
      <c r="M267" s="2420"/>
      <c r="N267" s="2400"/>
    </row>
    <row r="268" spans="1:14" x14ac:dyDescent="0.35">
      <c r="A268" s="2401">
        <v>248</v>
      </c>
      <c r="B268" s="2401" t="s">
        <v>83</v>
      </c>
      <c r="C268" s="2401" t="s">
        <v>83</v>
      </c>
      <c r="D268" s="2401" t="s">
        <v>806</v>
      </c>
      <c r="E268" s="2402">
        <v>36778.200000000033</v>
      </c>
      <c r="F268" s="2401"/>
      <c r="G268" s="2416">
        <f t="shared" si="26"/>
        <v>0</v>
      </c>
      <c r="H268" s="2417">
        <f t="shared" si="27"/>
        <v>0</v>
      </c>
      <c r="I268" s="2417">
        <f t="shared" si="28"/>
        <v>0</v>
      </c>
      <c r="J268" s="2417">
        <f t="shared" si="29"/>
        <v>0</v>
      </c>
      <c r="K268" s="2477">
        <f t="shared" si="30"/>
        <v>0</v>
      </c>
      <c r="L268" s="2400">
        <f t="shared" si="31"/>
        <v>0</v>
      </c>
      <c r="M268" s="2420"/>
      <c r="N268" s="2400"/>
    </row>
    <row r="269" spans="1:14" x14ac:dyDescent="0.35">
      <c r="A269" s="2410">
        <v>249</v>
      </c>
      <c r="B269" s="2410" t="s">
        <v>84</v>
      </c>
      <c r="C269" s="2410"/>
      <c r="D269" s="2410" t="s">
        <v>781</v>
      </c>
      <c r="E269" s="2411"/>
      <c r="F269" s="2410" t="s">
        <v>4254</v>
      </c>
      <c r="G269" s="2416">
        <f t="shared" si="26"/>
        <v>0</v>
      </c>
      <c r="H269" s="2417">
        <f t="shared" si="27"/>
        <v>0</v>
      </c>
      <c r="I269" s="2417">
        <f t="shared" si="28"/>
        <v>0</v>
      </c>
      <c r="J269" s="2417">
        <f t="shared" si="29"/>
        <v>0</v>
      </c>
      <c r="K269" s="2477">
        <f t="shared" si="30"/>
        <v>0</v>
      </c>
      <c r="L269" s="2400">
        <f t="shared" si="31"/>
        <v>0</v>
      </c>
      <c r="M269" s="2420"/>
      <c r="N269" s="2400"/>
    </row>
    <row r="270" spans="1:14" x14ac:dyDescent="0.35">
      <c r="A270" s="2410">
        <v>250</v>
      </c>
      <c r="B270" s="2410" t="s">
        <v>84</v>
      </c>
      <c r="C270" s="2410"/>
      <c r="D270" s="2410" t="s">
        <v>796</v>
      </c>
      <c r="E270" s="2411"/>
      <c r="F270" s="2410" t="s">
        <v>4254</v>
      </c>
      <c r="G270" s="2416">
        <f t="shared" si="26"/>
        <v>0</v>
      </c>
      <c r="H270" s="2417">
        <f t="shared" si="27"/>
        <v>0</v>
      </c>
      <c r="I270" s="2417">
        <f t="shared" si="28"/>
        <v>0</v>
      </c>
      <c r="J270" s="2417">
        <f t="shared" si="29"/>
        <v>0</v>
      </c>
      <c r="K270" s="2477">
        <f t="shared" si="30"/>
        <v>0</v>
      </c>
      <c r="L270" s="2400">
        <f t="shared" si="31"/>
        <v>0</v>
      </c>
      <c r="M270" s="2420"/>
      <c r="N270" s="2400"/>
    </row>
    <row r="271" spans="1:14" x14ac:dyDescent="0.35">
      <c r="A271" s="2410">
        <v>251</v>
      </c>
      <c r="B271" s="2410" t="s">
        <v>84</v>
      </c>
      <c r="C271" s="2410"/>
      <c r="D271" s="2410" t="s">
        <v>799</v>
      </c>
      <c r="E271" s="2411"/>
      <c r="F271" s="2410" t="s">
        <v>4254</v>
      </c>
      <c r="G271" s="2416">
        <f t="shared" si="26"/>
        <v>0</v>
      </c>
      <c r="H271" s="2417">
        <f t="shared" si="27"/>
        <v>0</v>
      </c>
      <c r="I271" s="2417">
        <f t="shared" si="28"/>
        <v>0</v>
      </c>
      <c r="J271" s="2417">
        <f t="shared" si="29"/>
        <v>0</v>
      </c>
      <c r="K271" s="2477">
        <f t="shared" si="30"/>
        <v>0</v>
      </c>
      <c r="L271" s="2400">
        <f t="shared" si="31"/>
        <v>0</v>
      </c>
      <c r="M271" s="2420"/>
      <c r="N271" s="2400"/>
    </row>
    <row r="272" spans="1:14" x14ac:dyDescent="0.35">
      <c r="A272" s="2410">
        <v>252</v>
      </c>
      <c r="B272" s="2410" t="s">
        <v>84</v>
      </c>
      <c r="C272" s="2410"/>
      <c r="D272" s="2410" t="s">
        <v>803</v>
      </c>
      <c r="E272" s="2411"/>
      <c r="F272" s="2410" t="s">
        <v>4254</v>
      </c>
      <c r="G272" s="2416">
        <f t="shared" si="26"/>
        <v>0</v>
      </c>
      <c r="H272" s="2417">
        <f t="shared" si="27"/>
        <v>0</v>
      </c>
      <c r="I272" s="2417">
        <f t="shared" si="28"/>
        <v>0</v>
      </c>
      <c r="J272" s="2417">
        <f t="shared" si="29"/>
        <v>0</v>
      </c>
      <c r="K272" s="2477">
        <f t="shared" si="30"/>
        <v>0</v>
      </c>
      <c r="L272" s="2400">
        <f t="shared" si="31"/>
        <v>0</v>
      </c>
      <c r="M272" s="2420"/>
      <c r="N272" s="2400"/>
    </row>
    <row r="273" spans="1:14" x14ac:dyDescent="0.35">
      <c r="A273" s="2412">
        <v>253</v>
      </c>
      <c r="B273" s="2412" t="s">
        <v>84</v>
      </c>
      <c r="C273" s="2412"/>
      <c r="D273" s="2412" t="s">
        <v>806</v>
      </c>
      <c r="E273" s="2413"/>
      <c r="F273" s="2412" t="s">
        <v>4254</v>
      </c>
      <c r="G273" s="2416">
        <f t="shared" si="26"/>
        <v>0</v>
      </c>
      <c r="H273" s="2417">
        <f t="shared" si="27"/>
        <v>0</v>
      </c>
      <c r="I273" s="2417">
        <f t="shared" si="28"/>
        <v>0</v>
      </c>
      <c r="J273" s="2417">
        <f t="shared" si="29"/>
        <v>0</v>
      </c>
      <c r="K273" s="2477">
        <f t="shared" si="30"/>
        <v>0</v>
      </c>
      <c r="L273" s="2400">
        <f t="shared" si="31"/>
        <v>0</v>
      </c>
      <c r="M273" s="2420"/>
      <c r="N273" s="2400"/>
    </row>
    <row r="274" spans="1:14" x14ac:dyDescent="0.35">
      <c r="A274" s="2394">
        <v>254</v>
      </c>
      <c r="B274" s="2394" t="s">
        <v>866</v>
      </c>
      <c r="C274" s="2394" t="s">
        <v>86</v>
      </c>
      <c r="D274" s="2394" t="s">
        <v>781</v>
      </c>
      <c r="E274" s="2400">
        <v>572778.21999999986</v>
      </c>
      <c r="G274" s="2416">
        <f t="shared" si="26"/>
        <v>0</v>
      </c>
      <c r="H274" s="2417">
        <f t="shared" si="27"/>
        <v>0</v>
      </c>
      <c r="I274" s="2417">
        <f t="shared" si="28"/>
        <v>0</v>
      </c>
      <c r="J274" s="2417">
        <f t="shared" si="29"/>
        <v>0</v>
      </c>
      <c r="K274" s="2477">
        <f t="shared" si="30"/>
        <v>0</v>
      </c>
      <c r="L274" s="2400">
        <f t="shared" si="31"/>
        <v>0</v>
      </c>
      <c r="M274" s="2420"/>
      <c r="N274" s="2400"/>
    </row>
    <row r="275" spans="1:14" x14ac:dyDescent="0.35">
      <c r="A275" s="2394">
        <v>255</v>
      </c>
      <c r="B275" s="2394" t="s">
        <v>866</v>
      </c>
      <c r="C275" s="2394" t="s">
        <v>86</v>
      </c>
      <c r="D275" s="2394" t="s">
        <v>769</v>
      </c>
      <c r="E275" s="2400">
        <v>43205.04</v>
      </c>
      <c r="G275" s="2416">
        <f t="shared" si="26"/>
        <v>1</v>
      </c>
      <c r="H275" s="2417">
        <f t="shared" si="27"/>
        <v>0</v>
      </c>
      <c r="I275" s="2417">
        <f t="shared" si="28"/>
        <v>0</v>
      </c>
      <c r="J275" s="2417">
        <f t="shared" si="29"/>
        <v>0</v>
      </c>
      <c r="K275" s="2477">
        <f t="shared" si="30"/>
        <v>1</v>
      </c>
      <c r="L275" s="2400">
        <f t="shared" si="31"/>
        <v>43205.04</v>
      </c>
      <c r="M275" s="2420"/>
      <c r="N275" s="2400"/>
    </row>
    <row r="276" spans="1:14" x14ac:dyDescent="0.35">
      <c r="A276" s="2394">
        <v>256</v>
      </c>
      <c r="B276" s="2394" t="s">
        <v>866</v>
      </c>
      <c r="C276" s="2394" t="s">
        <v>86</v>
      </c>
      <c r="D276" s="2394" t="s">
        <v>787</v>
      </c>
      <c r="E276" s="2400">
        <v>55444.320000000036</v>
      </c>
      <c r="G276" s="2416">
        <f t="shared" si="26"/>
        <v>0</v>
      </c>
      <c r="H276" s="2417">
        <f t="shared" si="27"/>
        <v>0</v>
      </c>
      <c r="I276" s="2417">
        <f t="shared" si="28"/>
        <v>1</v>
      </c>
      <c r="J276" s="2417">
        <f t="shared" si="29"/>
        <v>0</v>
      </c>
      <c r="K276" s="2477">
        <f t="shared" si="30"/>
        <v>1</v>
      </c>
      <c r="L276" s="2400">
        <f t="shared" si="31"/>
        <v>55444.320000000036</v>
      </c>
      <c r="M276" s="2420"/>
      <c r="N276" s="2400"/>
    </row>
    <row r="277" spans="1:14" x14ac:dyDescent="0.35">
      <c r="A277" s="2394">
        <v>257</v>
      </c>
      <c r="B277" s="2394" t="s">
        <v>866</v>
      </c>
      <c r="C277" s="2394" t="s">
        <v>86</v>
      </c>
      <c r="D277" s="2394" t="s">
        <v>796</v>
      </c>
      <c r="E277" s="2400">
        <v>821285.39000000025</v>
      </c>
      <c r="G277" s="2416">
        <f t="shared" si="26"/>
        <v>0</v>
      </c>
      <c r="H277" s="2417">
        <f t="shared" si="27"/>
        <v>0</v>
      </c>
      <c r="I277" s="2417">
        <f t="shared" si="28"/>
        <v>0</v>
      </c>
      <c r="J277" s="2417">
        <f t="shared" si="29"/>
        <v>0</v>
      </c>
      <c r="K277" s="2477">
        <f t="shared" si="30"/>
        <v>0</v>
      </c>
      <c r="L277" s="2400">
        <f t="shared" si="31"/>
        <v>0</v>
      </c>
      <c r="M277" s="2420"/>
      <c r="N277" s="2400"/>
    </row>
    <row r="278" spans="1:14" x14ac:dyDescent="0.35">
      <c r="A278" s="2394">
        <v>258</v>
      </c>
      <c r="B278" s="2394" t="s">
        <v>866</v>
      </c>
      <c r="C278" s="2394" t="s">
        <v>86</v>
      </c>
      <c r="D278" s="2394" t="s">
        <v>799</v>
      </c>
      <c r="E278" s="2400">
        <v>239604.79</v>
      </c>
      <c r="G278" s="2416">
        <f t="shared" si="26"/>
        <v>0</v>
      </c>
      <c r="H278" s="2417">
        <f t="shared" si="27"/>
        <v>0</v>
      </c>
      <c r="I278" s="2417">
        <f t="shared" si="28"/>
        <v>0</v>
      </c>
      <c r="J278" s="2417">
        <f t="shared" si="29"/>
        <v>0</v>
      </c>
      <c r="K278" s="2477">
        <f t="shared" si="30"/>
        <v>0</v>
      </c>
      <c r="L278" s="2400">
        <f t="shared" si="31"/>
        <v>0</v>
      </c>
      <c r="M278" s="2420"/>
      <c r="N278" s="2400"/>
    </row>
    <row r="279" spans="1:14" x14ac:dyDescent="0.35">
      <c r="A279" s="2394">
        <v>259</v>
      </c>
      <c r="B279" s="2394" t="s">
        <v>866</v>
      </c>
      <c r="C279" s="2394" t="s">
        <v>86</v>
      </c>
      <c r="D279" s="2394" t="s">
        <v>803</v>
      </c>
      <c r="E279" s="2400">
        <v>1496897.0100000002</v>
      </c>
      <c r="G279" s="2416">
        <f t="shared" si="26"/>
        <v>0</v>
      </c>
      <c r="H279" s="2417">
        <f t="shared" si="27"/>
        <v>0</v>
      </c>
      <c r="I279" s="2417">
        <f t="shared" si="28"/>
        <v>0</v>
      </c>
      <c r="J279" s="2417">
        <f t="shared" si="29"/>
        <v>0</v>
      </c>
      <c r="K279" s="2477">
        <f t="shared" si="30"/>
        <v>0</v>
      </c>
      <c r="L279" s="2400">
        <f t="shared" si="31"/>
        <v>0</v>
      </c>
      <c r="M279" s="2420"/>
      <c r="N279" s="2400"/>
    </row>
    <row r="280" spans="1:14" x14ac:dyDescent="0.35">
      <c r="A280" s="2401">
        <v>260</v>
      </c>
      <c r="B280" s="2401" t="s">
        <v>866</v>
      </c>
      <c r="C280" s="2401" t="s">
        <v>86</v>
      </c>
      <c r="D280" s="2401" t="s">
        <v>806</v>
      </c>
      <c r="E280" s="2402">
        <v>36778.200000000033</v>
      </c>
      <c r="F280" s="2401"/>
      <c r="G280" s="2416">
        <f t="shared" si="26"/>
        <v>0</v>
      </c>
      <c r="H280" s="2417">
        <f t="shared" si="27"/>
        <v>0</v>
      </c>
      <c r="I280" s="2417">
        <f t="shared" si="28"/>
        <v>0</v>
      </c>
      <c r="J280" s="2417">
        <f t="shared" si="29"/>
        <v>0</v>
      </c>
      <c r="K280" s="2477">
        <f t="shared" si="30"/>
        <v>0</v>
      </c>
      <c r="L280" s="2400">
        <f t="shared" si="31"/>
        <v>0</v>
      </c>
      <c r="M280" s="2420"/>
      <c r="N280" s="2400"/>
    </row>
    <row r="281" spans="1:14" x14ac:dyDescent="0.35">
      <c r="A281" s="2410">
        <v>261</v>
      </c>
      <c r="B281" s="2410"/>
      <c r="C281" s="2410"/>
      <c r="D281" s="2410"/>
      <c r="E281" s="2411"/>
      <c r="F281" s="2410" t="s">
        <v>4254</v>
      </c>
      <c r="G281" s="2416">
        <f t="shared" si="26"/>
        <v>0</v>
      </c>
      <c r="H281" s="2417">
        <f t="shared" si="27"/>
        <v>0</v>
      </c>
      <c r="I281" s="2417">
        <f t="shared" si="28"/>
        <v>0</v>
      </c>
      <c r="J281" s="2417">
        <f t="shared" si="29"/>
        <v>0</v>
      </c>
      <c r="K281" s="2477">
        <f t="shared" si="30"/>
        <v>0</v>
      </c>
      <c r="L281" s="2400">
        <f t="shared" si="31"/>
        <v>0</v>
      </c>
      <c r="M281" s="2420"/>
      <c r="N281" s="2400"/>
    </row>
    <row r="282" spans="1:14" x14ac:dyDescent="0.35">
      <c r="A282" s="2410">
        <v>262</v>
      </c>
      <c r="B282" s="2410"/>
      <c r="C282" s="2410"/>
      <c r="D282" s="2410"/>
      <c r="E282" s="2411"/>
      <c r="F282" s="2410" t="s">
        <v>4254</v>
      </c>
      <c r="G282" s="2416">
        <f t="shared" si="26"/>
        <v>0</v>
      </c>
      <c r="H282" s="2417">
        <f t="shared" si="27"/>
        <v>0</v>
      </c>
      <c r="I282" s="2417">
        <f t="shared" si="28"/>
        <v>0</v>
      </c>
      <c r="J282" s="2417">
        <f t="shared" si="29"/>
        <v>0</v>
      </c>
      <c r="K282" s="2477">
        <f t="shared" si="30"/>
        <v>0</v>
      </c>
      <c r="L282" s="2400">
        <f t="shared" si="31"/>
        <v>0</v>
      </c>
      <c r="M282" s="2420"/>
      <c r="N282" s="2400"/>
    </row>
    <row r="283" spans="1:14" x14ac:dyDescent="0.35">
      <c r="A283" s="2410">
        <v>263</v>
      </c>
      <c r="B283" s="2410"/>
      <c r="C283" s="2410"/>
      <c r="D283" s="2410"/>
      <c r="E283" s="2411"/>
      <c r="F283" s="2410" t="s">
        <v>4254</v>
      </c>
      <c r="G283" s="2416">
        <f t="shared" si="26"/>
        <v>0</v>
      </c>
      <c r="H283" s="2417">
        <f t="shared" si="27"/>
        <v>0</v>
      </c>
      <c r="I283" s="2417">
        <f t="shared" si="28"/>
        <v>0</v>
      </c>
      <c r="J283" s="2417">
        <f t="shared" si="29"/>
        <v>0</v>
      </c>
      <c r="K283" s="2477">
        <f t="shared" si="30"/>
        <v>0</v>
      </c>
      <c r="L283" s="2400">
        <f t="shared" si="31"/>
        <v>0</v>
      </c>
      <c r="M283" s="2420"/>
      <c r="N283" s="2400"/>
    </row>
    <row r="284" spans="1:14" x14ac:dyDescent="0.35">
      <c r="A284" s="2410">
        <v>264</v>
      </c>
      <c r="B284" s="2410"/>
      <c r="C284" s="2410"/>
      <c r="D284" s="2410"/>
      <c r="E284" s="2411"/>
      <c r="F284" s="2410" t="s">
        <v>4254</v>
      </c>
      <c r="G284" s="2416">
        <f t="shared" si="26"/>
        <v>0</v>
      </c>
      <c r="H284" s="2417">
        <f t="shared" si="27"/>
        <v>0</v>
      </c>
      <c r="I284" s="2417">
        <f t="shared" si="28"/>
        <v>0</v>
      </c>
      <c r="J284" s="2417">
        <f t="shared" si="29"/>
        <v>0</v>
      </c>
      <c r="K284" s="2477">
        <f t="shared" si="30"/>
        <v>0</v>
      </c>
      <c r="L284" s="2400">
        <f t="shared" si="31"/>
        <v>0</v>
      </c>
      <c r="M284" s="2420"/>
      <c r="N284" s="2400"/>
    </row>
    <row r="285" spans="1:14" x14ac:dyDescent="0.35">
      <c r="A285" s="2410">
        <v>265</v>
      </c>
      <c r="B285" s="2410"/>
      <c r="C285" s="2410"/>
      <c r="D285" s="2410"/>
      <c r="E285" s="2411"/>
      <c r="F285" s="2410" t="s">
        <v>4254</v>
      </c>
      <c r="G285" s="2416">
        <f t="shared" si="26"/>
        <v>0</v>
      </c>
      <c r="H285" s="2417">
        <f t="shared" si="27"/>
        <v>0</v>
      </c>
      <c r="I285" s="2417">
        <f t="shared" si="28"/>
        <v>0</v>
      </c>
      <c r="J285" s="2417">
        <f t="shared" si="29"/>
        <v>0</v>
      </c>
      <c r="K285" s="2477">
        <f t="shared" si="30"/>
        <v>0</v>
      </c>
      <c r="L285" s="2400">
        <f t="shared" si="31"/>
        <v>0</v>
      </c>
      <c r="M285" s="2420"/>
      <c r="N285" s="2400"/>
    </row>
    <row r="286" spans="1:14" x14ac:dyDescent="0.35">
      <c r="A286" s="2410">
        <v>266</v>
      </c>
      <c r="B286" s="2410"/>
      <c r="C286" s="2410"/>
      <c r="D286" s="2410"/>
      <c r="E286" s="2411"/>
      <c r="F286" s="2410" t="s">
        <v>4254</v>
      </c>
      <c r="G286" s="2416">
        <f t="shared" si="26"/>
        <v>0</v>
      </c>
      <c r="H286" s="2417">
        <f t="shared" si="27"/>
        <v>0</v>
      </c>
      <c r="I286" s="2417">
        <f t="shared" si="28"/>
        <v>0</v>
      </c>
      <c r="J286" s="2417">
        <f t="shared" si="29"/>
        <v>0</v>
      </c>
      <c r="K286" s="2477">
        <f t="shared" si="30"/>
        <v>0</v>
      </c>
      <c r="L286" s="2400">
        <f t="shared" si="31"/>
        <v>0</v>
      </c>
      <c r="M286" s="2420"/>
      <c r="N286" s="2400"/>
    </row>
    <row r="287" spans="1:14" x14ac:dyDescent="0.35">
      <c r="A287" s="2412">
        <v>267</v>
      </c>
      <c r="B287" s="2412"/>
      <c r="C287" s="2412"/>
      <c r="D287" s="2412"/>
      <c r="E287" s="2413"/>
      <c r="F287" s="2412" t="s">
        <v>4254</v>
      </c>
      <c r="G287" s="2416">
        <f t="shared" si="26"/>
        <v>0</v>
      </c>
      <c r="H287" s="2417">
        <f t="shared" si="27"/>
        <v>0</v>
      </c>
      <c r="I287" s="2417">
        <f t="shared" si="28"/>
        <v>0</v>
      </c>
      <c r="J287" s="2417">
        <f t="shared" si="29"/>
        <v>0</v>
      </c>
      <c r="K287" s="2477">
        <f t="shared" si="30"/>
        <v>0</v>
      </c>
      <c r="L287" s="2400">
        <f t="shared" si="31"/>
        <v>0</v>
      </c>
      <c r="M287" s="2420"/>
      <c r="N287" s="2400"/>
    </row>
    <row r="288" spans="1:14" x14ac:dyDescent="0.35">
      <c r="A288" s="2410">
        <v>268</v>
      </c>
      <c r="B288" s="2410" t="s">
        <v>780</v>
      </c>
      <c r="C288" s="2410"/>
      <c r="D288" s="2410" t="s">
        <v>781</v>
      </c>
      <c r="E288" s="2411"/>
      <c r="F288" s="2410" t="s">
        <v>4254</v>
      </c>
      <c r="G288" s="2416">
        <f t="shared" si="26"/>
        <v>0</v>
      </c>
      <c r="H288" s="2417">
        <f t="shared" si="27"/>
        <v>0</v>
      </c>
      <c r="I288" s="2417">
        <f t="shared" si="28"/>
        <v>0</v>
      </c>
      <c r="J288" s="2417">
        <f t="shared" si="29"/>
        <v>0</v>
      </c>
      <c r="K288" s="2477">
        <f t="shared" si="30"/>
        <v>0</v>
      </c>
      <c r="L288" s="2400">
        <f t="shared" si="31"/>
        <v>0</v>
      </c>
      <c r="M288" s="2420"/>
      <c r="N288" s="2400"/>
    </row>
    <row r="289" spans="1:14" x14ac:dyDescent="0.35">
      <c r="A289" s="2410">
        <v>269</v>
      </c>
      <c r="B289" s="2410" t="s">
        <v>780</v>
      </c>
      <c r="C289" s="2410"/>
      <c r="D289" s="2410" t="s">
        <v>788</v>
      </c>
      <c r="E289" s="2411"/>
      <c r="F289" s="2410" t="s">
        <v>4254</v>
      </c>
      <c r="G289" s="2416">
        <f t="shared" si="26"/>
        <v>0</v>
      </c>
      <c r="H289" s="2417">
        <f t="shared" si="27"/>
        <v>0</v>
      </c>
      <c r="I289" s="2417">
        <f t="shared" si="28"/>
        <v>0</v>
      </c>
      <c r="J289" s="2417">
        <f t="shared" si="29"/>
        <v>0</v>
      </c>
      <c r="K289" s="2477">
        <f t="shared" si="30"/>
        <v>0</v>
      </c>
      <c r="L289" s="2400">
        <f t="shared" si="31"/>
        <v>0</v>
      </c>
      <c r="M289" s="2420"/>
      <c r="N289" s="2400"/>
    </row>
    <row r="290" spans="1:14" x14ac:dyDescent="0.35">
      <c r="A290" s="2410">
        <v>270</v>
      </c>
      <c r="B290" s="2410" t="s">
        <v>780</v>
      </c>
      <c r="C290" s="2410"/>
      <c r="D290" s="2410" t="s">
        <v>769</v>
      </c>
      <c r="E290" s="2411"/>
      <c r="F290" s="2410" t="s">
        <v>4254</v>
      </c>
      <c r="G290" s="2416">
        <f t="shared" si="26"/>
        <v>1</v>
      </c>
      <c r="H290" s="2417">
        <f t="shared" si="27"/>
        <v>0</v>
      </c>
      <c r="I290" s="2417">
        <f t="shared" si="28"/>
        <v>0</v>
      </c>
      <c r="J290" s="2417">
        <f t="shared" si="29"/>
        <v>0</v>
      </c>
      <c r="K290" s="2477">
        <f t="shared" si="30"/>
        <v>1</v>
      </c>
      <c r="L290" s="2400">
        <f t="shared" si="31"/>
        <v>0</v>
      </c>
      <c r="M290" s="2420"/>
      <c r="N290" s="2400"/>
    </row>
    <row r="291" spans="1:14" x14ac:dyDescent="0.35">
      <c r="A291" s="2410">
        <v>271</v>
      </c>
      <c r="B291" s="2410" t="s">
        <v>780</v>
      </c>
      <c r="C291" s="2410"/>
      <c r="D291" s="2410" t="s">
        <v>796</v>
      </c>
      <c r="E291" s="2411"/>
      <c r="F291" s="2410" t="s">
        <v>4254</v>
      </c>
      <c r="G291" s="2416">
        <f t="shared" si="26"/>
        <v>0</v>
      </c>
      <c r="H291" s="2417">
        <f t="shared" si="27"/>
        <v>0</v>
      </c>
      <c r="I291" s="2417">
        <f t="shared" si="28"/>
        <v>0</v>
      </c>
      <c r="J291" s="2417">
        <f t="shared" si="29"/>
        <v>0</v>
      </c>
      <c r="K291" s="2477">
        <f t="shared" si="30"/>
        <v>0</v>
      </c>
      <c r="L291" s="2400">
        <f t="shared" si="31"/>
        <v>0</v>
      </c>
      <c r="M291" s="2420"/>
      <c r="N291" s="2400"/>
    </row>
    <row r="292" spans="1:14" x14ac:dyDescent="0.35">
      <c r="A292" s="2410">
        <v>272</v>
      </c>
      <c r="B292" s="2410" t="s">
        <v>780</v>
      </c>
      <c r="C292" s="2410"/>
      <c r="D292" s="2410" t="s">
        <v>799</v>
      </c>
      <c r="E292" s="2411"/>
      <c r="F292" s="2410" t="s">
        <v>4254</v>
      </c>
      <c r="G292" s="2416">
        <f t="shared" si="26"/>
        <v>0</v>
      </c>
      <c r="H292" s="2417">
        <f t="shared" si="27"/>
        <v>0</v>
      </c>
      <c r="I292" s="2417">
        <f t="shared" si="28"/>
        <v>0</v>
      </c>
      <c r="J292" s="2417">
        <f t="shared" si="29"/>
        <v>0</v>
      </c>
      <c r="K292" s="2477">
        <f t="shared" si="30"/>
        <v>0</v>
      </c>
      <c r="L292" s="2400">
        <f t="shared" si="31"/>
        <v>0</v>
      </c>
      <c r="M292" s="2420"/>
      <c r="N292" s="2400"/>
    </row>
    <row r="293" spans="1:14" x14ac:dyDescent="0.35">
      <c r="A293" s="2410">
        <v>273</v>
      </c>
      <c r="B293" s="2410" t="s">
        <v>780</v>
      </c>
      <c r="C293" s="2410"/>
      <c r="D293" s="2410" t="s">
        <v>803</v>
      </c>
      <c r="E293" s="2411"/>
      <c r="F293" s="2410" t="s">
        <v>4254</v>
      </c>
      <c r="G293" s="2416">
        <f t="shared" si="26"/>
        <v>0</v>
      </c>
      <c r="H293" s="2417">
        <f t="shared" si="27"/>
        <v>0</v>
      </c>
      <c r="I293" s="2417">
        <f t="shared" si="28"/>
        <v>0</v>
      </c>
      <c r="J293" s="2417">
        <f t="shared" si="29"/>
        <v>0</v>
      </c>
      <c r="K293" s="2477">
        <f t="shared" si="30"/>
        <v>0</v>
      </c>
      <c r="L293" s="2400">
        <f t="shared" si="31"/>
        <v>0</v>
      </c>
      <c r="M293" s="2420"/>
      <c r="N293" s="2400"/>
    </row>
    <row r="294" spans="1:14" x14ac:dyDescent="0.35">
      <c r="A294" s="2412">
        <v>274</v>
      </c>
      <c r="B294" s="2412" t="s">
        <v>780</v>
      </c>
      <c r="C294" s="2412"/>
      <c r="D294" s="2412" t="s">
        <v>806</v>
      </c>
      <c r="E294" s="2413"/>
      <c r="F294" s="2412" t="s">
        <v>4254</v>
      </c>
      <c r="G294" s="2416">
        <f t="shared" si="26"/>
        <v>0</v>
      </c>
      <c r="H294" s="2417">
        <f t="shared" si="27"/>
        <v>0</v>
      </c>
      <c r="I294" s="2417">
        <f t="shared" si="28"/>
        <v>0</v>
      </c>
      <c r="J294" s="2417">
        <f t="shared" si="29"/>
        <v>0</v>
      </c>
      <c r="K294" s="2477">
        <f t="shared" si="30"/>
        <v>0</v>
      </c>
      <c r="L294" s="2400">
        <f t="shared" si="31"/>
        <v>0</v>
      </c>
      <c r="M294" s="2420"/>
      <c r="N294" s="2400"/>
    </row>
    <row r="295" spans="1:14" x14ac:dyDescent="0.35">
      <c r="A295" s="2394">
        <v>275</v>
      </c>
      <c r="B295" s="2394" t="s">
        <v>91</v>
      </c>
      <c r="C295" s="2394" t="s">
        <v>91</v>
      </c>
      <c r="D295" s="2394" t="s">
        <v>781</v>
      </c>
      <c r="E295" s="2400">
        <v>266027.09000000003</v>
      </c>
      <c r="G295" s="2416">
        <f t="shared" si="26"/>
        <v>0</v>
      </c>
      <c r="H295" s="2417">
        <f t="shared" si="27"/>
        <v>0</v>
      </c>
      <c r="I295" s="2417">
        <f t="shared" si="28"/>
        <v>0</v>
      </c>
      <c r="J295" s="2417">
        <f t="shared" si="29"/>
        <v>0</v>
      </c>
      <c r="K295" s="2477">
        <f t="shared" si="30"/>
        <v>0</v>
      </c>
      <c r="L295" s="2400">
        <f t="shared" si="31"/>
        <v>0</v>
      </c>
      <c r="M295" s="2420"/>
      <c r="N295" s="2400"/>
    </row>
    <row r="296" spans="1:14" x14ac:dyDescent="0.35">
      <c r="A296" s="2394">
        <v>276</v>
      </c>
      <c r="B296" s="2394" t="s">
        <v>91</v>
      </c>
      <c r="C296" s="2394" t="s">
        <v>91</v>
      </c>
      <c r="D296" s="2394" t="s">
        <v>787</v>
      </c>
      <c r="E296" s="2400">
        <v>27722.160000000011</v>
      </c>
      <c r="G296" s="2416">
        <f t="shared" si="26"/>
        <v>0</v>
      </c>
      <c r="H296" s="2417">
        <f t="shared" si="27"/>
        <v>0</v>
      </c>
      <c r="I296" s="2417">
        <f t="shared" si="28"/>
        <v>1</v>
      </c>
      <c r="J296" s="2417">
        <f t="shared" si="29"/>
        <v>0</v>
      </c>
      <c r="K296" s="2477">
        <f t="shared" si="30"/>
        <v>1</v>
      </c>
      <c r="L296" s="2400">
        <f t="shared" si="31"/>
        <v>27722.160000000011</v>
      </c>
      <c r="M296" s="2420"/>
      <c r="N296" s="2400"/>
    </row>
    <row r="297" spans="1:14" x14ac:dyDescent="0.35">
      <c r="A297" s="2394">
        <v>277</v>
      </c>
      <c r="B297" s="2394" t="s">
        <v>91</v>
      </c>
      <c r="C297" s="2394" t="s">
        <v>91</v>
      </c>
      <c r="D297" s="2394" t="s">
        <v>796</v>
      </c>
      <c r="E297" s="2400">
        <v>393169.24999999988</v>
      </c>
      <c r="G297" s="2416">
        <f t="shared" si="26"/>
        <v>0</v>
      </c>
      <c r="H297" s="2417">
        <f t="shared" si="27"/>
        <v>0</v>
      </c>
      <c r="I297" s="2417">
        <f t="shared" si="28"/>
        <v>0</v>
      </c>
      <c r="J297" s="2417">
        <f t="shared" si="29"/>
        <v>0</v>
      </c>
      <c r="K297" s="2477">
        <f t="shared" si="30"/>
        <v>0</v>
      </c>
      <c r="L297" s="2400">
        <f t="shared" si="31"/>
        <v>0</v>
      </c>
      <c r="M297" s="2420"/>
      <c r="N297" s="2400"/>
    </row>
    <row r="298" spans="1:14" x14ac:dyDescent="0.35">
      <c r="A298" s="2394">
        <v>278</v>
      </c>
      <c r="B298" s="2394" t="s">
        <v>91</v>
      </c>
      <c r="C298" s="2394" t="s">
        <v>91</v>
      </c>
      <c r="D298" s="2394" t="s">
        <v>803</v>
      </c>
      <c r="E298" s="2400">
        <v>657695.49</v>
      </c>
      <c r="G298" s="2416">
        <f t="shared" si="26"/>
        <v>0</v>
      </c>
      <c r="H298" s="2417">
        <f t="shared" si="27"/>
        <v>0</v>
      </c>
      <c r="I298" s="2417">
        <f t="shared" si="28"/>
        <v>0</v>
      </c>
      <c r="J298" s="2417">
        <f t="shared" si="29"/>
        <v>0</v>
      </c>
      <c r="K298" s="2477">
        <f t="shared" si="30"/>
        <v>0</v>
      </c>
      <c r="L298" s="2400">
        <f t="shared" si="31"/>
        <v>0</v>
      </c>
      <c r="M298" s="2420"/>
      <c r="N298" s="2400"/>
    </row>
    <row r="299" spans="1:14" x14ac:dyDescent="0.35">
      <c r="A299" s="2394">
        <v>279</v>
      </c>
      <c r="B299" s="2394" t="s">
        <v>91</v>
      </c>
      <c r="C299" s="2394" t="s">
        <v>91</v>
      </c>
      <c r="D299" s="2394" t="s">
        <v>799</v>
      </c>
      <c r="E299" s="2400">
        <v>0</v>
      </c>
      <c r="G299" s="2416">
        <f t="shared" si="26"/>
        <v>0</v>
      </c>
      <c r="H299" s="2417">
        <f t="shared" si="27"/>
        <v>0</v>
      </c>
      <c r="I299" s="2417">
        <f t="shared" si="28"/>
        <v>0</v>
      </c>
      <c r="J299" s="2417">
        <f t="shared" si="29"/>
        <v>0</v>
      </c>
      <c r="K299" s="2477">
        <f t="shared" si="30"/>
        <v>0</v>
      </c>
      <c r="L299" s="2400">
        <f t="shared" si="31"/>
        <v>0</v>
      </c>
      <c r="M299" s="2420"/>
      <c r="N299" s="2400"/>
    </row>
    <row r="300" spans="1:14" x14ac:dyDescent="0.35">
      <c r="A300" s="2401">
        <v>280</v>
      </c>
      <c r="B300" s="2401" t="s">
        <v>91</v>
      </c>
      <c r="C300" s="2401" t="s">
        <v>91</v>
      </c>
      <c r="D300" s="2401" t="s">
        <v>806</v>
      </c>
      <c r="E300" s="2402">
        <v>22066.920000000006</v>
      </c>
      <c r="G300" s="2416">
        <f t="shared" si="26"/>
        <v>0</v>
      </c>
      <c r="H300" s="2417">
        <f t="shared" si="27"/>
        <v>0</v>
      </c>
      <c r="I300" s="2417">
        <f t="shared" si="28"/>
        <v>0</v>
      </c>
      <c r="J300" s="2417">
        <f t="shared" si="29"/>
        <v>0</v>
      </c>
      <c r="K300" s="2477">
        <f t="shared" si="30"/>
        <v>0</v>
      </c>
      <c r="L300" s="2400">
        <f t="shared" si="31"/>
        <v>0</v>
      </c>
      <c r="M300" s="2420"/>
      <c r="N300" s="2400"/>
    </row>
    <row r="301" spans="1:14" x14ac:dyDescent="0.35">
      <c r="A301" s="2403">
        <v>281</v>
      </c>
      <c r="B301" s="2403" t="s">
        <v>92</v>
      </c>
      <c r="C301" s="2403" t="s">
        <v>92</v>
      </c>
      <c r="D301" s="2403" t="s">
        <v>781</v>
      </c>
      <c r="E301" s="2404">
        <v>347123.75</v>
      </c>
      <c r="F301" s="2403"/>
      <c r="G301" s="2416">
        <f t="shared" si="26"/>
        <v>0</v>
      </c>
      <c r="H301" s="2417">
        <f t="shared" si="27"/>
        <v>0</v>
      </c>
      <c r="I301" s="2417">
        <f t="shared" si="28"/>
        <v>0</v>
      </c>
      <c r="J301" s="2417">
        <f t="shared" si="29"/>
        <v>0</v>
      </c>
      <c r="K301" s="2477">
        <f t="shared" si="30"/>
        <v>0</v>
      </c>
      <c r="L301" s="2400">
        <f t="shared" si="31"/>
        <v>0</v>
      </c>
      <c r="M301" s="2421"/>
      <c r="N301" s="2404"/>
    </row>
    <row r="302" spans="1:14" x14ac:dyDescent="0.35">
      <c r="A302" s="2394">
        <v>282</v>
      </c>
      <c r="B302" s="2394" t="s">
        <v>92</v>
      </c>
      <c r="C302" s="2403" t="s">
        <v>92</v>
      </c>
      <c r="D302" s="2394" t="s">
        <v>769</v>
      </c>
      <c r="E302" s="2400">
        <v>37900.730000000003</v>
      </c>
      <c r="G302" s="2416">
        <f t="shared" si="26"/>
        <v>1</v>
      </c>
      <c r="H302" s="2417">
        <f t="shared" si="27"/>
        <v>0</v>
      </c>
      <c r="I302" s="2417">
        <f t="shared" si="28"/>
        <v>0</v>
      </c>
      <c r="J302" s="2417">
        <f t="shared" si="29"/>
        <v>0</v>
      </c>
      <c r="K302" s="2477">
        <f t="shared" si="30"/>
        <v>1</v>
      </c>
      <c r="L302" s="2400">
        <f t="shared" si="31"/>
        <v>37900.730000000003</v>
      </c>
      <c r="M302" s="2420"/>
      <c r="N302" s="2400"/>
    </row>
    <row r="303" spans="1:14" x14ac:dyDescent="0.35">
      <c r="A303" s="2394">
        <v>283</v>
      </c>
      <c r="B303" s="2394" t="s">
        <v>92</v>
      </c>
      <c r="C303" s="2403" t="s">
        <v>92</v>
      </c>
      <c r="D303" s="2394" t="s">
        <v>796</v>
      </c>
      <c r="E303" s="2400">
        <v>515247.41000000003</v>
      </c>
      <c r="G303" s="2416">
        <f t="shared" si="26"/>
        <v>0</v>
      </c>
      <c r="H303" s="2417">
        <f t="shared" si="27"/>
        <v>0</v>
      </c>
      <c r="I303" s="2417">
        <f t="shared" si="28"/>
        <v>0</v>
      </c>
      <c r="J303" s="2417">
        <f t="shared" si="29"/>
        <v>0</v>
      </c>
      <c r="K303" s="2477">
        <f t="shared" si="30"/>
        <v>0</v>
      </c>
      <c r="L303" s="2400">
        <f t="shared" si="31"/>
        <v>0</v>
      </c>
      <c r="M303" s="2420"/>
      <c r="N303" s="2400"/>
    </row>
    <row r="304" spans="1:14" x14ac:dyDescent="0.35">
      <c r="A304" s="2394">
        <v>284</v>
      </c>
      <c r="B304" s="2394" t="s">
        <v>92</v>
      </c>
      <c r="C304" s="2403" t="s">
        <v>92</v>
      </c>
      <c r="D304" s="2394" t="s">
        <v>799</v>
      </c>
      <c r="E304" s="2400">
        <v>300640.37999999977</v>
      </c>
      <c r="G304" s="2416">
        <f t="shared" si="26"/>
        <v>0</v>
      </c>
      <c r="H304" s="2417">
        <f t="shared" si="27"/>
        <v>0</v>
      </c>
      <c r="I304" s="2417">
        <f t="shared" si="28"/>
        <v>0</v>
      </c>
      <c r="J304" s="2417">
        <f t="shared" si="29"/>
        <v>0</v>
      </c>
      <c r="K304" s="2477">
        <f t="shared" si="30"/>
        <v>0</v>
      </c>
      <c r="L304" s="2400">
        <f t="shared" si="31"/>
        <v>0</v>
      </c>
      <c r="M304" s="2420"/>
      <c r="N304" s="2400"/>
    </row>
    <row r="305" spans="1:14" x14ac:dyDescent="0.35">
      <c r="A305" s="2394">
        <v>285</v>
      </c>
      <c r="B305" s="2394" t="s">
        <v>92</v>
      </c>
      <c r="C305" s="2403" t="s">
        <v>92</v>
      </c>
      <c r="D305" s="2394" t="s">
        <v>803</v>
      </c>
      <c r="E305" s="2400">
        <v>959218.36</v>
      </c>
      <c r="G305" s="2416">
        <f t="shared" si="26"/>
        <v>0</v>
      </c>
      <c r="H305" s="2417">
        <f t="shared" si="27"/>
        <v>0</v>
      </c>
      <c r="I305" s="2417">
        <f t="shared" si="28"/>
        <v>0</v>
      </c>
      <c r="J305" s="2417">
        <f t="shared" si="29"/>
        <v>0</v>
      </c>
      <c r="K305" s="2477">
        <f t="shared" si="30"/>
        <v>0</v>
      </c>
      <c r="L305" s="2400">
        <f t="shared" si="31"/>
        <v>0</v>
      </c>
      <c r="M305" s="2420"/>
      <c r="N305" s="2400"/>
    </row>
    <row r="306" spans="1:14" x14ac:dyDescent="0.35">
      <c r="A306" s="2401">
        <v>286</v>
      </c>
      <c r="B306" s="2401" t="s">
        <v>92</v>
      </c>
      <c r="C306" s="2405" t="s">
        <v>92</v>
      </c>
      <c r="D306" s="2401" t="s">
        <v>806</v>
      </c>
      <c r="E306" s="2402">
        <v>73556.400000000096</v>
      </c>
      <c r="G306" s="2416">
        <f t="shared" si="26"/>
        <v>0</v>
      </c>
      <c r="H306" s="2417">
        <f t="shared" si="27"/>
        <v>0</v>
      </c>
      <c r="I306" s="2417">
        <f t="shared" si="28"/>
        <v>0</v>
      </c>
      <c r="J306" s="2417">
        <f t="shared" si="29"/>
        <v>0</v>
      </c>
      <c r="K306" s="2477">
        <f t="shared" si="30"/>
        <v>0</v>
      </c>
      <c r="L306" s="2400">
        <f t="shared" si="31"/>
        <v>0</v>
      </c>
      <c r="M306" s="2420"/>
      <c r="N306" s="2400"/>
    </row>
    <row r="307" spans="1:14" x14ac:dyDescent="0.35">
      <c r="A307" s="2394">
        <v>287</v>
      </c>
      <c r="B307" s="2394" t="s">
        <v>93</v>
      </c>
      <c r="C307" s="2394" t="s">
        <v>93</v>
      </c>
      <c r="D307" s="2394" t="s">
        <v>788</v>
      </c>
      <c r="E307" s="2400">
        <v>392963.03</v>
      </c>
      <c r="G307" s="2416">
        <f t="shared" si="26"/>
        <v>0</v>
      </c>
      <c r="H307" s="2417">
        <f t="shared" si="27"/>
        <v>0</v>
      </c>
      <c r="I307" s="2417">
        <f t="shared" si="28"/>
        <v>0</v>
      </c>
      <c r="J307" s="2417">
        <f t="shared" si="29"/>
        <v>0</v>
      </c>
      <c r="K307" s="2477">
        <f t="shared" si="30"/>
        <v>0</v>
      </c>
      <c r="L307" s="2400">
        <f t="shared" si="31"/>
        <v>0</v>
      </c>
      <c r="M307" s="2420"/>
      <c r="N307" s="2400"/>
    </row>
    <row r="308" spans="1:14" x14ac:dyDescent="0.35">
      <c r="A308" s="2394">
        <v>288</v>
      </c>
      <c r="B308" s="2394" t="s">
        <v>93</v>
      </c>
      <c r="C308" s="2394" t="s">
        <v>93</v>
      </c>
      <c r="D308" s="2394" t="s">
        <v>787</v>
      </c>
      <c r="E308" s="2400">
        <v>18400.439999999995</v>
      </c>
      <c r="G308" s="2416">
        <f t="shared" si="26"/>
        <v>0</v>
      </c>
      <c r="H308" s="2417">
        <f t="shared" si="27"/>
        <v>0</v>
      </c>
      <c r="I308" s="2417">
        <f t="shared" si="28"/>
        <v>1</v>
      </c>
      <c r="J308" s="2417">
        <f t="shared" si="29"/>
        <v>0</v>
      </c>
      <c r="K308" s="2477">
        <f t="shared" si="30"/>
        <v>1</v>
      </c>
      <c r="L308" s="2400">
        <f t="shared" si="31"/>
        <v>18400.439999999995</v>
      </c>
      <c r="M308" s="2420"/>
      <c r="N308" s="2400"/>
    </row>
    <row r="309" spans="1:14" x14ac:dyDescent="0.35">
      <c r="A309" s="2394">
        <v>289</v>
      </c>
      <c r="B309" s="2394" t="s">
        <v>93</v>
      </c>
      <c r="C309" s="2394" t="s">
        <v>93</v>
      </c>
      <c r="D309" s="2394" t="s">
        <v>799</v>
      </c>
      <c r="E309" s="2400">
        <v>115077.08</v>
      </c>
      <c r="G309" s="2416">
        <f t="shared" si="26"/>
        <v>0</v>
      </c>
      <c r="H309" s="2417">
        <f t="shared" si="27"/>
        <v>0</v>
      </c>
      <c r="I309" s="2417">
        <f t="shared" si="28"/>
        <v>0</v>
      </c>
      <c r="J309" s="2417">
        <f t="shared" si="29"/>
        <v>0</v>
      </c>
      <c r="K309" s="2477">
        <f t="shared" si="30"/>
        <v>0</v>
      </c>
      <c r="L309" s="2400">
        <f t="shared" si="31"/>
        <v>0</v>
      </c>
      <c r="M309" s="2420"/>
      <c r="N309" s="2400"/>
    </row>
    <row r="310" spans="1:14" x14ac:dyDescent="0.35">
      <c r="A310" s="2394">
        <v>290</v>
      </c>
      <c r="B310" s="2394" t="s">
        <v>93</v>
      </c>
      <c r="C310" s="2394" t="s">
        <v>93</v>
      </c>
      <c r="D310" s="2394" t="s">
        <v>803</v>
      </c>
      <c r="E310" s="2400">
        <v>693843.86</v>
      </c>
      <c r="G310" s="2416">
        <f t="shared" si="26"/>
        <v>0</v>
      </c>
      <c r="H310" s="2417">
        <f t="shared" si="27"/>
        <v>0</v>
      </c>
      <c r="I310" s="2417">
        <f t="shared" si="28"/>
        <v>0</v>
      </c>
      <c r="J310" s="2417">
        <f t="shared" si="29"/>
        <v>0</v>
      </c>
      <c r="K310" s="2477">
        <f t="shared" si="30"/>
        <v>0</v>
      </c>
      <c r="L310" s="2400">
        <f t="shared" si="31"/>
        <v>0</v>
      </c>
      <c r="M310" s="2420"/>
      <c r="N310" s="2400"/>
    </row>
    <row r="311" spans="1:14" x14ac:dyDescent="0.35">
      <c r="A311" s="2401">
        <v>291</v>
      </c>
      <c r="B311" s="2401" t="s">
        <v>93</v>
      </c>
      <c r="C311" s="2401" t="s">
        <v>93</v>
      </c>
      <c r="D311" s="2401" t="s">
        <v>806</v>
      </c>
      <c r="E311" s="2402">
        <v>14650.819999999996</v>
      </c>
      <c r="G311" s="2416">
        <f t="shared" si="26"/>
        <v>0</v>
      </c>
      <c r="H311" s="2417">
        <f t="shared" si="27"/>
        <v>0</v>
      </c>
      <c r="I311" s="2417">
        <f t="shared" si="28"/>
        <v>0</v>
      </c>
      <c r="J311" s="2417">
        <f t="shared" si="29"/>
        <v>0</v>
      </c>
      <c r="K311" s="2477">
        <f t="shared" si="30"/>
        <v>0</v>
      </c>
      <c r="L311" s="2400">
        <f t="shared" si="31"/>
        <v>0</v>
      </c>
      <c r="M311" s="2420"/>
      <c r="N311" s="2400"/>
    </row>
    <row r="312" spans="1:14" x14ac:dyDescent="0.35">
      <c r="A312" s="2394">
        <v>292</v>
      </c>
      <c r="B312" s="2394" t="s">
        <v>32</v>
      </c>
      <c r="C312" s="2394" t="s">
        <v>96</v>
      </c>
      <c r="D312" s="2394" t="s">
        <v>781</v>
      </c>
      <c r="E312" s="2400">
        <v>433904.7</v>
      </c>
      <c r="G312" s="2416">
        <f t="shared" si="26"/>
        <v>0</v>
      </c>
      <c r="H312" s="2417">
        <f t="shared" si="27"/>
        <v>0</v>
      </c>
      <c r="I312" s="2417">
        <f t="shared" si="28"/>
        <v>0</v>
      </c>
      <c r="J312" s="2417">
        <f t="shared" si="29"/>
        <v>0</v>
      </c>
      <c r="K312" s="2477">
        <f t="shared" si="30"/>
        <v>0</v>
      </c>
      <c r="L312" s="2400">
        <f t="shared" si="31"/>
        <v>0</v>
      </c>
      <c r="M312" s="2420"/>
      <c r="N312" s="2400"/>
    </row>
    <row r="313" spans="1:14" x14ac:dyDescent="0.35">
      <c r="A313" s="2401">
        <v>293</v>
      </c>
      <c r="B313" s="2401" t="s">
        <v>32</v>
      </c>
      <c r="C313" s="2401" t="s">
        <v>96</v>
      </c>
      <c r="D313" s="2401" t="s">
        <v>806</v>
      </c>
      <c r="E313" s="2402">
        <v>14711.279999999995</v>
      </c>
      <c r="G313" s="2416">
        <f t="shared" si="26"/>
        <v>0</v>
      </c>
      <c r="H313" s="2417">
        <f t="shared" si="27"/>
        <v>0</v>
      </c>
      <c r="I313" s="2417">
        <f t="shared" si="28"/>
        <v>0</v>
      </c>
      <c r="J313" s="2417">
        <f t="shared" si="29"/>
        <v>0</v>
      </c>
      <c r="K313" s="2477">
        <f t="shared" si="30"/>
        <v>0</v>
      </c>
      <c r="L313" s="2400">
        <f t="shared" si="31"/>
        <v>0</v>
      </c>
      <c r="M313" s="2420"/>
      <c r="N313" s="2400"/>
    </row>
    <row r="314" spans="1:14" x14ac:dyDescent="0.35">
      <c r="A314" s="2394">
        <v>294</v>
      </c>
      <c r="B314" s="2394" t="s">
        <v>873</v>
      </c>
      <c r="C314" s="2394" t="s">
        <v>98</v>
      </c>
      <c r="D314" s="2394" t="s">
        <v>781</v>
      </c>
      <c r="E314" s="2400">
        <v>557272.94000000006</v>
      </c>
      <c r="G314" s="2416">
        <f t="shared" si="26"/>
        <v>0</v>
      </c>
      <c r="H314" s="2417">
        <f t="shared" si="27"/>
        <v>0</v>
      </c>
      <c r="I314" s="2417">
        <f t="shared" si="28"/>
        <v>0</v>
      </c>
      <c r="J314" s="2417">
        <f t="shared" si="29"/>
        <v>0</v>
      </c>
      <c r="K314" s="2477">
        <f t="shared" si="30"/>
        <v>0</v>
      </c>
      <c r="L314" s="2400">
        <f t="shared" si="31"/>
        <v>0</v>
      </c>
      <c r="M314" s="2420"/>
      <c r="N314" s="2400"/>
    </row>
    <row r="315" spans="1:14" x14ac:dyDescent="0.35">
      <c r="A315" s="2394">
        <v>295</v>
      </c>
      <c r="B315" s="2394" t="s">
        <v>873</v>
      </c>
      <c r="C315" s="2394" t="s">
        <v>98</v>
      </c>
      <c r="D315" s="2394" t="s">
        <v>769</v>
      </c>
      <c r="E315" s="2400">
        <v>15963.480000000001</v>
      </c>
      <c r="G315" s="2416">
        <f t="shared" si="26"/>
        <v>1</v>
      </c>
      <c r="H315" s="2417">
        <f t="shared" si="27"/>
        <v>0</v>
      </c>
      <c r="I315" s="2417">
        <f t="shared" si="28"/>
        <v>0</v>
      </c>
      <c r="J315" s="2417">
        <f t="shared" si="29"/>
        <v>0</v>
      </c>
      <c r="K315" s="2477">
        <f t="shared" si="30"/>
        <v>1</v>
      </c>
      <c r="L315" s="2400">
        <f t="shared" si="31"/>
        <v>15963.480000000001</v>
      </c>
      <c r="M315" s="2420"/>
      <c r="N315" s="2400"/>
    </row>
    <row r="316" spans="1:14" x14ac:dyDescent="0.35">
      <c r="A316" s="2394">
        <v>296</v>
      </c>
      <c r="B316" s="2394" t="s">
        <v>873</v>
      </c>
      <c r="C316" s="2394" t="s">
        <v>98</v>
      </c>
      <c r="D316" s="2394" t="s">
        <v>796</v>
      </c>
      <c r="E316" s="2400">
        <v>827178.95000000007</v>
      </c>
      <c r="G316" s="2416">
        <f t="shared" si="26"/>
        <v>0</v>
      </c>
      <c r="H316" s="2417">
        <f t="shared" si="27"/>
        <v>0</v>
      </c>
      <c r="I316" s="2417">
        <f t="shared" si="28"/>
        <v>0</v>
      </c>
      <c r="J316" s="2417">
        <f t="shared" si="29"/>
        <v>0</v>
      </c>
      <c r="K316" s="2477">
        <f t="shared" si="30"/>
        <v>0</v>
      </c>
      <c r="L316" s="2400">
        <f t="shared" si="31"/>
        <v>0</v>
      </c>
      <c r="M316" s="2420"/>
      <c r="N316" s="2400"/>
    </row>
    <row r="317" spans="1:14" x14ac:dyDescent="0.35">
      <c r="A317" s="2394">
        <v>297</v>
      </c>
      <c r="B317" s="2394" t="s">
        <v>873</v>
      </c>
      <c r="C317" s="2394" t="s">
        <v>98</v>
      </c>
      <c r="D317" s="2394" t="s">
        <v>803</v>
      </c>
      <c r="E317" s="2400">
        <v>1412121.1999999997</v>
      </c>
      <c r="G317" s="2416">
        <f t="shared" si="26"/>
        <v>0</v>
      </c>
      <c r="H317" s="2417">
        <f t="shared" si="27"/>
        <v>0</v>
      </c>
      <c r="I317" s="2417">
        <f t="shared" si="28"/>
        <v>0</v>
      </c>
      <c r="J317" s="2417">
        <f t="shared" si="29"/>
        <v>0</v>
      </c>
      <c r="K317" s="2477">
        <f t="shared" si="30"/>
        <v>0</v>
      </c>
      <c r="L317" s="2400">
        <f t="shared" si="31"/>
        <v>0</v>
      </c>
      <c r="M317" s="2420"/>
      <c r="N317" s="2400"/>
    </row>
    <row r="318" spans="1:14" x14ac:dyDescent="0.35">
      <c r="A318" s="2401">
        <v>298</v>
      </c>
      <c r="B318" s="2401" t="s">
        <v>873</v>
      </c>
      <c r="C318" s="2401" t="s">
        <v>98</v>
      </c>
      <c r="D318" s="2401" t="s">
        <v>806</v>
      </c>
      <c r="E318" s="2402">
        <v>29422.560000000019</v>
      </c>
      <c r="F318" s="2401"/>
      <c r="G318" s="2416">
        <f t="shared" si="26"/>
        <v>0</v>
      </c>
      <c r="H318" s="2417">
        <f t="shared" si="27"/>
        <v>0</v>
      </c>
      <c r="I318" s="2417">
        <f t="shared" si="28"/>
        <v>0</v>
      </c>
      <c r="J318" s="2417">
        <f t="shared" si="29"/>
        <v>0</v>
      </c>
      <c r="K318" s="2477">
        <f t="shared" si="30"/>
        <v>0</v>
      </c>
      <c r="L318" s="2400">
        <f t="shared" si="31"/>
        <v>0</v>
      </c>
      <c r="M318" s="2420"/>
      <c r="N318" s="2400"/>
    </row>
    <row r="319" spans="1:14" x14ac:dyDescent="0.35">
      <c r="A319" s="2410">
        <v>299</v>
      </c>
      <c r="B319" s="2410" t="s">
        <v>875</v>
      </c>
      <c r="C319" s="2410"/>
      <c r="D319" s="2410" t="s">
        <v>781</v>
      </c>
      <c r="E319" s="2411"/>
      <c r="F319" s="2411" t="s">
        <v>4255</v>
      </c>
      <c r="G319" s="2416">
        <f t="shared" si="26"/>
        <v>0</v>
      </c>
      <c r="H319" s="2417">
        <f t="shared" si="27"/>
        <v>0</v>
      </c>
      <c r="I319" s="2417">
        <f t="shared" si="28"/>
        <v>0</v>
      </c>
      <c r="J319" s="2417">
        <f t="shared" si="29"/>
        <v>0</v>
      </c>
      <c r="K319" s="2477">
        <f t="shared" si="30"/>
        <v>0</v>
      </c>
      <c r="L319" s="2400">
        <f t="shared" si="31"/>
        <v>0</v>
      </c>
      <c r="M319" s="2420"/>
      <c r="N319" s="2400"/>
    </row>
    <row r="320" spans="1:14" x14ac:dyDescent="0.35">
      <c r="A320" s="2410">
        <v>300</v>
      </c>
      <c r="B320" s="2410" t="s">
        <v>875</v>
      </c>
      <c r="C320" s="2410"/>
      <c r="D320" s="2410" t="s">
        <v>787</v>
      </c>
      <c r="E320" s="2411"/>
      <c r="F320" s="2411" t="s">
        <v>4255</v>
      </c>
      <c r="G320" s="2416">
        <f t="shared" si="26"/>
        <v>0</v>
      </c>
      <c r="H320" s="2417">
        <f t="shared" si="27"/>
        <v>0</v>
      </c>
      <c r="I320" s="2417">
        <f t="shared" si="28"/>
        <v>1</v>
      </c>
      <c r="J320" s="2417">
        <f t="shared" si="29"/>
        <v>0</v>
      </c>
      <c r="K320" s="2477">
        <f t="shared" si="30"/>
        <v>1</v>
      </c>
      <c r="L320" s="2400">
        <f t="shared" si="31"/>
        <v>0</v>
      </c>
      <c r="M320" s="2420"/>
      <c r="N320" s="2400"/>
    </row>
    <row r="321" spans="1:14" x14ac:dyDescent="0.35">
      <c r="A321" s="2410">
        <v>301</v>
      </c>
      <c r="B321" s="2410" t="s">
        <v>875</v>
      </c>
      <c r="C321" s="2410"/>
      <c r="D321" s="2410" t="s">
        <v>796</v>
      </c>
      <c r="E321" s="2411"/>
      <c r="F321" s="2411" t="s">
        <v>4255</v>
      </c>
      <c r="G321" s="2416">
        <f t="shared" si="26"/>
        <v>0</v>
      </c>
      <c r="H321" s="2417">
        <f t="shared" si="27"/>
        <v>0</v>
      </c>
      <c r="I321" s="2417">
        <f t="shared" si="28"/>
        <v>0</v>
      </c>
      <c r="J321" s="2417">
        <f t="shared" si="29"/>
        <v>0</v>
      </c>
      <c r="K321" s="2477">
        <f t="shared" si="30"/>
        <v>0</v>
      </c>
      <c r="L321" s="2400">
        <f t="shared" si="31"/>
        <v>0</v>
      </c>
      <c r="M321" s="2420"/>
      <c r="N321" s="2400"/>
    </row>
    <row r="322" spans="1:14" x14ac:dyDescent="0.35">
      <c r="A322" s="2410">
        <v>302</v>
      </c>
      <c r="B322" s="2410" t="s">
        <v>875</v>
      </c>
      <c r="C322" s="2410"/>
      <c r="D322" s="2410" t="s">
        <v>799</v>
      </c>
      <c r="E322" s="2411"/>
      <c r="F322" s="2411" t="s">
        <v>4255</v>
      </c>
      <c r="G322" s="2416">
        <f t="shared" si="26"/>
        <v>0</v>
      </c>
      <c r="H322" s="2417">
        <f t="shared" si="27"/>
        <v>0</v>
      </c>
      <c r="I322" s="2417">
        <f t="shared" si="28"/>
        <v>0</v>
      </c>
      <c r="J322" s="2417">
        <f t="shared" si="29"/>
        <v>0</v>
      </c>
      <c r="K322" s="2477">
        <f t="shared" si="30"/>
        <v>0</v>
      </c>
      <c r="L322" s="2400">
        <f t="shared" si="31"/>
        <v>0</v>
      </c>
      <c r="M322" s="2420"/>
      <c r="N322" s="2400"/>
    </row>
    <row r="323" spans="1:14" x14ac:dyDescent="0.35">
      <c r="A323" s="2410">
        <v>303</v>
      </c>
      <c r="B323" s="2410" t="s">
        <v>875</v>
      </c>
      <c r="C323" s="2410"/>
      <c r="D323" s="2410" t="s">
        <v>803</v>
      </c>
      <c r="E323" s="2411"/>
      <c r="F323" s="2411" t="s">
        <v>4255</v>
      </c>
      <c r="G323" s="2416">
        <f t="shared" si="26"/>
        <v>0</v>
      </c>
      <c r="H323" s="2417">
        <f t="shared" si="27"/>
        <v>0</v>
      </c>
      <c r="I323" s="2417">
        <f t="shared" si="28"/>
        <v>0</v>
      </c>
      <c r="J323" s="2417">
        <f t="shared" si="29"/>
        <v>0</v>
      </c>
      <c r="K323" s="2477">
        <f t="shared" si="30"/>
        <v>0</v>
      </c>
      <c r="L323" s="2400">
        <f t="shared" si="31"/>
        <v>0</v>
      </c>
      <c r="M323" s="2420"/>
      <c r="N323" s="2400"/>
    </row>
    <row r="324" spans="1:14" x14ac:dyDescent="0.35">
      <c r="A324" s="2412">
        <v>304</v>
      </c>
      <c r="B324" s="2412" t="s">
        <v>875</v>
      </c>
      <c r="C324" s="2412"/>
      <c r="D324" s="2412" t="s">
        <v>806</v>
      </c>
      <c r="E324" s="2413"/>
      <c r="F324" s="2413" t="s">
        <v>4255</v>
      </c>
      <c r="G324" s="2416">
        <f t="shared" si="26"/>
        <v>0</v>
      </c>
      <c r="H324" s="2417">
        <f t="shared" si="27"/>
        <v>0</v>
      </c>
      <c r="I324" s="2417">
        <f t="shared" si="28"/>
        <v>0</v>
      </c>
      <c r="J324" s="2417">
        <f t="shared" si="29"/>
        <v>0</v>
      </c>
      <c r="K324" s="2477">
        <f t="shared" si="30"/>
        <v>0</v>
      </c>
      <c r="L324" s="2400">
        <f t="shared" si="31"/>
        <v>0</v>
      </c>
      <c r="M324" s="2420"/>
      <c r="N324" s="2400"/>
    </row>
    <row r="325" spans="1:14" x14ac:dyDescent="0.35">
      <c r="A325" s="2403">
        <v>305</v>
      </c>
      <c r="B325" s="2403" t="s">
        <v>101</v>
      </c>
      <c r="C325" s="2403" t="s">
        <v>101</v>
      </c>
      <c r="D325" s="2403" t="s">
        <v>781</v>
      </c>
      <c r="E325" s="2404">
        <v>354772.83</v>
      </c>
      <c r="F325" s="2403"/>
      <c r="G325" s="2416">
        <f t="shared" si="26"/>
        <v>0</v>
      </c>
      <c r="H325" s="2417">
        <f t="shared" si="27"/>
        <v>0</v>
      </c>
      <c r="I325" s="2417">
        <f t="shared" si="28"/>
        <v>0</v>
      </c>
      <c r="J325" s="2417">
        <f t="shared" si="29"/>
        <v>0</v>
      </c>
      <c r="K325" s="2477">
        <f t="shared" si="30"/>
        <v>0</v>
      </c>
      <c r="L325" s="2400">
        <f t="shared" si="31"/>
        <v>0</v>
      </c>
      <c r="M325" s="2421"/>
      <c r="N325" s="2404"/>
    </row>
    <row r="326" spans="1:14" x14ac:dyDescent="0.35">
      <c r="A326" s="2394">
        <v>306</v>
      </c>
      <c r="B326" s="2394" t="s">
        <v>101</v>
      </c>
      <c r="C326" s="2403" t="s">
        <v>101</v>
      </c>
      <c r="D326" s="2394" t="s">
        <v>769</v>
      </c>
      <c r="E326" s="2400">
        <v>6534.92</v>
      </c>
      <c r="G326" s="2416">
        <f t="shared" ref="G326:G336" si="32">IFERROR(SEARCH("LVDS",D326),0)</f>
        <v>1</v>
      </c>
      <c r="H326" s="2417">
        <f t="shared" ref="H326:H336" si="33">IF(--ISNUMBER(SEARCH("HVDS Low",D326)),"0.45",0)</f>
        <v>0</v>
      </c>
      <c r="I326" s="2417">
        <f t="shared" ref="I326:I336" si="34">IF(--ISNUMBER(SEARCH("Meter Charge",D326)),1,0)</f>
        <v>0</v>
      </c>
      <c r="J326" s="2417">
        <f t="shared" ref="J326:J336" si="35">IF(--ISNUMBER(SEARCH("Specific ST",D326)),1,0)</f>
        <v>0</v>
      </c>
      <c r="K326" s="2477">
        <f t="shared" ref="K326:K336" si="36">G326+H326+I326+J326</f>
        <v>1</v>
      </c>
      <c r="L326" s="2400">
        <f t="shared" ref="L326:L336" si="37">E326*K326</f>
        <v>6534.92</v>
      </c>
      <c r="M326" s="2420"/>
      <c r="N326" s="2400"/>
    </row>
    <row r="327" spans="1:14" x14ac:dyDescent="0.35">
      <c r="A327" s="2394">
        <v>307</v>
      </c>
      <c r="B327" s="2394" t="s">
        <v>101</v>
      </c>
      <c r="C327" s="2403" t="s">
        <v>101</v>
      </c>
      <c r="D327" s="2394" t="s">
        <v>796</v>
      </c>
      <c r="E327" s="2400">
        <v>526601.19000000006</v>
      </c>
      <c r="G327" s="2416">
        <f t="shared" si="32"/>
        <v>0</v>
      </c>
      <c r="H327" s="2417">
        <f t="shared" si="33"/>
        <v>0</v>
      </c>
      <c r="I327" s="2417">
        <f t="shared" si="34"/>
        <v>0</v>
      </c>
      <c r="J327" s="2417">
        <f t="shared" si="35"/>
        <v>0</v>
      </c>
      <c r="K327" s="2477">
        <f t="shared" si="36"/>
        <v>0</v>
      </c>
      <c r="L327" s="2400">
        <f t="shared" si="37"/>
        <v>0</v>
      </c>
      <c r="M327" s="2420"/>
      <c r="N327" s="2400"/>
    </row>
    <row r="328" spans="1:14" x14ac:dyDescent="0.35">
      <c r="A328" s="2394">
        <v>308</v>
      </c>
      <c r="B328" s="2394" t="s">
        <v>101</v>
      </c>
      <c r="C328" s="2403" t="s">
        <v>101</v>
      </c>
      <c r="D328" s="2394" t="s">
        <v>799</v>
      </c>
      <c r="E328" s="2400">
        <v>129462.12</v>
      </c>
      <c r="G328" s="2416">
        <f t="shared" si="32"/>
        <v>0</v>
      </c>
      <c r="H328" s="2417">
        <f t="shared" si="33"/>
        <v>0</v>
      </c>
      <c r="I328" s="2417">
        <f t="shared" si="34"/>
        <v>0</v>
      </c>
      <c r="J328" s="2417">
        <f t="shared" si="35"/>
        <v>0</v>
      </c>
      <c r="K328" s="2477">
        <f t="shared" si="36"/>
        <v>0</v>
      </c>
      <c r="L328" s="2400">
        <f t="shared" si="37"/>
        <v>0</v>
      </c>
      <c r="M328" s="2420"/>
      <c r="N328" s="2400"/>
    </row>
    <row r="329" spans="1:14" x14ac:dyDescent="0.35">
      <c r="A329" s="2394">
        <v>309</v>
      </c>
      <c r="B329" s="2394" t="s">
        <v>101</v>
      </c>
      <c r="C329" s="2403" t="s">
        <v>101</v>
      </c>
      <c r="D329" s="2394" t="s">
        <v>803</v>
      </c>
      <c r="E329" s="2400">
        <v>962427.57000000018</v>
      </c>
      <c r="G329" s="2416">
        <f t="shared" si="32"/>
        <v>0</v>
      </c>
      <c r="H329" s="2417">
        <f t="shared" si="33"/>
        <v>0</v>
      </c>
      <c r="I329" s="2417">
        <f t="shared" si="34"/>
        <v>0</v>
      </c>
      <c r="J329" s="2417">
        <f t="shared" si="35"/>
        <v>0</v>
      </c>
      <c r="K329" s="2477">
        <f t="shared" si="36"/>
        <v>0</v>
      </c>
      <c r="L329" s="2400">
        <f t="shared" si="37"/>
        <v>0</v>
      </c>
      <c r="M329" s="2420"/>
      <c r="N329" s="2400"/>
    </row>
    <row r="330" spans="1:14" x14ac:dyDescent="0.35">
      <c r="A330" s="2401">
        <v>310</v>
      </c>
      <c r="B330" s="2401" t="s">
        <v>101</v>
      </c>
      <c r="C330" s="2405" t="s">
        <v>101</v>
      </c>
      <c r="D330" s="2401" t="s">
        <v>806</v>
      </c>
      <c r="E330" s="2402">
        <v>29422.560000000019</v>
      </c>
      <c r="G330" s="2416">
        <f t="shared" si="32"/>
        <v>0</v>
      </c>
      <c r="H330" s="2417">
        <f t="shared" si="33"/>
        <v>0</v>
      </c>
      <c r="I330" s="2417">
        <f t="shared" si="34"/>
        <v>0</v>
      </c>
      <c r="J330" s="2417">
        <f t="shared" si="35"/>
        <v>0</v>
      </c>
      <c r="K330" s="2477">
        <f t="shared" si="36"/>
        <v>0</v>
      </c>
      <c r="L330" s="2400">
        <f t="shared" si="37"/>
        <v>0</v>
      </c>
      <c r="M330" s="2420"/>
      <c r="N330" s="2400"/>
    </row>
    <row r="331" spans="1:14" x14ac:dyDescent="0.35">
      <c r="A331" s="2403">
        <v>311</v>
      </c>
      <c r="B331" s="2403" t="s">
        <v>878</v>
      </c>
      <c r="C331" s="2403" t="s">
        <v>102</v>
      </c>
      <c r="D331" s="2403" t="s">
        <v>781</v>
      </c>
      <c r="E331" s="2404">
        <v>1182485.9999999998</v>
      </c>
      <c r="F331" s="2403"/>
      <c r="G331" s="2416">
        <f t="shared" si="32"/>
        <v>0</v>
      </c>
      <c r="H331" s="2417">
        <f t="shared" si="33"/>
        <v>0</v>
      </c>
      <c r="I331" s="2417">
        <f t="shared" si="34"/>
        <v>0</v>
      </c>
      <c r="J331" s="2417">
        <f t="shared" si="35"/>
        <v>0</v>
      </c>
      <c r="K331" s="2477">
        <f t="shared" si="36"/>
        <v>0</v>
      </c>
      <c r="L331" s="2400">
        <f t="shared" si="37"/>
        <v>0</v>
      </c>
      <c r="M331" s="2421"/>
      <c r="N331" s="2404"/>
    </row>
    <row r="332" spans="1:14" x14ac:dyDescent="0.35">
      <c r="A332" s="2394">
        <v>312</v>
      </c>
      <c r="B332" s="2394" t="s">
        <v>878</v>
      </c>
      <c r="C332" s="2403" t="s">
        <v>102</v>
      </c>
      <c r="D332" s="2394" t="s">
        <v>769</v>
      </c>
      <c r="E332" s="2400">
        <v>80286.689999999959</v>
      </c>
      <c r="G332" s="2416">
        <f t="shared" si="32"/>
        <v>1</v>
      </c>
      <c r="H332" s="2417">
        <f t="shared" si="33"/>
        <v>0</v>
      </c>
      <c r="I332" s="2417">
        <f t="shared" si="34"/>
        <v>0</v>
      </c>
      <c r="J332" s="2417">
        <f t="shared" si="35"/>
        <v>0</v>
      </c>
      <c r="K332" s="2477">
        <f t="shared" si="36"/>
        <v>1</v>
      </c>
      <c r="L332" s="2400">
        <f t="shared" si="37"/>
        <v>80286.689999999959</v>
      </c>
      <c r="M332" s="2420"/>
      <c r="N332" s="2400"/>
    </row>
    <row r="333" spans="1:14" x14ac:dyDescent="0.35">
      <c r="A333" s="2394">
        <v>313</v>
      </c>
      <c r="B333" s="2394" t="s">
        <v>878</v>
      </c>
      <c r="C333" s="2403" t="s">
        <v>102</v>
      </c>
      <c r="D333" s="2394" t="s">
        <v>796</v>
      </c>
      <c r="E333" s="2400">
        <v>1745721</v>
      </c>
      <c r="G333" s="2416">
        <f t="shared" si="32"/>
        <v>0</v>
      </c>
      <c r="H333" s="2417">
        <f t="shared" si="33"/>
        <v>0</v>
      </c>
      <c r="I333" s="2417">
        <f t="shared" si="34"/>
        <v>0</v>
      </c>
      <c r="J333" s="2417">
        <f t="shared" si="35"/>
        <v>0</v>
      </c>
      <c r="K333" s="2477">
        <f t="shared" si="36"/>
        <v>0</v>
      </c>
      <c r="L333" s="2400">
        <f t="shared" si="37"/>
        <v>0</v>
      </c>
      <c r="M333" s="2420"/>
      <c r="N333" s="2400"/>
    </row>
    <row r="334" spans="1:14" x14ac:dyDescent="0.35">
      <c r="A334" s="2394">
        <v>314</v>
      </c>
      <c r="B334" s="2394" t="s">
        <v>878</v>
      </c>
      <c r="C334" s="2403" t="s">
        <v>102</v>
      </c>
      <c r="D334" s="2394" t="s">
        <v>799</v>
      </c>
      <c r="E334" s="2400">
        <v>343573.43000000017</v>
      </c>
      <c r="G334" s="2416">
        <f t="shared" si="32"/>
        <v>0</v>
      </c>
      <c r="H334" s="2417">
        <f t="shared" si="33"/>
        <v>0</v>
      </c>
      <c r="I334" s="2417">
        <f t="shared" si="34"/>
        <v>0</v>
      </c>
      <c r="J334" s="2417">
        <f t="shared" si="35"/>
        <v>0</v>
      </c>
      <c r="K334" s="2477">
        <f t="shared" si="36"/>
        <v>0</v>
      </c>
      <c r="L334" s="2400">
        <f t="shared" si="37"/>
        <v>0</v>
      </c>
      <c r="M334" s="2420"/>
      <c r="N334" s="2400"/>
    </row>
    <row r="335" spans="1:14" x14ac:dyDescent="0.35">
      <c r="A335" s="2394">
        <v>315</v>
      </c>
      <c r="B335" s="2394" t="s">
        <v>878</v>
      </c>
      <c r="C335" s="2403" t="s">
        <v>102</v>
      </c>
      <c r="D335" s="2394" t="s">
        <v>803</v>
      </c>
      <c r="E335" s="2400">
        <v>3227228.86</v>
      </c>
      <c r="G335" s="2416">
        <f t="shared" si="32"/>
        <v>0</v>
      </c>
      <c r="H335" s="2417">
        <f t="shared" si="33"/>
        <v>0</v>
      </c>
      <c r="I335" s="2417">
        <f t="shared" si="34"/>
        <v>0</v>
      </c>
      <c r="J335" s="2417">
        <f t="shared" si="35"/>
        <v>0</v>
      </c>
      <c r="K335" s="2477">
        <f t="shared" si="36"/>
        <v>0</v>
      </c>
      <c r="L335" s="2400">
        <f t="shared" si="37"/>
        <v>0</v>
      </c>
      <c r="M335" s="2420"/>
      <c r="N335" s="2400"/>
    </row>
    <row r="336" spans="1:14" x14ac:dyDescent="0.35">
      <c r="A336" s="2401">
        <v>316</v>
      </c>
      <c r="B336" s="2401" t="s">
        <v>878</v>
      </c>
      <c r="C336" s="2405" t="s">
        <v>102</v>
      </c>
      <c r="D336" s="2401" t="s">
        <v>806</v>
      </c>
      <c r="E336" s="2402">
        <v>104204.90000000015</v>
      </c>
      <c r="G336" s="2416">
        <f t="shared" si="32"/>
        <v>0</v>
      </c>
      <c r="H336" s="2417">
        <f t="shared" si="33"/>
        <v>0</v>
      </c>
      <c r="I336" s="2417">
        <f t="shared" si="34"/>
        <v>0</v>
      </c>
      <c r="J336" s="2417">
        <f t="shared" si="35"/>
        <v>0</v>
      </c>
      <c r="K336" s="2477">
        <f t="shared" si="36"/>
        <v>0</v>
      </c>
      <c r="L336" s="2400">
        <f t="shared" si="37"/>
        <v>0</v>
      </c>
      <c r="M336" s="2420"/>
      <c r="N336" s="2400"/>
    </row>
    <row r="338" spans="4:14" x14ac:dyDescent="0.35">
      <c r="D338" s="2398"/>
      <c r="E338" s="2415"/>
      <c r="G338" s="2415"/>
      <c r="H338" s="2415"/>
      <c r="I338" s="2415"/>
      <c r="J338" s="2415"/>
      <c r="L338" s="2415"/>
      <c r="M338" s="2424"/>
      <c r="N338" s="2415"/>
    </row>
    <row r="340" spans="4:14" x14ac:dyDescent="0.35">
      <c r="D340" s="2398"/>
    </row>
    <row r="341" spans="4:14" x14ac:dyDescent="0.35">
      <c r="D341" s="2398"/>
    </row>
  </sheetData>
  <mergeCells count="1">
    <mergeCell ref="B1:L1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467FF-688F-487C-AE20-5FF4BFBFC788}">
  <sheetPr codeName="Sheet23">
    <tabColor theme="5" tint="0.39997558519241921"/>
  </sheetPr>
  <dimension ref="A1:CL22"/>
  <sheetViews>
    <sheetView zoomScaleNormal="100" workbookViewId="0">
      <pane xSplit="1" ySplit="1" topLeftCell="B2" activePane="bottomRight" state="frozen"/>
      <selection pane="topRight" activeCell="M34" sqref="M34:M35"/>
      <selection pane="bottomLeft" activeCell="M34" sqref="M34:M35"/>
      <selection pane="bottomRight" activeCell="BD11" sqref="BD11"/>
    </sheetView>
  </sheetViews>
  <sheetFormatPr defaultColWidth="9.08984375" defaultRowHeight="14.5" x14ac:dyDescent="0.35"/>
  <cols>
    <col min="1" max="1" width="70.90625" style="647" customWidth="1"/>
    <col min="2" max="2" width="18.36328125" style="647" customWidth="1"/>
    <col min="3" max="3" width="13" style="647" customWidth="1"/>
    <col min="4" max="6" width="16" style="647" customWidth="1"/>
    <col min="7" max="7" width="16.08984375" style="647" customWidth="1"/>
    <col min="8" max="8" width="14.36328125" style="647" customWidth="1"/>
    <col min="9" max="9" width="13" style="647" customWidth="1"/>
    <col min="10" max="10" width="14.54296875" style="647" customWidth="1"/>
    <col min="11" max="11" width="13.54296875" style="647" customWidth="1"/>
    <col min="12" max="12" width="14.54296875" style="647" customWidth="1"/>
    <col min="13" max="13" width="17.453125" style="647" customWidth="1"/>
    <col min="14" max="14" width="17.08984375" style="647" customWidth="1"/>
    <col min="15" max="15" width="16.36328125" style="647" customWidth="1"/>
    <col min="16" max="16" width="16" style="647" customWidth="1"/>
    <col min="17" max="18" width="14.36328125" style="647" customWidth="1"/>
    <col min="19" max="19" width="16" style="647" customWidth="1"/>
    <col min="20" max="20" width="20" style="647" customWidth="1"/>
    <col min="21" max="21" width="18" style="647" customWidth="1"/>
    <col min="22" max="22" width="16" style="647" customWidth="1"/>
    <col min="23" max="23" width="14.36328125" style="647" customWidth="1"/>
    <col min="24" max="25" width="16" style="647" customWidth="1"/>
    <col min="26" max="26" width="14.6328125" style="647" customWidth="1"/>
    <col min="27" max="27" width="17.08984375" style="647" customWidth="1"/>
    <col min="28" max="28" width="13" style="647" customWidth="1"/>
    <col min="29" max="29" width="14.36328125" style="647" customWidth="1"/>
    <col min="30" max="30" width="18.08984375" style="647" customWidth="1"/>
    <col min="31" max="31" width="17.08984375" style="647" customWidth="1"/>
    <col min="32" max="32" width="22.6328125" style="647" customWidth="1"/>
    <col min="33" max="33" width="16.54296875" style="647" customWidth="1"/>
    <col min="34" max="34" width="15" style="647" customWidth="1"/>
    <col min="35" max="35" width="16.453125" style="647" customWidth="1"/>
    <col min="36" max="36" width="16" style="647" customWidth="1"/>
    <col min="37" max="37" width="14.36328125" style="647" customWidth="1"/>
    <col min="38" max="38" width="16.6328125" style="647" customWidth="1"/>
    <col min="39" max="39" width="16" style="647" customWidth="1"/>
    <col min="40" max="40" width="14.36328125" style="647" customWidth="1"/>
    <col min="41" max="41" width="16.54296875" style="647" customWidth="1"/>
    <col min="42" max="43" width="16" style="647" customWidth="1"/>
    <col min="44" max="44" width="14.36328125" style="647" customWidth="1"/>
    <col min="45" max="45" width="17.08984375" style="647" customWidth="1"/>
    <col min="46" max="46" width="14.90625" style="647" customWidth="1"/>
    <col min="47" max="47" width="16" style="647" customWidth="1"/>
    <col min="48" max="48" width="21.453125" style="647" customWidth="1"/>
    <col min="49" max="49" width="14.36328125" style="647" customWidth="1"/>
    <col min="50" max="50" width="16" style="647" customWidth="1"/>
    <col min="51" max="51" width="14.36328125" style="647" customWidth="1"/>
    <col min="52" max="52" width="16" style="647" customWidth="1"/>
    <col min="53" max="53" width="17.08984375" style="647" customWidth="1"/>
    <col min="54" max="54" width="16" style="647" customWidth="1"/>
    <col min="55" max="56" width="14.36328125" style="647" customWidth="1"/>
    <col min="57" max="57" width="15.36328125" style="647" customWidth="1"/>
    <col min="58" max="58" width="14.36328125" style="647" customWidth="1"/>
    <col min="59" max="59" width="16" style="647" customWidth="1"/>
    <col min="60" max="60" width="14.36328125" style="647" customWidth="1"/>
    <col min="61" max="61" width="17.08984375" style="647" customWidth="1"/>
    <col min="62" max="62" width="16" style="647" customWidth="1"/>
    <col min="63" max="63" width="14.36328125" style="647" customWidth="1"/>
    <col min="64" max="64" width="16" style="647" customWidth="1"/>
    <col min="65" max="65" width="16.90625" style="647" customWidth="1"/>
    <col min="66" max="66" width="14.36328125" style="647" customWidth="1"/>
    <col min="67" max="67" width="14.90625" style="647" customWidth="1"/>
    <col min="68" max="68" width="17" style="647" customWidth="1"/>
    <col min="69" max="69" width="16" style="647" customWidth="1"/>
    <col min="70" max="71" width="15.36328125" style="647" customWidth="1"/>
    <col min="72" max="72" width="12.54296875" style="647" customWidth="1"/>
    <col min="73" max="74" width="15.36328125" style="647" customWidth="1"/>
    <col min="75" max="75" width="16.08984375" style="647" customWidth="1"/>
    <col min="76" max="76" width="24.36328125" style="647" customWidth="1"/>
    <col min="77" max="77" width="17" style="647" customWidth="1"/>
    <col min="78" max="78" width="41.6328125" style="647" customWidth="1"/>
    <col min="79" max="79" width="27.54296875" style="647" customWidth="1"/>
    <col min="80" max="81" width="12" style="647" customWidth="1"/>
    <col min="82" max="84" width="12.54296875" style="647" customWidth="1"/>
    <col min="85" max="85" width="11" style="647" customWidth="1"/>
    <col min="86" max="86" width="10" style="647" customWidth="1"/>
    <col min="87" max="87" width="11" style="647" customWidth="1"/>
    <col min="88" max="88" width="12" style="647" customWidth="1"/>
    <col min="89" max="89" width="30.36328125" style="647" customWidth="1"/>
    <col min="90" max="90" width="27.6328125" style="647" customWidth="1"/>
    <col min="91" max="91" width="9" style="647" customWidth="1"/>
    <col min="92" max="92" width="12" style="647" customWidth="1"/>
    <col min="93" max="95" width="10.36328125" style="647" customWidth="1"/>
    <col min="96" max="96" width="8" style="647" customWidth="1"/>
    <col min="97" max="97" width="6" style="647" customWidth="1"/>
    <col min="98" max="98" width="7" style="647" customWidth="1"/>
    <col min="99" max="99" width="12" style="647" customWidth="1"/>
    <col min="100" max="100" width="30.54296875" style="647" customWidth="1"/>
    <col min="101" max="101" width="34.36328125" style="647" customWidth="1"/>
    <col min="102" max="103" width="8" style="647" customWidth="1"/>
    <col min="104" max="106" width="2" style="647" customWidth="1"/>
    <col min="107" max="107" width="7" style="647" customWidth="1"/>
    <col min="108" max="108" width="6" style="647" customWidth="1"/>
    <col min="109" max="109" width="5" style="647" customWidth="1"/>
    <col min="110" max="110" width="9" style="647" customWidth="1"/>
    <col min="111" max="111" width="37" style="647" customWidth="1"/>
    <col min="112" max="112" width="25.08984375" style="647" customWidth="1"/>
    <col min="113" max="114" width="12" style="647" customWidth="1"/>
    <col min="115" max="117" width="2" style="647" customWidth="1"/>
    <col min="118" max="118" width="11" style="647" customWidth="1"/>
    <col min="119" max="119" width="2" style="647" customWidth="1"/>
    <col min="120" max="120" width="10" style="647" customWidth="1"/>
    <col min="121" max="121" width="12" style="647" customWidth="1"/>
    <col min="122" max="122" width="27.90625" style="647" customWidth="1"/>
    <col min="123" max="123" width="29.90625" style="647" customWidth="1"/>
    <col min="124" max="125" width="8" style="647" customWidth="1"/>
    <col min="126" max="128" width="2" style="647" customWidth="1"/>
    <col min="129" max="129" width="7" style="647" customWidth="1"/>
    <col min="130" max="130" width="2" style="647" customWidth="1"/>
    <col min="131" max="131" width="6" style="647" customWidth="1"/>
    <col min="132" max="132" width="9" style="647" customWidth="1"/>
    <col min="133" max="133" width="32.6328125" style="647" customWidth="1"/>
    <col min="134" max="134" width="17.54296875" style="647" customWidth="1"/>
    <col min="135" max="135" width="9" style="647" customWidth="1"/>
    <col min="136" max="136" width="10" style="647" customWidth="1"/>
    <col min="137" max="139" width="2" style="647" customWidth="1"/>
    <col min="140" max="140" width="8" style="647" customWidth="1"/>
    <col min="141" max="141" width="7" style="647" customWidth="1"/>
    <col min="142" max="142" width="2" style="647" customWidth="1"/>
    <col min="143" max="143" width="10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90" s="656" customFormat="1" ht="58" x14ac:dyDescent="0.35">
      <c r="A1" s="656" t="str">
        <f>'2021 Customers'!A1</f>
        <v>2018 Order</v>
      </c>
      <c r="B1" s="656" t="str">
        <f>'2021 Customers'!B1</f>
        <v>Alectra Utilities Corporation</v>
      </c>
      <c r="C1" s="656" t="str">
        <f>'2021 Customers'!C1</f>
        <v>Algoma Power Inc.</v>
      </c>
      <c r="D1" s="656" t="str">
        <f>'2021 Customers'!D1</f>
        <v>Atikokan Hydro Inc.</v>
      </c>
      <c r="E1" s="656" t="str">
        <f>'2021 Customers'!E1</f>
        <v>Bluewater Power Distribution Corporation</v>
      </c>
      <c r="F1" s="656" t="str">
        <f>'2021 Customers'!F1</f>
        <v>Brant County Power Inc.</v>
      </c>
      <c r="G1" s="656" t="str">
        <f>'2021 Customers'!G1</f>
        <v>Brantford Power Inc.</v>
      </c>
      <c r="H1" s="656" t="str">
        <f>'2021 Customers'!H1</f>
        <v>Burlington Hydro Inc.</v>
      </c>
      <c r="I1" s="656" t="str">
        <f>'2021 Customers'!I1</f>
        <v>Cambridge and North Dumfries Hydro Inc.</v>
      </c>
      <c r="J1" s="656" t="str">
        <f>'2021 Customers'!J1</f>
        <v>Canadian Niagara Power Inc.</v>
      </c>
      <c r="K1" s="656" t="str">
        <f>'2021 Customers'!K1</f>
        <v>Centre Wellington Hydro Ltd.</v>
      </c>
      <c r="L1" s="656" t="str">
        <f>'2021 Customers'!L1</f>
        <v>Chapleau Public Utilities Corporation</v>
      </c>
      <c r="M1" s="656" t="str">
        <f>'2021 Customers'!M1</f>
        <v>EPCOR Electricity Distribution Ontario Inc.</v>
      </c>
      <c r="N1" s="656" t="str">
        <f>'2021 Customers'!N1</f>
        <v>Cooperative Hydro Embrun Inc.</v>
      </c>
      <c r="O1" s="656" t="str">
        <f>'2021 Customers'!O1</f>
        <v>E.L.K. Energy Inc.</v>
      </c>
      <c r="P1" s="656" t="str">
        <f>'2021 Customers'!P1</f>
        <v xml:space="preserve">Energy+ Inc. </v>
      </c>
      <c r="Q1" s="656" t="str">
        <f>'2021 Customers'!Q1</f>
        <v>Enersource Hydro Mississauga Inc.</v>
      </c>
      <c r="R1" s="656" t="str">
        <f>'2021 Customers'!R1</f>
        <v>Entegrus Powerlines Inc.</v>
      </c>
      <c r="S1" s="656" t="str">
        <f>'2021 Customers'!S1</f>
        <v>EnWin Utilities Ltd.</v>
      </c>
      <c r="T1" s="656" t="str">
        <f>'2021 Customers'!T1</f>
        <v>ERTH Power Corporation</v>
      </c>
      <c r="U1" s="656" t="str">
        <f>'2021 Customers'!U1</f>
        <v>Espanola Regional Hydro Distribution Corporation</v>
      </c>
      <c r="V1" s="656" t="str">
        <f>'2021 Customers'!V1</f>
        <v>Essex Powerlines Corporation</v>
      </c>
      <c r="W1" s="656" t="str">
        <f>'2021 Customers'!W1</f>
        <v>Festival Hydro Inc.</v>
      </c>
      <c r="X1" s="656" t="str">
        <f>'2021 Customers'!X1</f>
        <v>Fort Frances Power Corporation</v>
      </c>
      <c r="Y1" s="656" t="str">
        <f>'2021 Customers'!Y1</f>
        <v>Greater Sudbury Hydro Inc.</v>
      </c>
      <c r="Z1" s="656" t="str">
        <f>'2021 Customers'!Z1</f>
        <v>Grimsby Power Incorporated</v>
      </c>
      <c r="AA1" s="656" t="str">
        <f>'2021 Customers'!AA1</f>
        <v>Guelph Hydro Electric Systems Inc.</v>
      </c>
      <c r="AB1" s="656" t="str">
        <f>'2021 Customers'!AB1</f>
        <v>Haldimand County Hydro Inc.</v>
      </c>
      <c r="AC1" s="656" t="str">
        <f>'2021 Customers'!AC1</f>
        <v>Halton Hills Hydro Inc.</v>
      </c>
      <c r="AD1" s="656" t="str">
        <f>'2021 Customers'!AD1</f>
        <v>Hearst Power Distribution Company Limited</v>
      </c>
      <c r="AE1" s="656" t="str">
        <f>'2021 Customers'!AE1</f>
        <v>Horizon Utilities Corporation</v>
      </c>
      <c r="AF1" s="656" t="str">
        <f>'2021 Customers'!AF1</f>
        <v>Hydro 2000 Inc.</v>
      </c>
      <c r="AG1" s="656" t="str">
        <f>'2021 Customers'!AG1</f>
        <v>Hydro Hawkesbury Inc.</v>
      </c>
      <c r="AH1" s="656" t="str">
        <f>'2021 Customers'!AH1</f>
        <v>Hydro One Brampton Networks Inc.</v>
      </c>
      <c r="AI1" s="656" t="str">
        <f>'2021 Customers'!AI1</f>
        <v>Hydro One Networks Inc.</v>
      </c>
      <c r="AJ1" s="656" t="str">
        <f>'2021 Customers'!AJ1</f>
        <v>Hydro Ottawa Limited</v>
      </c>
      <c r="AK1" s="656" t="str">
        <f>'2021 Customers'!AK1</f>
        <v>Innpower Corporation</v>
      </c>
      <c r="AL1" s="656" t="str">
        <f>'2021 Customers'!AL1</f>
        <v>Kenora Hydro Electric Corporation Ltd.</v>
      </c>
      <c r="AM1" s="656" t="str">
        <f>'2021 Customers'!AM1</f>
        <v>Kingston Hydro Corporation</v>
      </c>
      <c r="AN1" s="656" t="str">
        <f>'2021 Customers'!AN1</f>
        <v>Kitchener-Wilmot Hydro Inc.</v>
      </c>
      <c r="AO1" s="656" t="str">
        <f>'2021 Customers'!AO1</f>
        <v>Lakefront Utilities Inc.</v>
      </c>
      <c r="AP1" s="656" t="str">
        <f>'2021 Customers'!AP1</f>
        <v>Lakeland Power Distribution Ltd.</v>
      </c>
      <c r="AQ1" s="656" t="str">
        <f>'2021 Customers'!AQ1</f>
        <v>London Hydro Inc.</v>
      </c>
      <c r="AR1" s="656" t="str">
        <f>'2021 Customers'!AR1</f>
        <v>Midland Power Utility Corporation</v>
      </c>
      <c r="AS1" s="656" t="str">
        <f>'2021 Customers'!AS1</f>
        <v>Milton Hydro Distribution Inc.</v>
      </c>
      <c r="AT1" s="656" t="str">
        <f>'2021 Customers'!AT1</f>
        <v>Newmarket-Tay Power Distribution Ltd.</v>
      </c>
      <c r="AU1" s="656" t="str">
        <f>'2021 Customers'!AU1</f>
        <v>Niagara Peninsula Energy Inc.</v>
      </c>
      <c r="AV1" s="656" t="str">
        <f>'2021 Customers'!AV1</f>
        <v>Niagara-on-the-Lake Hydro Inc.</v>
      </c>
      <c r="AW1" s="656" t="str">
        <f>'2021 Customers'!AW1</f>
        <v>Norfolk</v>
      </c>
      <c r="AX1" s="656" t="str">
        <f>'2021 Customers'!AX1</f>
        <v>North Bay Hydro Distribution Limited</v>
      </c>
      <c r="AY1" s="656" t="str">
        <f>'2021 Customers'!AY1</f>
        <v>Northern Ontario Wires Inc.</v>
      </c>
      <c r="AZ1" s="656" t="str">
        <f>'2021 Customers'!AZ1</f>
        <v>Oakville Hydro Electricity Distribution Inc.</v>
      </c>
      <c r="BA1" s="656" t="str">
        <f>'2021 Customers'!BA1</f>
        <v>Orangeville Hydro Limited</v>
      </c>
      <c r="BB1" s="656" t="str">
        <f>'2021 Customers'!BB1</f>
        <v>Orillia Power Distribution Corporation</v>
      </c>
      <c r="BC1" s="656" t="str">
        <f>'2021 Customers'!BC1</f>
        <v>Oshawa PUC Networks Inc.</v>
      </c>
      <c r="BD1" s="656" t="str">
        <f>'2021 Customers'!BD1</f>
        <v>Ottawa River Power Corporation</v>
      </c>
      <c r="BE1" s="656" t="str">
        <f>'2021 Customers'!BE1</f>
        <v>Parry Sound Power Corporation</v>
      </c>
      <c r="BF1" s="656" t="str">
        <f>'2021 Customers'!BF1</f>
        <v>Peterborough Distribution Incorporated</v>
      </c>
      <c r="BG1" s="656" t="str">
        <f>'2021 Customers'!BG1</f>
        <v>PowerStream Inc.</v>
      </c>
      <c r="BH1" s="656" t="str">
        <f>'2021 Customers'!BH1</f>
        <v>PUC Distribution Inc.</v>
      </c>
      <c r="BI1" s="656" t="str">
        <f>'2021 Customers'!BI1</f>
        <v>Renfrew Hydro Inc.</v>
      </c>
      <c r="BJ1" s="656" t="str">
        <f>'2021 Customers'!BJ1</f>
        <v>Rideau St. Lawrence Distribution Inc.</v>
      </c>
      <c r="BK1" s="656" t="str">
        <f>'2021 Customers'!BK1</f>
        <v>Sioux Lookout Hydro Inc.</v>
      </c>
      <c r="BL1" s="656" t="str">
        <f>'2021 Customers'!BL1</f>
        <v>St. Thomas Energy Inc.</v>
      </c>
      <c r="BM1" s="656" t="str">
        <f>'2021 Customers'!BM1</f>
        <v>Synergy North Corporation</v>
      </c>
      <c r="BN1" s="656" t="str">
        <f>'2021 Customers'!BN1</f>
        <v>Tillsonburg Hydro Inc.</v>
      </c>
      <c r="BO1" s="656" t="str">
        <f>'2021 Customers'!BO1</f>
        <v>Toronto Hydro-Electric System Limited</v>
      </c>
      <c r="BP1" s="656" t="str">
        <f>'2021 Customers'!BP1</f>
        <v>Elexicon Energy Inc.</v>
      </c>
      <c r="BQ1" s="656" t="str">
        <f>'2021 Customers'!BQ1</f>
        <v>Wasaga Distribution Inc.</v>
      </c>
      <c r="BR1" s="656" t="str">
        <f>'2021 Customers'!BR1</f>
        <v>Waterloo North Hydro Inc.</v>
      </c>
      <c r="BS1" s="656" t="str">
        <f>'2021 Customers'!BS1</f>
        <v>Welland Hydro-Electric System Corp.</v>
      </c>
      <c r="BT1" s="656" t="str">
        <f>'2021 Customers'!BT1</f>
        <v>Wellington North Power Inc.</v>
      </c>
      <c r="BU1" s="2342" t="str">
        <f>'2021 Customers'!BU1</f>
        <v>West Coast Huron Energy Inc.</v>
      </c>
      <c r="BV1" s="656" t="str">
        <f>'2021 Customers'!BV1</f>
        <v>Westario Power Inc.</v>
      </c>
      <c r="BW1" s="2342" t="str">
        <f>'2021 Customers'!BW1</f>
        <v>Whitby Hydro Electric Corporation</v>
      </c>
      <c r="BX1" s="2342" t="s">
        <v>104</v>
      </c>
      <c r="BY1" s="656" t="s">
        <v>4163</v>
      </c>
      <c r="BZ1" s="656" t="s">
        <v>4164</v>
      </c>
    </row>
    <row r="2" spans="1:90" x14ac:dyDescent="0.35">
      <c r="A2" s="2333" t="s">
        <v>4168</v>
      </c>
    </row>
    <row r="3" spans="1:90" ht="52.5" x14ac:dyDescent="0.3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6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 s="6"/>
      <c r="BX3" s="6"/>
      <c r="BY3" s="6" t="s">
        <v>4163</v>
      </c>
      <c r="BZ3" s="6" t="s">
        <v>4164</v>
      </c>
      <c r="CA3"/>
      <c r="CB3"/>
      <c r="CC3"/>
      <c r="CD3"/>
      <c r="CE3"/>
      <c r="CF3"/>
      <c r="CG3"/>
      <c r="CH3"/>
      <c r="CI3"/>
      <c r="CJ3"/>
      <c r="CK3"/>
      <c r="CL3" s="6"/>
    </row>
    <row r="4" spans="1:90" x14ac:dyDescent="0.35">
      <c r="A4" s="302" t="s">
        <v>636</v>
      </c>
      <c r="B4" s="803">
        <f>B19</f>
        <v>8173180532</v>
      </c>
      <c r="C4" s="1837">
        <f>'2023 revisions to 2022 data'!H15</f>
        <v>135400199.90000001</v>
      </c>
      <c r="D4" s="803">
        <f t="shared" ref="D4:BN4" si="0">D19</f>
        <v>9369383.0700000003</v>
      </c>
      <c r="E4" s="803">
        <f t="shared" si="0"/>
        <v>274162832</v>
      </c>
      <c r="F4" s="803"/>
      <c r="G4" s="803">
        <f t="shared" si="0"/>
        <v>0</v>
      </c>
      <c r="H4" s="803">
        <f t="shared" si="0"/>
        <v>543063322</v>
      </c>
      <c r="I4" s="803"/>
      <c r="J4" s="803">
        <f t="shared" si="0"/>
        <v>226316453.80000001</v>
      </c>
      <c r="K4" s="803">
        <f t="shared" si="0"/>
        <v>50179106</v>
      </c>
      <c r="L4" s="803">
        <f t="shared" si="0"/>
        <v>14680759</v>
      </c>
      <c r="M4" s="803">
        <f t="shared" si="0"/>
        <v>138757480.46000001</v>
      </c>
      <c r="N4" s="803">
        <f t="shared" si="0"/>
        <v>22114385</v>
      </c>
      <c r="O4" s="803">
        <f t="shared" si="0"/>
        <v>105839455</v>
      </c>
      <c r="P4" s="803">
        <f t="shared" si="0"/>
        <v>0</v>
      </c>
      <c r="Q4" s="803"/>
      <c r="R4" s="803">
        <f t="shared" si="0"/>
        <v>447775678</v>
      </c>
      <c r="S4" s="803">
        <f t="shared" si="0"/>
        <v>651504209.01999998</v>
      </c>
      <c r="T4" s="803">
        <f t="shared" si="0"/>
        <v>183379736</v>
      </c>
      <c r="U4" s="803">
        <f t="shared" si="0"/>
        <v>0</v>
      </c>
      <c r="V4" s="803">
        <f t="shared" si="0"/>
        <v>272676247.41000003</v>
      </c>
      <c r="W4" s="803">
        <f t="shared" si="0"/>
        <v>153959247.71000001</v>
      </c>
      <c r="X4" s="803">
        <f t="shared" si="0"/>
        <v>37830098.619999997</v>
      </c>
      <c r="Y4" s="803">
        <f t="shared" si="0"/>
        <v>380769008.25</v>
      </c>
      <c r="Z4" s="803">
        <f t="shared" si="0"/>
        <v>101039754.95</v>
      </c>
      <c r="AA4" s="803"/>
      <c r="AB4" s="803"/>
      <c r="AC4" s="803">
        <f t="shared" si="0"/>
        <v>215342361</v>
      </c>
      <c r="AD4" s="803">
        <f t="shared" si="0"/>
        <v>22131009</v>
      </c>
      <c r="AE4" s="803"/>
      <c r="AF4" s="803">
        <f t="shared" si="0"/>
        <v>12586701</v>
      </c>
      <c r="AG4" s="803">
        <f t="shared" si="0"/>
        <v>50072802.359999999</v>
      </c>
      <c r="AH4" s="803"/>
      <c r="AI4" s="803">
        <f t="shared" si="0"/>
        <v>14299530720.190001</v>
      </c>
      <c r="AJ4" s="803">
        <f t="shared" si="0"/>
        <v>2438179035</v>
      </c>
      <c r="AK4" s="803">
        <f t="shared" si="0"/>
        <v>181843662.81</v>
      </c>
      <c r="AL4" s="803"/>
      <c r="AM4" s="803">
        <f t="shared" si="0"/>
        <v>189951802.96000001</v>
      </c>
      <c r="AN4" s="803">
        <f t="shared" si="0"/>
        <v>0</v>
      </c>
      <c r="AO4" s="803">
        <f t="shared" si="0"/>
        <v>78678458.450000003</v>
      </c>
      <c r="AP4" s="803">
        <f t="shared" si="0"/>
        <v>116621619.09</v>
      </c>
      <c r="AQ4" s="803">
        <f t="shared" si="0"/>
        <v>1182228014.97</v>
      </c>
      <c r="AR4" s="803"/>
      <c r="AS4" s="803">
        <f t="shared" si="0"/>
        <v>362243801</v>
      </c>
      <c r="AT4" s="803">
        <f t="shared" si="0"/>
        <v>337710225</v>
      </c>
      <c r="AU4" s="803">
        <f t="shared" si="0"/>
        <v>476726466</v>
      </c>
      <c r="AV4" s="803">
        <f t="shared" si="0"/>
        <v>78058328.329999998</v>
      </c>
      <c r="AW4" s="803"/>
      <c r="AX4" s="803">
        <f t="shared" si="0"/>
        <v>236229999.31</v>
      </c>
      <c r="AY4" s="803">
        <f t="shared" si="0"/>
        <v>39671263</v>
      </c>
      <c r="AZ4" s="803">
        <f t="shared" si="0"/>
        <v>623909221.47000003</v>
      </c>
      <c r="BA4" s="803">
        <f t="shared" si="0"/>
        <v>95371627.719999999</v>
      </c>
      <c r="BB4" s="803"/>
      <c r="BC4" s="803">
        <f t="shared" si="0"/>
        <v>507634502</v>
      </c>
      <c r="BD4" s="803">
        <f t="shared" si="0"/>
        <v>86112039</v>
      </c>
      <c r="BE4" s="803"/>
      <c r="BF4" s="803"/>
      <c r="BG4" s="803"/>
      <c r="BH4" s="803">
        <f t="shared" si="0"/>
        <v>295056553.64999998</v>
      </c>
      <c r="BI4" s="803">
        <f t="shared" si="0"/>
        <v>30997475</v>
      </c>
      <c r="BJ4" s="803">
        <f t="shared" si="0"/>
        <v>43595007</v>
      </c>
      <c r="BK4" s="803">
        <f t="shared" si="0"/>
        <v>41364134.240000002</v>
      </c>
      <c r="BL4" s="803"/>
      <c r="BM4" s="803">
        <f t="shared" si="0"/>
        <v>379129388.56999999</v>
      </c>
      <c r="BN4" s="803">
        <f t="shared" si="0"/>
        <v>60754014.670000002</v>
      </c>
      <c r="BO4" s="803">
        <f t="shared" ref="BO4:BV4" si="1">BO19</f>
        <v>5239501647.8999996</v>
      </c>
      <c r="BP4" s="803">
        <f t="shared" si="1"/>
        <v>1421057113</v>
      </c>
      <c r="BQ4" s="803">
        <f t="shared" si="1"/>
        <v>105212685</v>
      </c>
      <c r="BR4" s="803">
        <f t="shared" si="1"/>
        <v>0</v>
      </c>
      <c r="BS4" s="803">
        <f t="shared" si="1"/>
        <v>182644896</v>
      </c>
      <c r="BT4" s="803">
        <f t="shared" si="1"/>
        <v>27747635.170000002</v>
      </c>
      <c r="BU4" s="803"/>
      <c r="BV4" s="803">
        <f t="shared" si="1"/>
        <v>198504573</v>
      </c>
      <c r="BW4" s="803"/>
      <c r="BX4" s="803"/>
      <c r="BY4" s="803">
        <f t="shared" ref="BY4:BZ4" si="2">BY19</f>
        <v>1154101580.9300001</v>
      </c>
      <c r="BZ4" s="803">
        <f t="shared" si="2"/>
        <v>837717481.54999995</v>
      </c>
      <c r="CA4"/>
      <c r="CB4"/>
      <c r="CC4"/>
      <c r="CD4"/>
      <c r="CE4"/>
      <c r="CF4"/>
      <c r="CG4"/>
      <c r="CH4"/>
      <c r="CI4"/>
      <c r="CJ4"/>
      <c r="CK4"/>
      <c r="CL4"/>
    </row>
    <row r="5" spans="1:90" x14ac:dyDescent="0.35">
      <c r="A5" s="302" t="s">
        <v>637</v>
      </c>
      <c r="B5" s="803">
        <f>B16</f>
        <v>2762054085</v>
      </c>
      <c r="C5" s="1837">
        <f>'2023 revisions to 2022 data'!H13</f>
        <v>0</v>
      </c>
      <c r="D5" s="803">
        <f t="shared" ref="C5:BN7" si="3">D16</f>
        <v>4638599.13</v>
      </c>
      <c r="E5" s="803">
        <f t="shared" si="3"/>
        <v>103737562</v>
      </c>
      <c r="F5" s="803"/>
      <c r="G5" s="803">
        <f t="shared" si="3"/>
        <v>0</v>
      </c>
      <c r="H5" s="803">
        <f t="shared" si="3"/>
        <v>167739016</v>
      </c>
      <c r="I5" s="803"/>
      <c r="J5" s="803">
        <f t="shared" si="3"/>
        <v>67968059.879999995</v>
      </c>
      <c r="K5" s="803">
        <f t="shared" si="3"/>
        <v>25258077</v>
      </c>
      <c r="L5" s="803">
        <f t="shared" si="3"/>
        <v>4557448</v>
      </c>
      <c r="M5" s="803">
        <f t="shared" si="3"/>
        <v>46782785.810000002</v>
      </c>
      <c r="N5" s="803">
        <f t="shared" si="3"/>
        <v>4628667</v>
      </c>
      <c r="O5" s="803">
        <f t="shared" si="3"/>
        <v>29663800</v>
      </c>
      <c r="P5" s="803">
        <f t="shared" si="3"/>
        <v>0</v>
      </c>
      <c r="Q5" s="803"/>
      <c r="R5" s="803">
        <f t="shared" si="3"/>
        <v>158958811</v>
      </c>
      <c r="S5" s="803">
        <f t="shared" si="3"/>
        <v>250354338.58000001</v>
      </c>
      <c r="T5" s="803">
        <f t="shared" si="3"/>
        <v>66021524</v>
      </c>
      <c r="U5" s="803">
        <f t="shared" si="3"/>
        <v>0</v>
      </c>
      <c r="V5" s="803">
        <f t="shared" si="3"/>
        <v>67690342.329999998</v>
      </c>
      <c r="W5" s="803">
        <f t="shared" si="3"/>
        <v>61132366.780000001</v>
      </c>
      <c r="X5" s="803">
        <f t="shared" si="3"/>
        <v>14466126.199999999</v>
      </c>
      <c r="Y5" s="803">
        <f t="shared" si="3"/>
        <v>133108083.86</v>
      </c>
      <c r="Z5" s="803">
        <f t="shared" si="3"/>
        <v>19735429.27</v>
      </c>
      <c r="AA5" s="803"/>
      <c r="AB5" s="803"/>
      <c r="AC5" s="803">
        <f t="shared" si="3"/>
        <v>49446848</v>
      </c>
      <c r="AD5" s="803">
        <f t="shared" si="3"/>
        <v>10177145</v>
      </c>
      <c r="AE5" s="803"/>
      <c r="AF5" s="803">
        <f t="shared" si="3"/>
        <v>3866086</v>
      </c>
      <c r="AG5" s="803">
        <f t="shared" si="3"/>
        <v>16677173.41</v>
      </c>
      <c r="AH5" s="803"/>
      <c r="AI5" s="803">
        <f t="shared" si="3"/>
        <v>3437532327.0500002</v>
      </c>
      <c r="AJ5" s="803">
        <f t="shared" si="3"/>
        <v>728927141</v>
      </c>
      <c r="AK5" s="803">
        <f t="shared" si="3"/>
        <v>43953859.18</v>
      </c>
      <c r="AL5" s="803"/>
      <c r="AM5" s="803">
        <f t="shared" si="3"/>
        <v>86029209</v>
      </c>
      <c r="AN5" s="803">
        <f t="shared" si="3"/>
        <v>0</v>
      </c>
      <c r="AO5" s="803">
        <f t="shared" si="3"/>
        <v>34760662.890000001</v>
      </c>
      <c r="AP5" s="803">
        <f t="shared" si="3"/>
        <v>59981517.030000001</v>
      </c>
      <c r="AQ5" s="803">
        <f t="shared" si="3"/>
        <v>411990624.44</v>
      </c>
      <c r="AR5" s="803"/>
      <c r="AS5" s="803">
        <f t="shared" si="3"/>
        <v>92037989</v>
      </c>
      <c r="AT5" s="803">
        <f t="shared" si="3"/>
        <v>114271521</v>
      </c>
      <c r="AU5" s="803">
        <f t="shared" si="3"/>
        <v>143020860</v>
      </c>
      <c r="AV5" s="803">
        <f t="shared" si="3"/>
        <v>44408170.609999999</v>
      </c>
      <c r="AW5" s="803"/>
      <c r="AX5" s="803">
        <f t="shared" si="3"/>
        <v>88195455.680000007</v>
      </c>
      <c r="AY5" s="803">
        <f t="shared" si="3"/>
        <v>17769474</v>
      </c>
      <c r="AZ5" s="803">
        <f t="shared" si="3"/>
        <v>185711216.55000001</v>
      </c>
      <c r="BA5" s="803">
        <f t="shared" si="3"/>
        <v>35235863.460000001</v>
      </c>
      <c r="BB5" s="803"/>
      <c r="BC5" s="1837">
        <f>'2023 revisions to 2022 data'!H17</f>
        <v>126198741</v>
      </c>
      <c r="BD5" s="803">
        <f t="shared" si="3"/>
        <v>28785366</v>
      </c>
      <c r="BE5" s="803"/>
      <c r="BF5" s="803"/>
      <c r="BG5" s="803"/>
      <c r="BH5" s="803">
        <f t="shared" si="3"/>
        <v>95912080.700000003</v>
      </c>
      <c r="BI5" s="803">
        <f t="shared" si="3"/>
        <v>11513618</v>
      </c>
      <c r="BJ5" s="803">
        <f t="shared" si="3"/>
        <v>18473040</v>
      </c>
      <c r="BK5" s="803">
        <f t="shared" si="3"/>
        <v>15332678.51</v>
      </c>
      <c r="BL5" s="803"/>
      <c r="BM5" s="803">
        <f t="shared" si="3"/>
        <v>160765208.08000001</v>
      </c>
      <c r="BN5" s="803">
        <f t="shared" si="3"/>
        <v>23410535.219999999</v>
      </c>
      <c r="BO5" s="803">
        <f t="shared" ref="BO5:BV7" si="4">BO16</f>
        <v>2394972870.8600001</v>
      </c>
      <c r="BP5" s="803">
        <f t="shared" si="4"/>
        <v>385367006</v>
      </c>
      <c r="BQ5" s="803">
        <f t="shared" si="4"/>
        <v>18818565</v>
      </c>
      <c r="BR5" s="803">
        <f t="shared" si="4"/>
        <v>0</v>
      </c>
      <c r="BS5" s="803">
        <f t="shared" si="4"/>
        <v>55719443</v>
      </c>
      <c r="BT5" s="803">
        <f t="shared" si="4"/>
        <v>10762824.289999999</v>
      </c>
      <c r="BU5" s="803"/>
      <c r="BV5" s="803">
        <f t="shared" si="4"/>
        <v>73619513</v>
      </c>
      <c r="BW5" s="803"/>
      <c r="BX5" s="803"/>
      <c r="BY5" s="803">
        <f t="shared" ref="BY5:BZ5" si="5">BY16</f>
        <v>440854998.45999998</v>
      </c>
      <c r="BZ5" s="803">
        <f t="shared" si="5"/>
        <v>310985207.13999999</v>
      </c>
      <c r="CA5"/>
      <c r="CB5"/>
      <c r="CC5"/>
      <c r="CD5"/>
      <c r="CE5"/>
      <c r="CF5"/>
      <c r="CG5"/>
      <c r="CH5"/>
      <c r="CI5"/>
      <c r="CJ5"/>
      <c r="CK5"/>
      <c r="CL5"/>
    </row>
    <row r="6" spans="1:90" x14ac:dyDescent="0.35">
      <c r="A6" s="302" t="s">
        <v>638</v>
      </c>
      <c r="B6" s="803">
        <f>B17</f>
        <v>13138970081</v>
      </c>
      <c r="C6" s="1837">
        <f>'2023 revisions to 2022 data'!H14</f>
        <v>120294405.23</v>
      </c>
      <c r="D6" s="803">
        <f t="shared" si="3"/>
        <v>15578432.449999999</v>
      </c>
      <c r="E6" s="803">
        <f t="shared" si="3"/>
        <v>310658091</v>
      </c>
      <c r="F6" s="803"/>
      <c r="G6" s="803">
        <f t="shared" si="3"/>
        <v>0</v>
      </c>
      <c r="H6" s="803">
        <f t="shared" si="3"/>
        <v>812199012</v>
      </c>
      <c r="I6" s="803"/>
      <c r="J6" s="803">
        <f t="shared" si="3"/>
        <v>179949732.97</v>
      </c>
      <c r="K6" s="803">
        <f t="shared" si="3"/>
        <v>70325189.829999998</v>
      </c>
      <c r="L6" s="803">
        <f t="shared" si="3"/>
        <v>3911463</v>
      </c>
      <c r="M6" s="803">
        <f t="shared" si="3"/>
        <v>126863067.88</v>
      </c>
      <c r="N6" s="803">
        <f t="shared" si="3"/>
        <v>3643946</v>
      </c>
      <c r="O6" s="803">
        <f t="shared" si="3"/>
        <v>55678001.560000002</v>
      </c>
      <c r="P6" s="803">
        <f t="shared" si="3"/>
        <v>0</v>
      </c>
      <c r="Q6" s="803"/>
      <c r="R6" s="803">
        <f t="shared" si="3"/>
        <v>554186487</v>
      </c>
      <c r="S6" s="803">
        <f t="shared" si="3"/>
        <v>847738566.41999996</v>
      </c>
      <c r="T6" s="803">
        <f t="shared" si="3"/>
        <v>200172556</v>
      </c>
      <c r="U6" s="803">
        <f t="shared" si="3"/>
        <v>0</v>
      </c>
      <c r="V6" s="803">
        <f t="shared" si="3"/>
        <v>183800050.37</v>
      </c>
      <c r="W6" s="803">
        <f t="shared" si="3"/>
        <v>366426609.24000001</v>
      </c>
      <c r="X6" s="803">
        <f t="shared" si="3"/>
        <v>20328776</v>
      </c>
      <c r="Y6" s="803">
        <f t="shared" si="3"/>
        <v>331557844.47000003</v>
      </c>
      <c r="Z6" s="803">
        <f t="shared" si="3"/>
        <v>74466647.930000007</v>
      </c>
      <c r="AA6" s="803"/>
      <c r="AB6" s="803"/>
      <c r="AC6" s="803">
        <f t="shared" si="3"/>
        <v>233730133</v>
      </c>
      <c r="AD6" s="803">
        <f t="shared" si="3"/>
        <v>43003758</v>
      </c>
      <c r="AE6" s="803"/>
      <c r="AF6" s="803">
        <f t="shared" si="3"/>
        <v>3529289</v>
      </c>
      <c r="AG6" s="803">
        <f t="shared" si="3"/>
        <v>73538247.069999993</v>
      </c>
      <c r="AH6" s="803"/>
      <c r="AI6" s="803">
        <f t="shared" si="3"/>
        <v>4131925259.29</v>
      </c>
      <c r="AJ6" s="803">
        <f t="shared" si="3"/>
        <v>3464642601</v>
      </c>
      <c r="AK6" s="803">
        <f t="shared" si="3"/>
        <v>56383556.810000002</v>
      </c>
      <c r="AL6" s="803"/>
      <c r="AM6" s="803">
        <f t="shared" si="3"/>
        <v>248459996.53999999</v>
      </c>
      <c r="AN6" s="803">
        <f t="shared" si="3"/>
        <v>0</v>
      </c>
      <c r="AO6" s="803">
        <f t="shared" si="3"/>
        <v>131312130.22</v>
      </c>
      <c r="AP6" s="803">
        <f t="shared" si="3"/>
        <v>125209500.36</v>
      </c>
      <c r="AQ6" s="803">
        <f t="shared" si="3"/>
        <v>1459098505.8</v>
      </c>
      <c r="AR6" s="803"/>
      <c r="AS6" s="803">
        <f t="shared" si="3"/>
        <v>364054865</v>
      </c>
      <c r="AT6" s="803">
        <f t="shared" si="3"/>
        <v>379387980</v>
      </c>
      <c r="AU6" s="803">
        <f t="shared" si="3"/>
        <v>608851569</v>
      </c>
      <c r="AV6" s="803">
        <f t="shared" si="3"/>
        <v>86314881.209999993</v>
      </c>
      <c r="AW6" s="803"/>
      <c r="AX6" s="803">
        <f t="shared" si="3"/>
        <v>223546498</v>
      </c>
      <c r="AY6" s="803">
        <f t="shared" si="3"/>
        <v>56933855</v>
      </c>
      <c r="AZ6" s="803">
        <f t="shared" si="3"/>
        <v>739276905.26999998</v>
      </c>
      <c r="BA6" s="803">
        <f t="shared" si="3"/>
        <v>136159366.06999999</v>
      </c>
      <c r="BB6" s="803"/>
      <c r="BC6" s="803">
        <f t="shared" si="3"/>
        <v>409501181</v>
      </c>
      <c r="BD6" s="1837">
        <f>'2023 revisions to 2022 data'!H19</f>
        <v>66699691</v>
      </c>
      <c r="BE6" s="803"/>
      <c r="BF6" s="803"/>
      <c r="BG6" s="803"/>
      <c r="BH6" s="803">
        <f t="shared" si="3"/>
        <v>220509341.06</v>
      </c>
      <c r="BI6" s="803">
        <f t="shared" si="3"/>
        <v>42952843</v>
      </c>
      <c r="BJ6" s="803">
        <f t="shared" si="3"/>
        <v>39835131</v>
      </c>
      <c r="BK6" s="803">
        <f t="shared" si="3"/>
        <v>26741633.18</v>
      </c>
      <c r="BL6" s="803"/>
      <c r="BM6" s="803">
        <f t="shared" si="3"/>
        <v>423369880.37</v>
      </c>
      <c r="BN6" s="803">
        <f t="shared" si="3"/>
        <v>97292573.189999998</v>
      </c>
      <c r="BO6" s="803">
        <f t="shared" si="4"/>
        <v>13899279846.219999</v>
      </c>
      <c r="BP6" s="803">
        <f t="shared" si="4"/>
        <v>1454393949</v>
      </c>
      <c r="BQ6" s="803">
        <f t="shared" si="4"/>
        <v>20859349</v>
      </c>
      <c r="BR6" s="803">
        <f t="shared" si="4"/>
        <v>0</v>
      </c>
      <c r="BS6" s="803">
        <f t="shared" si="4"/>
        <v>136029472</v>
      </c>
      <c r="BT6" s="803">
        <f t="shared" si="4"/>
        <v>66520189.960000001</v>
      </c>
      <c r="BU6" s="803"/>
      <c r="BV6" s="803">
        <f t="shared" si="4"/>
        <v>170442714</v>
      </c>
      <c r="BW6" s="803"/>
      <c r="BX6" s="803"/>
      <c r="BY6" s="803">
        <f t="shared" ref="BY6:BZ6" si="6">BY17</f>
        <v>1505648632.0799999</v>
      </c>
      <c r="BZ6" s="803">
        <f t="shared" si="6"/>
        <v>1297527329.8199999</v>
      </c>
      <c r="CA6"/>
      <c r="CB6"/>
      <c r="CC6"/>
      <c r="CD6"/>
      <c r="CE6"/>
      <c r="CF6"/>
      <c r="CG6"/>
      <c r="CH6"/>
      <c r="CI6"/>
      <c r="CJ6"/>
      <c r="CK6"/>
      <c r="CL6"/>
    </row>
    <row r="7" spans="1:90" x14ac:dyDescent="0.35">
      <c r="A7" s="302" t="s">
        <v>639</v>
      </c>
      <c r="B7" s="803">
        <f>B18</f>
        <v>2764679311</v>
      </c>
      <c r="C7" s="803">
        <f t="shared" si="3"/>
        <v>0</v>
      </c>
      <c r="D7" s="803">
        <f t="shared" si="3"/>
        <v>0</v>
      </c>
      <c r="E7" s="803">
        <f t="shared" si="3"/>
        <v>269705146</v>
      </c>
      <c r="F7" s="803"/>
      <c r="G7" s="803">
        <f t="shared" si="3"/>
        <v>0</v>
      </c>
      <c r="H7" s="803">
        <f t="shared" si="3"/>
        <v>0</v>
      </c>
      <c r="I7" s="803"/>
      <c r="J7" s="803">
        <f t="shared" si="3"/>
        <v>0</v>
      </c>
      <c r="K7" s="803">
        <f t="shared" si="3"/>
        <v>0</v>
      </c>
      <c r="L7" s="803">
        <f t="shared" si="3"/>
        <v>0</v>
      </c>
      <c r="M7" s="803">
        <f t="shared" si="3"/>
        <v>0</v>
      </c>
      <c r="N7" s="803">
        <f t="shared" si="3"/>
        <v>0</v>
      </c>
      <c r="O7" s="803">
        <f t="shared" si="3"/>
        <v>0</v>
      </c>
      <c r="P7" s="803">
        <f t="shared" si="3"/>
        <v>0</v>
      </c>
      <c r="Q7" s="803"/>
      <c r="R7" s="803">
        <f t="shared" si="3"/>
        <v>80714437</v>
      </c>
      <c r="S7" s="803">
        <f t="shared" si="3"/>
        <v>362270658.05000001</v>
      </c>
      <c r="T7" s="803">
        <f t="shared" si="3"/>
        <v>167079395</v>
      </c>
      <c r="U7" s="803">
        <f t="shared" si="3"/>
        <v>0</v>
      </c>
      <c r="V7" s="803">
        <f t="shared" si="3"/>
        <v>0</v>
      </c>
      <c r="W7" s="803">
        <f t="shared" si="3"/>
        <v>30088157.260000002</v>
      </c>
      <c r="X7" s="803">
        <f t="shared" si="3"/>
        <v>0</v>
      </c>
      <c r="Y7" s="803">
        <f t="shared" si="3"/>
        <v>0</v>
      </c>
      <c r="Z7" s="803">
        <f t="shared" si="3"/>
        <v>0</v>
      </c>
      <c r="AA7" s="803"/>
      <c r="AB7" s="803"/>
      <c r="AC7" s="803">
        <f t="shared" si="3"/>
        <v>0</v>
      </c>
      <c r="AD7" s="803">
        <f t="shared" si="3"/>
        <v>0</v>
      </c>
      <c r="AE7" s="803"/>
      <c r="AF7" s="803">
        <f t="shared" si="3"/>
        <v>0</v>
      </c>
      <c r="AG7" s="803">
        <f t="shared" si="3"/>
        <v>0</v>
      </c>
      <c r="AH7" s="803"/>
      <c r="AI7" s="803">
        <f t="shared" si="3"/>
        <v>0</v>
      </c>
      <c r="AJ7" s="803">
        <f t="shared" si="3"/>
        <v>563510945</v>
      </c>
      <c r="AK7" s="803">
        <f t="shared" si="3"/>
        <v>0</v>
      </c>
      <c r="AL7" s="803"/>
      <c r="AM7" s="803">
        <f t="shared" si="3"/>
        <v>157798152.47</v>
      </c>
      <c r="AN7" s="803">
        <f t="shared" si="3"/>
        <v>0</v>
      </c>
      <c r="AO7" s="803">
        <f t="shared" si="3"/>
        <v>0</v>
      </c>
      <c r="AP7" s="803">
        <f t="shared" si="3"/>
        <v>0</v>
      </c>
      <c r="AQ7" s="803">
        <f t="shared" si="3"/>
        <v>116985730.81</v>
      </c>
      <c r="AR7" s="803"/>
      <c r="AS7" s="803">
        <f t="shared" si="3"/>
        <v>133076909</v>
      </c>
      <c r="AT7" s="803">
        <f t="shared" si="3"/>
        <v>0</v>
      </c>
      <c r="AU7" s="803">
        <f t="shared" si="3"/>
        <v>0</v>
      </c>
      <c r="AV7" s="803">
        <f t="shared" si="3"/>
        <v>1250860.8</v>
      </c>
      <c r="AW7" s="803"/>
      <c r="AX7" s="803">
        <f t="shared" si="3"/>
        <v>0</v>
      </c>
      <c r="AY7" s="803">
        <f t="shared" si="3"/>
        <v>0</v>
      </c>
      <c r="AZ7" s="803">
        <f t="shared" si="3"/>
        <v>0</v>
      </c>
      <c r="BA7" s="803">
        <f t="shared" si="3"/>
        <v>0</v>
      </c>
      <c r="BB7" s="803"/>
      <c r="BC7" s="803">
        <f t="shared" si="3"/>
        <v>33850160</v>
      </c>
      <c r="BD7" s="803">
        <f t="shared" si="3"/>
        <v>0</v>
      </c>
      <c r="BE7" s="803"/>
      <c r="BF7" s="803"/>
      <c r="BG7" s="803"/>
      <c r="BH7" s="803">
        <f t="shared" si="3"/>
        <v>0</v>
      </c>
      <c r="BI7" s="803">
        <f t="shared" si="3"/>
        <v>0</v>
      </c>
      <c r="BJ7" s="803">
        <f t="shared" si="3"/>
        <v>0</v>
      </c>
      <c r="BK7" s="803">
        <f t="shared" si="3"/>
        <v>0</v>
      </c>
      <c r="BL7" s="803"/>
      <c r="BM7" s="803">
        <f t="shared" si="3"/>
        <v>0</v>
      </c>
      <c r="BN7" s="803">
        <f t="shared" si="3"/>
        <v>0</v>
      </c>
      <c r="BO7" s="803">
        <f t="shared" si="4"/>
        <v>1946768752.1300001</v>
      </c>
      <c r="BP7" s="803">
        <f t="shared" si="4"/>
        <v>296296133</v>
      </c>
      <c r="BQ7" s="803">
        <f t="shared" si="4"/>
        <v>0</v>
      </c>
      <c r="BR7" s="803">
        <f t="shared" si="4"/>
        <v>0</v>
      </c>
      <c r="BS7" s="803">
        <f t="shared" si="4"/>
        <v>0</v>
      </c>
      <c r="BT7" s="803">
        <f t="shared" si="4"/>
        <v>0</v>
      </c>
      <c r="BU7" s="803"/>
      <c r="BV7" s="803">
        <f t="shared" si="4"/>
        <v>0</v>
      </c>
      <c r="BW7" s="803"/>
      <c r="BX7" s="803"/>
      <c r="BY7" s="803">
        <f t="shared" ref="BY7:BZ7" si="7">BY18</f>
        <v>117820225.28</v>
      </c>
      <c r="BZ7" s="803">
        <f t="shared" si="7"/>
        <v>152323702.44999999</v>
      </c>
      <c r="CA7"/>
      <c r="CB7"/>
      <c r="CC7"/>
      <c r="CD7"/>
      <c r="CE7"/>
      <c r="CF7"/>
      <c r="CG7"/>
      <c r="CH7"/>
      <c r="CI7"/>
      <c r="CJ7"/>
      <c r="CK7"/>
      <c r="CL7"/>
    </row>
    <row r="8" spans="1:90" x14ac:dyDescent="0.35">
      <c r="A8" s="302" t="s">
        <v>640</v>
      </c>
      <c r="B8" s="803">
        <f>B20</f>
        <v>0</v>
      </c>
      <c r="C8" s="803">
        <v>0</v>
      </c>
      <c r="D8" s="803">
        <v>0</v>
      </c>
      <c r="E8" s="803">
        <v>0</v>
      </c>
      <c r="F8" s="803"/>
      <c r="G8" s="803">
        <v>0</v>
      </c>
      <c r="H8" s="803">
        <v>0</v>
      </c>
      <c r="I8" s="803"/>
      <c r="J8" s="803">
        <v>0</v>
      </c>
      <c r="K8" s="803">
        <v>0</v>
      </c>
      <c r="L8" s="803">
        <v>0</v>
      </c>
      <c r="M8" s="803">
        <v>0</v>
      </c>
      <c r="N8" s="803">
        <v>0</v>
      </c>
      <c r="O8" s="803">
        <v>0</v>
      </c>
      <c r="P8" s="803">
        <v>0</v>
      </c>
      <c r="Q8" s="803"/>
      <c r="R8" s="803">
        <v>0</v>
      </c>
      <c r="S8" s="803">
        <v>0</v>
      </c>
      <c r="T8" s="803">
        <v>0</v>
      </c>
      <c r="U8" s="803">
        <v>0</v>
      </c>
      <c r="V8" s="803">
        <v>0</v>
      </c>
      <c r="W8" s="803">
        <v>0</v>
      </c>
      <c r="X8" s="803">
        <v>0</v>
      </c>
      <c r="Y8" s="803">
        <v>0</v>
      </c>
      <c r="Z8" s="803">
        <v>0</v>
      </c>
      <c r="AA8" s="803"/>
      <c r="AC8" s="803">
        <v>0</v>
      </c>
      <c r="AD8" s="803">
        <v>0</v>
      </c>
      <c r="AE8" s="803"/>
      <c r="AF8" s="803">
        <v>0</v>
      </c>
      <c r="AG8" s="803">
        <v>0</v>
      </c>
      <c r="AH8" s="803"/>
      <c r="AI8" s="803">
        <v>5197588302</v>
      </c>
      <c r="AJ8" s="803">
        <v>0</v>
      </c>
      <c r="AK8" s="803">
        <v>0</v>
      </c>
      <c r="AL8" s="803"/>
      <c r="AM8" s="803">
        <v>0</v>
      </c>
      <c r="AN8" s="803">
        <v>0</v>
      </c>
      <c r="AO8" s="803">
        <v>0</v>
      </c>
      <c r="AP8" s="803">
        <v>0</v>
      </c>
      <c r="AQ8" s="803">
        <v>0</v>
      </c>
      <c r="AR8" s="803"/>
      <c r="AS8" s="803">
        <v>0</v>
      </c>
      <c r="AT8" s="803">
        <v>0</v>
      </c>
      <c r="AU8" s="803">
        <v>0</v>
      </c>
      <c r="AV8" s="803">
        <v>0</v>
      </c>
      <c r="AW8" s="803"/>
      <c r="AX8" s="803">
        <v>0</v>
      </c>
      <c r="AY8" s="803">
        <v>0</v>
      </c>
      <c r="AZ8" s="803">
        <v>0</v>
      </c>
      <c r="BA8" s="803">
        <v>0</v>
      </c>
      <c r="BB8" s="803"/>
      <c r="BC8" s="803">
        <v>0</v>
      </c>
      <c r="BD8" s="803">
        <v>0</v>
      </c>
      <c r="BE8" s="803"/>
      <c r="BF8" s="803"/>
      <c r="BG8" s="803"/>
      <c r="BH8" s="803">
        <v>0</v>
      </c>
      <c r="BI8" s="803">
        <v>0</v>
      </c>
      <c r="BJ8" s="803">
        <v>0</v>
      </c>
      <c r="BK8" s="803">
        <v>0</v>
      </c>
      <c r="BL8" s="803"/>
      <c r="BM8" s="803">
        <v>0</v>
      </c>
      <c r="BN8" s="803">
        <v>0</v>
      </c>
      <c r="BO8" s="803">
        <v>0</v>
      </c>
      <c r="BP8" s="803">
        <v>0</v>
      </c>
      <c r="BQ8" s="803">
        <v>0</v>
      </c>
      <c r="BR8" s="803">
        <v>0</v>
      </c>
      <c r="BS8" s="803">
        <v>0</v>
      </c>
      <c r="BT8" s="803">
        <v>0</v>
      </c>
      <c r="BU8" s="803"/>
      <c r="BV8" s="803">
        <v>0</v>
      </c>
      <c r="BW8" s="803"/>
      <c r="BX8" s="803"/>
      <c r="BY8" s="803">
        <v>2</v>
      </c>
      <c r="BZ8" s="803">
        <v>3</v>
      </c>
      <c r="CA8"/>
      <c r="CB8"/>
      <c r="CC8"/>
      <c r="CD8"/>
      <c r="CE8"/>
      <c r="CF8"/>
      <c r="CG8"/>
      <c r="CH8"/>
      <c r="CI8"/>
      <c r="CJ8"/>
      <c r="CK8"/>
      <c r="CL8"/>
    </row>
    <row r="9" spans="1:90" x14ac:dyDescent="0.35">
      <c r="A9" s="302" t="s">
        <v>641</v>
      </c>
      <c r="B9" s="803">
        <f>B15</f>
        <v>0</v>
      </c>
      <c r="C9" s="803">
        <f t="shared" ref="C9:BN9" si="8">C15</f>
        <v>0</v>
      </c>
      <c r="D9" s="803">
        <f t="shared" si="8"/>
        <v>0</v>
      </c>
      <c r="E9" s="803">
        <f t="shared" si="8"/>
        <v>0</v>
      </c>
      <c r="F9" s="803"/>
      <c r="G9" s="803">
        <f t="shared" si="8"/>
        <v>0</v>
      </c>
      <c r="H9" s="803">
        <f t="shared" si="8"/>
        <v>0</v>
      </c>
      <c r="I9" s="803"/>
      <c r="J9" s="803">
        <f t="shared" si="8"/>
        <v>5531274.6699999999</v>
      </c>
      <c r="K9" s="803">
        <f t="shared" si="8"/>
        <v>0</v>
      </c>
      <c r="L9" s="803">
        <f t="shared" si="8"/>
        <v>0</v>
      </c>
      <c r="M9" s="803">
        <f t="shared" si="8"/>
        <v>0</v>
      </c>
      <c r="N9" s="803">
        <f t="shared" si="8"/>
        <v>0</v>
      </c>
      <c r="O9" s="803">
        <f t="shared" si="8"/>
        <v>45020625</v>
      </c>
      <c r="P9" s="803">
        <f t="shared" si="8"/>
        <v>0</v>
      </c>
      <c r="Q9" s="803"/>
      <c r="R9" s="803">
        <f t="shared" si="8"/>
        <v>0.01</v>
      </c>
      <c r="S9" s="803">
        <f t="shared" si="8"/>
        <v>0</v>
      </c>
      <c r="T9" s="803">
        <f t="shared" si="8"/>
        <v>17962949</v>
      </c>
      <c r="U9" s="803">
        <f t="shared" si="8"/>
        <v>0</v>
      </c>
      <c r="V9" s="803">
        <f t="shared" si="8"/>
        <v>27551639.09</v>
      </c>
      <c r="W9" s="803">
        <f t="shared" si="8"/>
        <v>0</v>
      </c>
      <c r="X9" s="803">
        <f t="shared" si="8"/>
        <v>0</v>
      </c>
      <c r="Y9" s="803">
        <f t="shared" si="8"/>
        <v>0</v>
      </c>
      <c r="Z9" s="803">
        <f t="shared" si="8"/>
        <v>62515306.350000001</v>
      </c>
      <c r="AA9" s="803"/>
      <c r="AB9" s="803"/>
      <c r="AC9" s="803">
        <f t="shared" si="8"/>
        <v>0</v>
      </c>
      <c r="AD9" s="803">
        <f t="shared" si="8"/>
        <v>0</v>
      </c>
      <c r="AE9" s="803"/>
      <c r="AF9" s="803">
        <f t="shared" si="8"/>
        <v>0</v>
      </c>
      <c r="AG9" s="803">
        <f t="shared" si="8"/>
        <v>0</v>
      </c>
      <c r="AH9" s="803"/>
      <c r="AI9" s="803">
        <f t="shared" si="8"/>
        <v>9732460707.7999992</v>
      </c>
      <c r="AJ9" s="803">
        <f t="shared" si="8"/>
        <v>0</v>
      </c>
      <c r="AK9" s="803">
        <f t="shared" si="8"/>
        <v>0</v>
      </c>
      <c r="AL9" s="803"/>
      <c r="AM9" s="803">
        <f t="shared" si="8"/>
        <v>0</v>
      </c>
      <c r="AN9" s="803">
        <f t="shared" si="8"/>
        <v>0</v>
      </c>
      <c r="AO9" s="803">
        <f t="shared" si="8"/>
        <v>0</v>
      </c>
      <c r="AP9" s="803">
        <f t="shared" si="8"/>
        <v>0</v>
      </c>
      <c r="AQ9" s="803">
        <f t="shared" si="8"/>
        <v>0</v>
      </c>
      <c r="AR9" s="803"/>
      <c r="AS9" s="803">
        <f t="shared" si="8"/>
        <v>0</v>
      </c>
      <c r="AT9" s="803">
        <f t="shared" si="8"/>
        <v>0</v>
      </c>
      <c r="AU9" s="803">
        <f t="shared" si="8"/>
        <v>6190824</v>
      </c>
      <c r="AV9" s="803">
        <f t="shared" si="8"/>
        <v>0</v>
      </c>
      <c r="AW9" s="803"/>
      <c r="AX9" s="803">
        <f t="shared" si="8"/>
        <v>0</v>
      </c>
      <c r="AY9" s="803">
        <f t="shared" si="8"/>
        <v>0</v>
      </c>
      <c r="AZ9" s="803">
        <f t="shared" si="8"/>
        <v>52464710.869999997</v>
      </c>
      <c r="BA9" s="803">
        <f t="shared" si="8"/>
        <v>0</v>
      </c>
      <c r="BB9" s="803"/>
      <c r="BC9" s="803">
        <f t="shared" si="8"/>
        <v>0</v>
      </c>
      <c r="BD9" s="803">
        <f t="shared" si="8"/>
        <v>0</v>
      </c>
      <c r="BE9" s="803"/>
      <c r="BF9" s="803"/>
      <c r="BG9" s="803"/>
      <c r="BH9" s="803">
        <f t="shared" si="8"/>
        <v>0</v>
      </c>
      <c r="BI9" s="803">
        <f t="shared" si="8"/>
        <v>0</v>
      </c>
      <c r="BJ9" s="803">
        <f t="shared" si="8"/>
        <v>0</v>
      </c>
      <c r="BK9" s="803">
        <f t="shared" si="8"/>
        <v>0</v>
      </c>
      <c r="BL9" s="803"/>
      <c r="BM9" s="803">
        <f t="shared" si="8"/>
        <v>0</v>
      </c>
      <c r="BN9" s="803">
        <f t="shared" si="8"/>
        <v>0</v>
      </c>
      <c r="BO9" s="803">
        <f t="shared" ref="BO9:BV9" si="9">BO15</f>
        <v>0</v>
      </c>
      <c r="BP9" s="803">
        <f t="shared" si="9"/>
        <v>0</v>
      </c>
      <c r="BQ9" s="803">
        <f t="shared" si="9"/>
        <v>0</v>
      </c>
      <c r="BR9" s="803">
        <f t="shared" si="9"/>
        <v>0</v>
      </c>
      <c r="BS9" s="803">
        <f t="shared" si="9"/>
        <v>0</v>
      </c>
      <c r="BT9" s="803">
        <f t="shared" si="9"/>
        <v>0</v>
      </c>
      <c r="BU9" s="803"/>
      <c r="BV9" s="803">
        <f t="shared" si="9"/>
        <v>0</v>
      </c>
      <c r="BW9" s="803"/>
      <c r="BX9" s="803"/>
      <c r="BY9" s="803">
        <f t="shared" ref="BY9:BZ9" si="10">BY15</f>
        <v>64657358.990000002</v>
      </c>
      <c r="BZ9" s="803">
        <f t="shared" si="10"/>
        <v>187758517.78</v>
      </c>
      <c r="CA9"/>
      <c r="CB9"/>
      <c r="CC9"/>
      <c r="CD9"/>
      <c r="CE9"/>
      <c r="CF9"/>
      <c r="CG9"/>
      <c r="CH9"/>
      <c r="CI9"/>
      <c r="CJ9"/>
      <c r="CK9"/>
      <c r="CL9"/>
    </row>
    <row r="10" spans="1:90" x14ac:dyDescent="0.35">
      <c r="A10" s="302" t="s">
        <v>642</v>
      </c>
      <c r="B10" s="803">
        <f>B21</f>
        <v>26838884009</v>
      </c>
      <c r="C10" s="1837">
        <f>'2023 revisions to 2022 data'!H16</f>
        <v>255694605.13</v>
      </c>
      <c r="D10" s="803">
        <f t="shared" ref="D10:BN10" si="11">D21</f>
        <v>29586414.649999999</v>
      </c>
      <c r="E10" s="803">
        <f t="shared" si="11"/>
        <v>958263631</v>
      </c>
      <c r="F10" s="803"/>
      <c r="G10" s="803">
        <f t="shared" si="11"/>
        <v>0</v>
      </c>
      <c r="H10" s="803">
        <f t="shared" si="11"/>
        <v>1523001350</v>
      </c>
      <c r="I10" s="803"/>
      <c r="J10" s="803">
        <f t="shared" si="11"/>
        <v>479765521.31999999</v>
      </c>
      <c r="K10" s="803">
        <f t="shared" si="11"/>
        <v>145762372.83000001</v>
      </c>
      <c r="L10" s="803">
        <f t="shared" si="11"/>
        <v>23149670</v>
      </c>
      <c r="M10" s="803">
        <f t="shared" si="11"/>
        <v>312403334.14999998</v>
      </c>
      <c r="N10" s="803">
        <f t="shared" si="11"/>
        <v>30386998</v>
      </c>
      <c r="O10" s="803">
        <f t="shared" si="11"/>
        <v>236201881.56</v>
      </c>
      <c r="P10" s="803">
        <f t="shared" si="11"/>
        <v>0</v>
      </c>
      <c r="Q10" s="803"/>
      <c r="R10" s="803">
        <f t="shared" si="11"/>
        <v>1241635413.01</v>
      </c>
      <c r="S10" s="803">
        <f t="shared" si="11"/>
        <v>2111867772.0699999</v>
      </c>
      <c r="T10" s="803">
        <f t="shared" si="11"/>
        <v>634616160</v>
      </c>
      <c r="U10" s="803">
        <f t="shared" si="11"/>
        <v>0</v>
      </c>
      <c r="V10" s="803">
        <f t="shared" si="11"/>
        <v>551718279.20000005</v>
      </c>
      <c r="W10" s="803">
        <f t="shared" si="11"/>
        <v>611606380.99000001</v>
      </c>
      <c r="X10" s="803">
        <f t="shared" si="11"/>
        <v>72625000.819999993</v>
      </c>
      <c r="Y10" s="803">
        <f t="shared" si="11"/>
        <v>845434936.58000004</v>
      </c>
      <c r="Z10" s="803">
        <f t="shared" si="11"/>
        <v>257757138.5</v>
      </c>
      <c r="AA10" s="803"/>
      <c r="AB10" s="803"/>
      <c r="AC10" s="803">
        <f t="shared" si="11"/>
        <v>498519342</v>
      </c>
      <c r="AD10" s="803">
        <f t="shared" si="11"/>
        <v>75311912</v>
      </c>
      <c r="AE10" s="803"/>
      <c r="AF10" s="803">
        <f t="shared" si="11"/>
        <v>19982076</v>
      </c>
      <c r="AG10" s="803">
        <f t="shared" si="11"/>
        <v>140288222.84</v>
      </c>
      <c r="AH10" s="803"/>
      <c r="AI10" s="803">
        <f t="shared" si="11"/>
        <v>37352917583.019997</v>
      </c>
      <c r="AJ10" s="803">
        <f t="shared" si="11"/>
        <v>7195259722</v>
      </c>
      <c r="AK10" s="803">
        <f t="shared" si="11"/>
        <v>282181078.80000001</v>
      </c>
      <c r="AL10" s="803"/>
      <c r="AM10" s="803">
        <f t="shared" si="11"/>
        <v>682239160.97000003</v>
      </c>
      <c r="AN10" s="803">
        <f t="shared" si="11"/>
        <v>0</v>
      </c>
      <c r="AO10" s="803">
        <f t="shared" si="11"/>
        <v>244751251.56</v>
      </c>
      <c r="AP10" s="803">
        <f t="shared" si="11"/>
        <v>301812636.48000002</v>
      </c>
      <c r="AQ10" s="803">
        <f t="shared" si="11"/>
        <v>3170302876.02</v>
      </c>
      <c r="AR10" s="803"/>
      <c r="AS10" s="803">
        <f t="shared" si="11"/>
        <v>951413564</v>
      </c>
      <c r="AT10" s="803">
        <f t="shared" si="11"/>
        <v>831369726</v>
      </c>
      <c r="AU10" s="803">
        <f t="shared" si="11"/>
        <v>1234789719</v>
      </c>
      <c r="AV10" s="803">
        <f t="shared" si="11"/>
        <v>210032240.94999999</v>
      </c>
      <c r="AW10" s="803"/>
      <c r="AX10" s="803">
        <f t="shared" si="11"/>
        <v>547971952.99000001</v>
      </c>
      <c r="AY10" s="803">
        <f t="shared" si="11"/>
        <v>114374592</v>
      </c>
      <c r="AZ10" s="803">
        <f t="shared" si="11"/>
        <v>1601362054.1600001</v>
      </c>
      <c r="BA10" s="803">
        <f t="shared" si="11"/>
        <v>266766857.25</v>
      </c>
      <c r="BB10" s="803"/>
      <c r="BC10" s="1837">
        <f>'2023 revisions to 2022 data'!H18</f>
        <v>1077184584</v>
      </c>
      <c r="BD10" s="1837">
        <f>'2023 revisions to 2022 data'!H20</f>
        <v>181597096</v>
      </c>
      <c r="BE10" s="803"/>
      <c r="BF10" s="803"/>
      <c r="BG10" s="803"/>
      <c r="BH10" s="803">
        <f t="shared" si="11"/>
        <v>611477975.40999997</v>
      </c>
      <c r="BI10" s="803">
        <f t="shared" si="11"/>
        <v>85463936</v>
      </c>
      <c r="BJ10" s="803">
        <f t="shared" si="11"/>
        <v>101903178</v>
      </c>
      <c r="BK10" s="803">
        <f t="shared" si="11"/>
        <v>83438445.930000007</v>
      </c>
      <c r="BL10" s="803"/>
      <c r="BM10" s="803">
        <f t="shared" si="11"/>
        <v>963264477.01999998</v>
      </c>
      <c r="BN10" s="803">
        <f t="shared" si="11"/>
        <v>181457123.08000001</v>
      </c>
      <c r="BO10" s="803">
        <f t="shared" ref="BO10:BV10" si="12">BO21</f>
        <v>23480523117.110001</v>
      </c>
      <c r="BP10" s="803">
        <f t="shared" si="12"/>
        <v>3557114201</v>
      </c>
      <c r="BQ10" s="803">
        <f t="shared" si="12"/>
        <v>144890599</v>
      </c>
      <c r="BR10" s="803">
        <f t="shared" si="12"/>
        <v>0</v>
      </c>
      <c r="BS10" s="803">
        <f t="shared" si="12"/>
        <v>374393811</v>
      </c>
      <c r="BT10" s="803">
        <f t="shared" si="12"/>
        <v>105030649.42</v>
      </c>
      <c r="BU10" s="803"/>
      <c r="BV10" s="803">
        <f t="shared" si="12"/>
        <v>442566800</v>
      </c>
      <c r="BW10" s="803"/>
      <c r="BX10" s="803"/>
      <c r="BY10" s="803">
        <f t="shared" ref="BY10:BZ10" si="13">BY21</f>
        <v>3283082795.7399998</v>
      </c>
      <c r="BZ10" s="803">
        <f t="shared" si="13"/>
        <v>2786312238.7399998</v>
      </c>
      <c r="CA10"/>
      <c r="CB10"/>
      <c r="CC10"/>
      <c r="CD10"/>
      <c r="CE10"/>
      <c r="CF10"/>
      <c r="CG10"/>
      <c r="CH10"/>
      <c r="CI10"/>
      <c r="CJ10"/>
      <c r="CK10"/>
      <c r="CL10"/>
    </row>
    <row r="12" spans="1:90" ht="58" x14ac:dyDescent="0.35">
      <c r="C12" s="3064" t="s">
        <v>4481</v>
      </c>
      <c r="BC12" s="3064" t="s">
        <v>4481</v>
      </c>
      <c r="BD12" s="3064" t="s">
        <v>4481</v>
      </c>
    </row>
    <row r="14" spans="1:90" s="656" customFormat="1" ht="21" x14ac:dyDescent="0.35">
      <c r="A14" s="656" t="s">
        <v>643</v>
      </c>
      <c r="B14" s="1939" t="s">
        <v>22</v>
      </c>
      <c r="C14" s="1939" t="s">
        <v>37</v>
      </c>
      <c r="D14" s="1939" t="s">
        <v>38</v>
      </c>
      <c r="E14" s="1939" t="s">
        <v>39</v>
      </c>
      <c r="G14" s="1939"/>
      <c r="H14" s="1939" t="s">
        <v>42</v>
      </c>
      <c r="J14" s="1939" t="s">
        <v>44</v>
      </c>
      <c r="K14" s="1939" t="s">
        <v>45</v>
      </c>
      <c r="L14" s="1939" t="s">
        <v>46</v>
      </c>
      <c r="M14" s="1939" t="s">
        <v>464</v>
      </c>
      <c r="N14" s="1939" t="s">
        <v>47</v>
      </c>
      <c r="O14" s="1939" t="s">
        <v>48</v>
      </c>
      <c r="P14" s="1939"/>
      <c r="R14" s="1939" t="s">
        <v>50</v>
      </c>
      <c r="S14" s="1939" t="s">
        <v>635</v>
      </c>
      <c r="T14" s="1939" t="s">
        <v>465</v>
      </c>
      <c r="U14" s="1939" t="s">
        <v>52</v>
      </c>
      <c r="V14" s="1939" t="s">
        <v>53</v>
      </c>
      <c r="W14" s="1939" t="s">
        <v>54</v>
      </c>
      <c r="X14" s="1939" t="s">
        <v>55</v>
      </c>
      <c r="Y14" s="1939" t="s">
        <v>56</v>
      </c>
      <c r="Z14" s="1939" t="s">
        <v>57</v>
      </c>
      <c r="AC14" s="1939" t="s">
        <v>60</v>
      </c>
      <c r="AD14" s="1939" t="s">
        <v>61</v>
      </c>
      <c r="AF14" s="2328" t="s">
        <v>63</v>
      </c>
      <c r="AG14" s="2328" t="s">
        <v>64</v>
      </c>
      <c r="AI14" s="1939" t="s">
        <v>66</v>
      </c>
      <c r="AJ14" s="1939" t="s">
        <v>67</v>
      </c>
      <c r="AK14" s="1939" t="s">
        <v>30</v>
      </c>
      <c r="AM14" s="1939" t="s">
        <v>69</v>
      </c>
      <c r="AN14" s="1939"/>
      <c r="AO14" s="1939" t="s">
        <v>71</v>
      </c>
      <c r="AP14" s="1939" t="s">
        <v>72</v>
      </c>
      <c r="AQ14" s="1939" t="s">
        <v>73</v>
      </c>
      <c r="AS14" s="1939" t="s">
        <v>75</v>
      </c>
      <c r="AT14" s="1939" t="s">
        <v>76</v>
      </c>
      <c r="AU14" s="1939" t="s">
        <v>77</v>
      </c>
      <c r="AV14" s="1939" t="s">
        <v>78</v>
      </c>
      <c r="AX14" s="1939" t="s">
        <v>80</v>
      </c>
      <c r="AY14" s="1939" t="s">
        <v>81</v>
      </c>
      <c r="AZ14" s="1939" t="s">
        <v>82</v>
      </c>
      <c r="BA14" s="1939" t="s">
        <v>83</v>
      </c>
      <c r="BC14" s="2328" t="s">
        <v>85</v>
      </c>
      <c r="BD14" s="2328" t="s">
        <v>86</v>
      </c>
      <c r="BH14" s="1939" t="s">
        <v>90</v>
      </c>
      <c r="BI14" s="1939" t="s">
        <v>91</v>
      </c>
      <c r="BJ14" s="1939" t="s">
        <v>92</v>
      </c>
      <c r="BK14" s="1939" t="s">
        <v>93</v>
      </c>
      <c r="BM14" s="1939" t="s">
        <v>466</v>
      </c>
      <c r="BN14" s="1939" t="s">
        <v>95</v>
      </c>
      <c r="BO14" s="1939" t="s">
        <v>96</v>
      </c>
      <c r="BP14" s="1939" t="s">
        <v>97</v>
      </c>
      <c r="BQ14" s="1939" t="s">
        <v>98</v>
      </c>
      <c r="BR14" s="1939" t="s">
        <v>99</v>
      </c>
      <c r="BS14" s="1939" t="s">
        <v>100</v>
      </c>
      <c r="BT14" s="1939" t="s">
        <v>101</v>
      </c>
      <c r="BV14" s="1940" t="s">
        <v>102</v>
      </c>
      <c r="BY14" s="2328" t="s">
        <v>4163</v>
      </c>
      <c r="BZ14" s="2328" t="s">
        <v>4164</v>
      </c>
    </row>
    <row r="15" spans="1:90" x14ac:dyDescent="0.35">
      <c r="A15" s="647" t="s">
        <v>641</v>
      </c>
      <c r="B15" s="2186">
        <v>0</v>
      </c>
      <c r="C15" s="2186">
        <v>0</v>
      </c>
      <c r="D15" s="2186">
        <v>0</v>
      </c>
      <c r="E15" s="2186">
        <v>0</v>
      </c>
      <c r="G15" s="2186"/>
      <c r="H15" s="2186">
        <v>0</v>
      </c>
      <c r="J15" s="2186">
        <v>5531274.6699999999</v>
      </c>
      <c r="K15" s="2186">
        <v>0</v>
      </c>
      <c r="L15" s="2186">
        <v>0</v>
      </c>
      <c r="M15" s="2186">
        <v>0</v>
      </c>
      <c r="N15" s="2186">
        <v>0</v>
      </c>
      <c r="O15" s="2186">
        <v>45020625</v>
      </c>
      <c r="P15" s="2186"/>
      <c r="R15" s="2186">
        <v>0.01</v>
      </c>
      <c r="S15" s="2186">
        <v>0</v>
      </c>
      <c r="T15" s="2466">
        <v>17962949</v>
      </c>
      <c r="U15" s="2186"/>
      <c r="V15" s="2186">
        <v>27551639.09</v>
      </c>
      <c r="W15" s="2186">
        <v>0</v>
      </c>
      <c r="X15" s="2186">
        <v>0</v>
      </c>
      <c r="Y15" s="2186">
        <v>0</v>
      </c>
      <c r="Z15" s="2186">
        <v>62515306.350000001</v>
      </c>
      <c r="AC15" s="2186">
        <v>0</v>
      </c>
      <c r="AD15" s="2186">
        <v>0</v>
      </c>
      <c r="AF15" s="2186">
        <v>0</v>
      </c>
      <c r="AG15" s="1942">
        <v>0</v>
      </c>
      <c r="AI15" s="2186">
        <v>9732460707.7999992</v>
      </c>
      <c r="AJ15" s="2332">
        <v>0</v>
      </c>
      <c r="AK15" s="2186">
        <v>0</v>
      </c>
      <c r="AM15" s="2186">
        <v>0</v>
      </c>
      <c r="AN15" s="2186"/>
      <c r="AO15" s="2186">
        <v>0</v>
      </c>
      <c r="AP15" s="2186">
        <v>0</v>
      </c>
      <c r="AQ15" s="2186">
        <v>0</v>
      </c>
      <c r="AS15" s="2186">
        <v>0</v>
      </c>
      <c r="AT15" s="2186">
        <v>0</v>
      </c>
      <c r="AU15" s="2186">
        <v>6190824</v>
      </c>
      <c r="AV15" s="2186">
        <v>0</v>
      </c>
      <c r="AX15" s="2186">
        <v>0</v>
      </c>
      <c r="AY15" s="2186">
        <v>0</v>
      </c>
      <c r="AZ15" s="2186">
        <v>52464710.869999997</v>
      </c>
      <c r="BA15" s="2186">
        <v>0</v>
      </c>
      <c r="BC15" s="2186">
        <v>0</v>
      </c>
      <c r="BD15" s="2186">
        <v>0</v>
      </c>
      <c r="BH15" s="2186">
        <v>0</v>
      </c>
      <c r="BI15" s="2186">
        <v>0</v>
      </c>
      <c r="BJ15" s="2186">
        <v>0</v>
      </c>
      <c r="BK15" s="2186">
        <v>0</v>
      </c>
      <c r="BM15" s="2186">
        <v>0</v>
      </c>
      <c r="BN15" s="2186">
        <v>0</v>
      </c>
      <c r="BO15" s="1942">
        <v>0</v>
      </c>
      <c r="BP15" s="2186">
        <v>0</v>
      </c>
      <c r="BQ15" s="2186">
        <v>0</v>
      </c>
      <c r="BR15" s="2186"/>
      <c r="BS15" s="2186">
        <v>0</v>
      </c>
      <c r="BT15" s="2186">
        <v>0</v>
      </c>
      <c r="BV15" s="2190">
        <v>0</v>
      </c>
      <c r="BY15" s="2186">
        <v>64657358.990000002</v>
      </c>
      <c r="BZ15" s="2186">
        <v>187758517.78</v>
      </c>
    </row>
    <row r="16" spans="1:90" x14ac:dyDescent="0.35">
      <c r="A16" s="647" t="s">
        <v>637</v>
      </c>
      <c r="B16" s="2186">
        <v>2762054085</v>
      </c>
      <c r="C16" s="2186">
        <v>0</v>
      </c>
      <c r="D16" s="2186">
        <v>4638599.13</v>
      </c>
      <c r="E16" s="2186">
        <v>103737562</v>
      </c>
      <c r="G16" s="2186"/>
      <c r="H16" s="2186">
        <v>167739016</v>
      </c>
      <c r="J16" s="2186">
        <v>67968059.879999995</v>
      </c>
      <c r="K16" s="2186">
        <v>25258077</v>
      </c>
      <c r="L16" s="2186">
        <v>4557448</v>
      </c>
      <c r="M16" s="2186">
        <v>46782785.810000002</v>
      </c>
      <c r="N16" s="2186">
        <v>4628667</v>
      </c>
      <c r="O16" s="2186">
        <v>29663800</v>
      </c>
      <c r="P16" s="2186"/>
      <c r="R16" s="2186">
        <v>158958811</v>
      </c>
      <c r="S16" s="2186">
        <v>250354338.58000001</v>
      </c>
      <c r="T16" s="2466">
        <v>66021524</v>
      </c>
      <c r="U16" s="2186"/>
      <c r="V16" s="2186">
        <v>67690342.329999998</v>
      </c>
      <c r="W16" s="2186">
        <v>61132366.780000001</v>
      </c>
      <c r="X16" s="2186">
        <v>14466126.199999999</v>
      </c>
      <c r="Y16" s="2186">
        <v>133108083.86</v>
      </c>
      <c r="Z16" s="2186">
        <v>19735429.27</v>
      </c>
      <c r="AC16" s="2186">
        <v>49446848</v>
      </c>
      <c r="AD16" s="2186">
        <v>10177145</v>
      </c>
      <c r="AF16" s="2186">
        <v>3866086</v>
      </c>
      <c r="AG16" s="2329">
        <v>16677173.41</v>
      </c>
      <c r="AI16" s="2186">
        <v>3437532327.0500002</v>
      </c>
      <c r="AJ16" s="2332">
        <v>728927141</v>
      </c>
      <c r="AK16" s="2186">
        <v>43953859.18</v>
      </c>
      <c r="AM16" s="2186">
        <v>86029209</v>
      </c>
      <c r="AN16" s="2186"/>
      <c r="AO16" s="2186">
        <v>34760662.890000001</v>
      </c>
      <c r="AP16" s="2186">
        <v>59981517.030000001</v>
      </c>
      <c r="AQ16" s="2186">
        <v>411990624.44</v>
      </c>
      <c r="AS16" s="2186">
        <v>92037989</v>
      </c>
      <c r="AT16" s="2186">
        <v>114271521</v>
      </c>
      <c r="AU16" s="2186">
        <v>143020860</v>
      </c>
      <c r="AV16" s="2186">
        <v>44408170.609999999</v>
      </c>
      <c r="AX16" s="2186">
        <v>88195455.680000007</v>
      </c>
      <c r="AY16" s="2186">
        <v>17769474</v>
      </c>
      <c r="AZ16" s="2186">
        <v>185711216.55000001</v>
      </c>
      <c r="BA16" s="2186">
        <v>35235863.460000001</v>
      </c>
      <c r="BC16" s="2186">
        <v>126198741</v>
      </c>
      <c r="BD16" s="2186">
        <v>28785366</v>
      </c>
      <c r="BH16" s="2186">
        <v>95912080.700000003</v>
      </c>
      <c r="BI16" s="2186">
        <v>11513618</v>
      </c>
      <c r="BJ16" s="2186">
        <v>18473040</v>
      </c>
      <c r="BK16" s="2186">
        <v>15332678.51</v>
      </c>
      <c r="BM16" s="2186">
        <v>160765208.08000001</v>
      </c>
      <c r="BN16" s="2186">
        <v>23410535.219999999</v>
      </c>
      <c r="BO16" s="2329">
        <v>2394972870.8600001</v>
      </c>
      <c r="BP16" s="2186">
        <v>385367006</v>
      </c>
      <c r="BQ16" s="2186">
        <v>18818565</v>
      </c>
      <c r="BR16" s="2186"/>
      <c r="BS16" s="2186">
        <v>55719443</v>
      </c>
      <c r="BT16" s="2186">
        <v>10762824.289999999</v>
      </c>
      <c r="BV16" s="2190">
        <v>73619513</v>
      </c>
      <c r="BY16" s="2186">
        <v>440854998.45999998</v>
      </c>
      <c r="BZ16" s="2186">
        <v>310985207.13999999</v>
      </c>
    </row>
    <row r="17" spans="1:78" x14ac:dyDescent="0.35">
      <c r="A17" s="647" t="s">
        <v>638</v>
      </c>
      <c r="B17" s="2186">
        <v>13138970081</v>
      </c>
      <c r="C17" s="2186">
        <v>120294405.23</v>
      </c>
      <c r="D17" s="2186">
        <v>15578432.449999999</v>
      </c>
      <c r="E17" s="2186">
        <v>310658091</v>
      </c>
      <c r="G17" s="2186"/>
      <c r="H17" s="2186">
        <v>812199012</v>
      </c>
      <c r="J17" s="2186">
        <v>179949732.97</v>
      </c>
      <c r="K17" s="2186">
        <v>70325189.829999998</v>
      </c>
      <c r="L17" s="2186">
        <v>3911463</v>
      </c>
      <c r="M17" s="2186">
        <v>126863067.88</v>
      </c>
      <c r="N17" s="2186">
        <v>3643946</v>
      </c>
      <c r="O17" s="2186">
        <v>55678001.560000002</v>
      </c>
      <c r="P17" s="2186"/>
      <c r="R17" s="2186">
        <v>554186487</v>
      </c>
      <c r="S17" s="2186">
        <v>847738566.41999996</v>
      </c>
      <c r="T17" s="2466">
        <v>200172556</v>
      </c>
      <c r="U17" s="2186"/>
      <c r="V17" s="2186">
        <v>183800050.37</v>
      </c>
      <c r="W17" s="2186">
        <v>366426609.24000001</v>
      </c>
      <c r="X17" s="2186">
        <v>20328776</v>
      </c>
      <c r="Y17" s="2186">
        <v>331557844.47000003</v>
      </c>
      <c r="Z17" s="2186">
        <v>74466647.930000007</v>
      </c>
      <c r="AC17" s="2186">
        <v>233730133</v>
      </c>
      <c r="AD17" s="2186">
        <v>43003758</v>
      </c>
      <c r="AF17" s="2186">
        <v>3529289</v>
      </c>
      <c r="AG17" s="2329">
        <v>73538247.069999993</v>
      </c>
      <c r="AI17" s="2186">
        <v>4131925259.29</v>
      </c>
      <c r="AJ17" s="2332">
        <v>3464642601</v>
      </c>
      <c r="AK17" s="2186">
        <v>56383556.810000002</v>
      </c>
      <c r="AM17" s="2186">
        <v>248459996.53999999</v>
      </c>
      <c r="AN17" s="2186"/>
      <c r="AO17" s="2186">
        <v>131312130.22</v>
      </c>
      <c r="AP17" s="2186">
        <v>125209500.36</v>
      </c>
      <c r="AQ17" s="2186">
        <v>1459098505.8</v>
      </c>
      <c r="AS17" s="2186">
        <v>364054865</v>
      </c>
      <c r="AT17" s="2186">
        <v>379387980</v>
      </c>
      <c r="AU17" s="2186">
        <v>608851569</v>
      </c>
      <c r="AV17" s="2186">
        <v>86314881.209999993</v>
      </c>
      <c r="AX17" s="2186">
        <v>223546498</v>
      </c>
      <c r="AY17" s="2186">
        <v>56933855</v>
      </c>
      <c r="AZ17" s="2186">
        <v>739276905.26999998</v>
      </c>
      <c r="BA17" s="2186">
        <v>136159366.06999999</v>
      </c>
      <c r="BC17" s="2186">
        <v>409501181</v>
      </c>
      <c r="BD17" s="2186">
        <v>66699691</v>
      </c>
      <c r="BH17" s="2186">
        <v>220509341.06</v>
      </c>
      <c r="BI17" s="2186">
        <v>42952843</v>
      </c>
      <c r="BJ17" s="2186">
        <v>39835131</v>
      </c>
      <c r="BK17" s="2186">
        <v>26741633.18</v>
      </c>
      <c r="BM17" s="2186">
        <v>423369880.37</v>
      </c>
      <c r="BN17" s="2186">
        <v>97292573.189999998</v>
      </c>
      <c r="BO17" s="2329">
        <v>13899279846.219999</v>
      </c>
      <c r="BP17" s="2186">
        <v>1454393949</v>
      </c>
      <c r="BQ17" s="2186">
        <v>20859349</v>
      </c>
      <c r="BR17" s="2186"/>
      <c r="BS17" s="2186">
        <v>136029472</v>
      </c>
      <c r="BT17" s="2186">
        <v>66520189.960000001</v>
      </c>
      <c r="BV17" s="2190">
        <v>170442714</v>
      </c>
      <c r="BY17" s="2186">
        <v>1505648632.0799999</v>
      </c>
      <c r="BZ17" s="2186">
        <v>1297527329.8199999</v>
      </c>
    </row>
    <row r="18" spans="1:78" x14ac:dyDescent="0.35">
      <c r="A18" s="647" t="s">
        <v>639</v>
      </c>
      <c r="B18" s="2186">
        <v>2764679311</v>
      </c>
      <c r="C18" s="2186">
        <v>0</v>
      </c>
      <c r="D18" s="2186">
        <v>0</v>
      </c>
      <c r="E18" s="2186">
        <v>269705146</v>
      </c>
      <c r="G18" s="2186"/>
      <c r="H18" s="2186">
        <v>0</v>
      </c>
      <c r="J18" s="2186">
        <v>0</v>
      </c>
      <c r="K18" s="2186">
        <v>0</v>
      </c>
      <c r="L18" s="2186">
        <v>0</v>
      </c>
      <c r="M18" s="2186">
        <v>0</v>
      </c>
      <c r="N18" s="2186">
        <v>0</v>
      </c>
      <c r="O18" s="2186">
        <v>0</v>
      </c>
      <c r="P18" s="2186"/>
      <c r="R18" s="2186">
        <v>80714437</v>
      </c>
      <c r="S18" s="2186">
        <v>362270658.05000001</v>
      </c>
      <c r="T18" s="2466">
        <v>167079395</v>
      </c>
      <c r="U18" s="2186"/>
      <c r="V18" s="2332">
        <v>0</v>
      </c>
      <c r="W18" s="2186">
        <v>30088157.260000002</v>
      </c>
      <c r="X18" s="2186">
        <v>0</v>
      </c>
      <c r="Y18" s="2186">
        <v>0</v>
      </c>
      <c r="Z18" s="2186">
        <v>0</v>
      </c>
      <c r="AC18" s="2186">
        <v>0</v>
      </c>
      <c r="AD18" s="2186">
        <v>0</v>
      </c>
      <c r="AF18" s="2186">
        <v>0</v>
      </c>
      <c r="AG18" s="1942">
        <v>0</v>
      </c>
      <c r="AI18" s="2186">
        <v>0</v>
      </c>
      <c r="AJ18" s="2332">
        <v>563510945</v>
      </c>
      <c r="AK18" s="2186">
        <v>0</v>
      </c>
      <c r="AM18" s="2186">
        <v>157798152.47</v>
      </c>
      <c r="AN18" s="2186"/>
      <c r="AO18" s="2186">
        <v>0</v>
      </c>
      <c r="AP18" s="2186">
        <v>0</v>
      </c>
      <c r="AQ18" s="2186">
        <v>116985730.81</v>
      </c>
      <c r="AS18" s="2186">
        <v>133076909</v>
      </c>
      <c r="AT18" s="2186">
        <v>0</v>
      </c>
      <c r="AU18" s="2186">
        <v>0</v>
      </c>
      <c r="AV18" s="2186">
        <v>1250860.8</v>
      </c>
      <c r="AX18" s="2186">
        <v>0</v>
      </c>
      <c r="AY18" s="2186">
        <v>0</v>
      </c>
      <c r="AZ18" s="2186">
        <v>0</v>
      </c>
      <c r="BA18" s="2186">
        <v>0</v>
      </c>
      <c r="BC18" s="2186">
        <v>33850160</v>
      </c>
      <c r="BD18" s="2186">
        <v>0</v>
      </c>
      <c r="BH18" s="2186">
        <v>0</v>
      </c>
      <c r="BI18" s="2186">
        <v>0</v>
      </c>
      <c r="BJ18" s="2186">
        <v>0</v>
      </c>
      <c r="BK18" s="2186">
        <v>0</v>
      </c>
      <c r="BM18" s="2186">
        <v>0</v>
      </c>
      <c r="BN18" s="2186">
        <v>0</v>
      </c>
      <c r="BO18" s="1942">
        <v>1946768752.1300001</v>
      </c>
      <c r="BP18" s="2186">
        <v>296296133</v>
      </c>
      <c r="BQ18" s="2186">
        <v>0</v>
      </c>
      <c r="BR18" s="2186"/>
      <c r="BS18" s="2186">
        <v>0</v>
      </c>
      <c r="BT18" s="2186">
        <v>0</v>
      </c>
      <c r="BV18" s="2190">
        <v>0</v>
      </c>
      <c r="BY18" s="2186">
        <v>117820225.28</v>
      </c>
      <c r="BZ18" s="2186">
        <v>152323702.44999999</v>
      </c>
    </row>
    <row r="19" spans="1:78" x14ac:dyDescent="0.35">
      <c r="A19" s="647" t="s">
        <v>636</v>
      </c>
      <c r="B19" s="2186">
        <v>8173180532</v>
      </c>
      <c r="C19" s="2186">
        <v>135400199.90000001</v>
      </c>
      <c r="D19" s="2186">
        <v>9369383.0700000003</v>
      </c>
      <c r="E19" s="2186">
        <v>274162832</v>
      </c>
      <c r="G19" s="2186"/>
      <c r="H19" s="2186">
        <v>543063322</v>
      </c>
      <c r="J19" s="2186">
        <v>226316453.80000001</v>
      </c>
      <c r="K19" s="2186">
        <v>50179106</v>
      </c>
      <c r="L19" s="2186">
        <v>14680759</v>
      </c>
      <c r="M19" s="2186">
        <v>138757480.46000001</v>
      </c>
      <c r="N19" s="2186">
        <v>22114385</v>
      </c>
      <c r="O19" s="2186">
        <v>105839455</v>
      </c>
      <c r="P19" s="2186"/>
      <c r="R19" s="2186">
        <v>447775678</v>
      </c>
      <c r="S19" s="2186">
        <v>651504209.01999998</v>
      </c>
      <c r="T19" s="2466">
        <v>183379736</v>
      </c>
      <c r="U19" s="2186"/>
      <c r="V19" s="2332">
        <v>272676247.41000003</v>
      </c>
      <c r="W19" s="2186">
        <v>153959247.71000001</v>
      </c>
      <c r="X19" s="2186">
        <v>37830098.619999997</v>
      </c>
      <c r="Y19" s="2186">
        <v>380769008.25</v>
      </c>
      <c r="Z19" s="2186">
        <v>101039754.95</v>
      </c>
      <c r="AC19" s="2186">
        <v>215342361</v>
      </c>
      <c r="AD19" s="2186">
        <v>22131009</v>
      </c>
      <c r="AF19" s="2186">
        <v>12586701</v>
      </c>
      <c r="AG19" s="2329">
        <v>50072802.359999999</v>
      </c>
      <c r="AI19" s="2186">
        <v>14299530720.190001</v>
      </c>
      <c r="AJ19" s="2332">
        <v>2438179035</v>
      </c>
      <c r="AK19" s="2186">
        <v>181843662.81</v>
      </c>
      <c r="AM19" s="2186">
        <v>189951802.96000001</v>
      </c>
      <c r="AN19" s="2186"/>
      <c r="AO19" s="2186">
        <v>78678458.450000003</v>
      </c>
      <c r="AP19" s="2186">
        <v>116621619.09</v>
      </c>
      <c r="AQ19" s="2186">
        <v>1182228014.97</v>
      </c>
      <c r="AS19" s="2186">
        <v>362243801</v>
      </c>
      <c r="AT19" s="2186">
        <v>337710225</v>
      </c>
      <c r="AU19" s="2186">
        <v>476726466</v>
      </c>
      <c r="AV19" s="2186">
        <v>78058328.329999998</v>
      </c>
      <c r="AX19" s="2186">
        <v>236229999.31</v>
      </c>
      <c r="AY19" s="2186">
        <v>39671263</v>
      </c>
      <c r="AZ19" s="2186">
        <v>623909221.47000003</v>
      </c>
      <c r="BA19" s="2186">
        <v>95371627.719999999</v>
      </c>
      <c r="BC19" s="2186">
        <v>507634502</v>
      </c>
      <c r="BD19" s="2186">
        <v>86112039</v>
      </c>
      <c r="BH19" s="2186">
        <v>295056553.64999998</v>
      </c>
      <c r="BI19" s="2186">
        <v>30997475</v>
      </c>
      <c r="BJ19" s="2186">
        <v>43595007</v>
      </c>
      <c r="BK19" s="2186">
        <v>41364134.240000002</v>
      </c>
      <c r="BM19" s="2186">
        <v>379129388.56999999</v>
      </c>
      <c r="BN19" s="2186">
        <v>60754014.670000002</v>
      </c>
      <c r="BO19" s="2329">
        <v>5239501647.8999996</v>
      </c>
      <c r="BP19" s="2186">
        <v>1421057113</v>
      </c>
      <c r="BQ19" s="2186">
        <v>105212685</v>
      </c>
      <c r="BR19" s="2186"/>
      <c r="BS19" s="2186">
        <v>182644896</v>
      </c>
      <c r="BT19" s="2186">
        <v>27747635.170000002</v>
      </c>
      <c r="BV19" s="2190">
        <v>198504573</v>
      </c>
      <c r="BY19" s="2186">
        <v>1154101580.9300001</v>
      </c>
      <c r="BZ19" s="2186">
        <v>837717481.54999995</v>
      </c>
    </row>
    <row r="20" spans="1:78" x14ac:dyDescent="0.35">
      <c r="A20" s="647" t="s">
        <v>640</v>
      </c>
      <c r="B20" s="2186">
        <v>0</v>
      </c>
      <c r="C20" s="2186">
        <v>0</v>
      </c>
      <c r="D20" s="2186">
        <v>0</v>
      </c>
      <c r="E20" s="2186">
        <v>0</v>
      </c>
      <c r="G20" s="2186"/>
      <c r="H20" s="2186">
        <v>0</v>
      </c>
      <c r="J20" s="2186">
        <v>0</v>
      </c>
      <c r="K20" s="2186">
        <v>0</v>
      </c>
      <c r="L20" s="2186">
        <v>0</v>
      </c>
      <c r="M20" s="2186">
        <v>0</v>
      </c>
      <c r="N20" s="2186">
        <v>0</v>
      </c>
      <c r="O20" s="2186">
        <v>0</v>
      </c>
      <c r="P20" s="2186"/>
      <c r="R20" s="2186">
        <v>0</v>
      </c>
      <c r="S20" s="2186">
        <v>0</v>
      </c>
      <c r="T20" s="2466">
        <v>0</v>
      </c>
      <c r="U20" s="2186"/>
      <c r="V20" s="2332">
        <v>0</v>
      </c>
      <c r="W20" s="2186">
        <v>0</v>
      </c>
      <c r="X20" s="2186">
        <v>0</v>
      </c>
      <c r="Y20" s="2186">
        <v>0</v>
      </c>
      <c r="Z20" s="2186">
        <v>0</v>
      </c>
      <c r="AC20" s="2186">
        <v>0</v>
      </c>
      <c r="AD20" s="2186">
        <v>0</v>
      </c>
      <c r="AF20" s="2186">
        <v>0</v>
      </c>
      <c r="AG20" s="1942">
        <v>0</v>
      </c>
      <c r="AI20" s="2186">
        <v>5751468568.6899996</v>
      </c>
      <c r="AJ20" s="2332">
        <v>0</v>
      </c>
      <c r="AK20" s="2186">
        <v>0</v>
      </c>
      <c r="AM20" s="2186">
        <v>0</v>
      </c>
      <c r="AN20" s="2186"/>
      <c r="AO20" s="2186">
        <v>0</v>
      </c>
      <c r="AP20" s="2186">
        <v>0</v>
      </c>
      <c r="AQ20" s="2186">
        <v>0</v>
      </c>
      <c r="AS20" s="2186">
        <v>0</v>
      </c>
      <c r="AT20" s="2186">
        <v>0</v>
      </c>
      <c r="AU20" s="2186">
        <v>0</v>
      </c>
      <c r="AV20" s="2186">
        <v>0</v>
      </c>
      <c r="AX20" s="2186">
        <v>0</v>
      </c>
      <c r="AY20" s="2186">
        <v>0</v>
      </c>
      <c r="AZ20" s="2186">
        <v>0</v>
      </c>
      <c r="BA20" s="2186">
        <v>0</v>
      </c>
      <c r="BC20" s="2186">
        <v>0</v>
      </c>
      <c r="BD20" s="2186">
        <v>0</v>
      </c>
      <c r="BH20" s="2186">
        <v>0</v>
      </c>
      <c r="BI20" s="2186">
        <v>0</v>
      </c>
      <c r="BJ20" s="2186">
        <v>0</v>
      </c>
      <c r="BK20" s="2186">
        <v>0</v>
      </c>
      <c r="BM20" s="2186">
        <v>0</v>
      </c>
      <c r="BN20" s="2186">
        <v>0</v>
      </c>
      <c r="BO20" s="1942">
        <v>0</v>
      </c>
      <c r="BP20" s="2186">
        <v>0</v>
      </c>
      <c r="BQ20" s="2186">
        <v>0</v>
      </c>
      <c r="BR20" s="2186"/>
      <c r="BS20" s="2186">
        <v>0</v>
      </c>
      <c r="BT20" s="2186">
        <v>0</v>
      </c>
      <c r="BV20" s="2190">
        <v>0</v>
      </c>
      <c r="BY20" s="2186">
        <v>0</v>
      </c>
      <c r="BZ20" s="2186">
        <v>0</v>
      </c>
    </row>
    <row r="21" spans="1:78" x14ac:dyDescent="0.35">
      <c r="A21" s="647" t="s">
        <v>642</v>
      </c>
      <c r="B21" s="2187">
        <v>26838884009</v>
      </c>
      <c r="C21" s="2187">
        <v>255694605.13</v>
      </c>
      <c r="D21" s="2187">
        <v>29586414.649999999</v>
      </c>
      <c r="E21" s="2187">
        <v>958263631</v>
      </c>
      <c r="G21" s="2187"/>
      <c r="H21" s="2187">
        <v>1523001350</v>
      </c>
      <c r="J21" s="2187">
        <v>479765521.31999999</v>
      </c>
      <c r="K21" s="2187">
        <v>145762372.83000001</v>
      </c>
      <c r="L21" s="2187">
        <v>23149670</v>
      </c>
      <c r="M21" s="2187">
        <v>312403334.14999998</v>
      </c>
      <c r="N21" s="2187">
        <v>30386998</v>
      </c>
      <c r="O21" s="2187">
        <v>236201881.56</v>
      </c>
      <c r="P21" s="2187"/>
      <c r="R21" s="2187">
        <v>1241635413.01</v>
      </c>
      <c r="S21" s="2187">
        <v>2111867772.0699999</v>
      </c>
      <c r="T21" s="2467">
        <v>634616160</v>
      </c>
      <c r="U21" s="2187"/>
      <c r="V21" s="2468">
        <v>551718279.20000005</v>
      </c>
      <c r="W21" s="2187">
        <v>611606380.99000001</v>
      </c>
      <c r="X21" s="2187">
        <v>72625000.819999993</v>
      </c>
      <c r="Y21" s="2187">
        <v>845434936.58000004</v>
      </c>
      <c r="Z21" s="2187">
        <v>257757138.5</v>
      </c>
      <c r="AC21" s="2187">
        <v>498519342</v>
      </c>
      <c r="AD21" s="2187">
        <v>75311912</v>
      </c>
      <c r="AF21" s="2187">
        <v>19982076</v>
      </c>
      <c r="AG21" s="2330">
        <v>140288222.84</v>
      </c>
      <c r="AI21" s="2187">
        <v>37352917583.019997</v>
      </c>
      <c r="AJ21" s="2187">
        <v>7195259722</v>
      </c>
      <c r="AK21" s="2187">
        <v>282181078.80000001</v>
      </c>
      <c r="AM21" s="2187">
        <v>682239160.97000003</v>
      </c>
      <c r="AN21" s="2187"/>
      <c r="AO21" s="2187">
        <v>244751251.56</v>
      </c>
      <c r="AP21" s="2187">
        <v>301812636.48000002</v>
      </c>
      <c r="AQ21" s="2187">
        <v>3170302876.02</v>
      </c>
      <c r="AS21" s="2187">
        <v>951413564</v>
      </c>
      <c r="AT21" s="2187">
        <v>831369726</v>
      </c>
      <c r="AU21" s="2187">
        <v>1234789719</v>
      </c>
      <c r="AV21" s="2187">
        <v>210032240.94999999</v>
      </c>
      <c r="AX21" s="2187">
        <v>547971952.99000001</v>
      </c>
      <c r="AY21" s="2187">
        <v>114374592</v>
      </c>
      <c r="AZ21" s="2187">
        <v>1601362054.1600001</v>
      </c>
      <c r="BA21" s="2187">
        <v>266766857.25</v>
      </c>
      <c r="BC21" s="2187">
        <v>1077184584</v>
      </c>
      <c r="BD21" s="2187">
        <v>181597096</v>
      </c>
      <c r="BH21" s="2187">
        <v>611477975.40999997</v>
      </c>
      <c r="BI21" s="2187">
        <v>85463936</v>
      </c>
      <c r="BJ21" s="2187">
        <v>101903178</v>
      </c>
      <c r="BK21" s="2187">
        <v>83438445.930000007</v>
      </c>
      <c r="BM21" s="2187">
        <v>963264477.01999998</v>
      </c>
      <c r="BN21" s="2187">
        <v>181457123.08000001</v>
      </c>
      <c r="BO21" s="2330">
        <v>23480523117.110001</v>
      </c>
      <c r="BP21" s="2187">
        <v>3557114201</v>
      </c>
      <c r="BQ21" s="2187">
        <v>144890599</v>
      </c>
      <c r="BR21" s="2187"/>
      <c r="BS21" s="2187">
        <v>374393811</v>
      </c>
      <c r="BT21" s="2187">
        <v>105030649.42</v>
      </c>
      <c r="BV21" s="2191">
        <v>442566800</v>
      </c>
      <c r="BY21" s="2187">
        <v>3283082795.7399998</v>
      </c>
      <c r="BZ21" s="2187">
        <v>2786312238.7399998</v>
      </c>
    </row>
    <row r="22" spans="1:78" x14ac:dyDescent="0.35">
      <c r="L22" s="2327"/>
      <c r="O22" s="2327"/>
      <c r="T22" s="2430"/>
      <c r="V22" s="2327"/>
      <c r="AF22"/>
      <c r="AG22" s="2327"/>
      <c r="BO22" s="2433"/>
      <c r="BP22" s="2433"/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CF9F7-29E6-4D5E-97C9-C7C486C6F7F7}">
  <sheetPr codeName="Sheet27">
    <tabColor theme="5" tint="0.39997558519241921"/>
  </sheetPr>
  <dimension ref="A1:DQ41"/>
  <sheetViews>
    <sheetView zoomScale="90" zoomScaleNormal="90" workbookViewId="0">
      <pane xSplit="1" ySplit="1" topLeftCell="B2" activePane="bottomRight" state="frozen"/>
      <selection pane="topRight" activeCell="M34" sqref="M34:M35"/>
      <selection pane="bottomLeft" activeCell="M34" sqref="M34:M35"/>
      <selection pane="bottomRight" activeCell="L8" sqref="L8"/>
    </sheetView>
  </sheetViews>
  <sheetFormatPr defaultColWidth="9.08984375" defaultRowHeight="14.5" x14ac:dyDescent="0.35"/>
  <cols>
    <col min="1" max="1" width="24.90625" style="647" customWidth="1"/>
    <col min="2" max="3" width="16.36328125" style="657" customWidth="1"/>
    <col min="4" max="20" width="16.36328125" style="656" customWidth="1"/>
    <col min="21" max="21" width="17.08984375" style="656" bestFit="1" customWidth="1"/>
    <col min="22" max="74" width="16.36328125" style="656" customWidth="1"/>
    <col min="75" max="75" width="20.90625" style="647" customWidth="1"/>
    <col min="76" max="76" width="17.6328125" style="647" bestFit="1" customWidth="1"/>
    <col min="77" max="77" width="23" style="647" bestFit="1" customWidth="1"/>
    <col min="78" max="78" width="21.6328125" style="647" bestFit="1" customWidth="1"/>
    <col min="79" max="114" width="45.36328125" style="647" customWidth="1"/>
    <col min="115" max="115" width="31.36328125" style="647" customWidth="1"/>
    <col min="116" max="116" width="38.36328125" style="647" customWidth="1"/>
    <col min="117" max="16384" width="9.08984375" style="647"/>
  </cols>
  <sheetData>
    <row r="1" spans="1:78" x14ac:dyDescent="0.35">
      <c r="B1" s="656"/>
      <c r="C1" s="656"/>
      <c r="BK1" s="647"/>
      <c r="BW1" s="656"/>
    </row>
    <row r="2" spans="1:78" x14ac:dyDescent="0.35">
      <c r="B2" s="656"/>
      <c r="C2" s="656"/>
      <c r="BW2" s="656"/>
    </row>
    <row r="3" spans="1:78" x14ac:dyDescent="0.35">
      <c r="B3" s="656"/>
      <c r="C3" s="656"/>
      <c r="BW3" s="656"/>
    </row>
    <row r="4" spans="1:78" ht="43.5" x14ac:dyDescent="0.35">
      <c r="A4" s="656" t="str">
        <f>'2021 Customers'!A1</f>
        <v>2018 Order</v>
      </c>
      <c r="B4" s="656" t="str">
        <f>'2021 Customers'!B1</f>
        <v>Alectra Utilities Corporation</v>
      </c>
      <c r="C4" s="656" t="str">
        <f>'2021 Customers'!C1</f>
        <v>Algoma Power Inc.</v>
      </c>
      <c r="D4" s="656" t="str">
        <f>'2021 Customers'!D1</f>
        <v>Atikokan Hydro Inc.</v>
      </c>
      <c r="E4" s="656" t="str">
        <f>'2021 Customers'!E1</f>
        <v>Bluewater Power Distribution Corporation</v>
      </c>
      <c r="F4" s="2342" t="str">
        <f>'2021 Customers'!F1</f>
        <v>Brant County Power Inc.</v>
      </c>
      <c r="G4" s="2342" t="str">
        <f>'2021 Customers'!G1</f>
        <v>Brantford Power Inc.</v>
      </c>
      <c r="H4" s="656" t="str">
        <f>'2021 Customers'!H1</f>
        <v>Burlington Hydro Inc.</v>
      </c>
      <c r="I4" s="2342" t="str">
        <f>'2021 Customers'!I1</f>
        <v>Cambridge and North Dumfries Hydro Inc.</v>
      </c>
      <c r="J4" s="656" t="str">
        <f>'2021 Customers'!J1</f>
        <v>Canadian Niagara Power Inc.</v>
      </c>
      <c r="K4" s="656" t="str">
        <f>'2021 Customers'!K1</f>
        <v>Centre Wellington Hydro Ltd.</v>
      </c>
      <c r="L4" s="656" t="str">
        <f>'2021 Customers'!L1</f>
        <v>Chapleau Public Utilities Corporation</v>
      </c>
      <c r="M4" s="656" t="str">
        <f>'2021 Customers'!M1</f>
        <v>EPCOR Electricity Distribution Ontario Inc.</v>
      </c>
      <c r="N4" s="656" t="str">
        <f>'2021 Customers'!N1</f>
        <v>Cooperative Hydro Embrun Inc.</v>
      </c>
      <c r="O4" s="656" t="str">
        <f>'2021 Customers'!O1</f>
        <v>E.L.K. Energy Inc.</v>
      </c>
      <c r="P4" s="656" t="str">
        <f>'2021 Customers'!P1</f>
        <v xml:space="preserve">Energy+ Inc. </v>
      </c>
      <c r="Q4" s="2342" t="str">
        <f>'2021 Customers'!Q1</f>
        <v>Enersource Hydro Mississauga Inc.</v>
      </c>
      <c r="R4" s="656" t="str">
        <f>'2021 Customers'!R1</f>
        <v>Entegrus Powerlines Inc.</v>
      </c>
      <c r="S4" s="656" t="str">
        <f>'2021 Customers'!S1</f>
        <v>EnWin Utilities Ltd.</v>
      </c>
      <c r="T4" s="656" t="str">
        <f>'2021 Customers'!T1</f>
        <v>ERTH Power Corporation</v>
      </c>
      <c r="U4" s="2342" t="str">
        <f>'2021 Customers'!U1</f>
        <v>Espanola Regional Hydro Distribution Corporation</v>
      </c>
      <c r="V4" s="656" t="str">
        <f>'2021 Customers'!V1</f>
        <v>Essex Powerlines Corporation</v>
      </c>
      <c r="W4" s="656" t="str">
        <f>'2021 Customers'!W1</f>
        <v>Festival Hydro Inc.</v>
      </c>
      <c r="X4" s="656" t="str">
        <f>'2021 Customers'!X1</f>
        <v>Fort Frances Power Corporation</v>
      </c>
      <c r="Y4" s="656" t="str">
        <f>'2021 Customers'!Y1</f>
        <v>Greater Sudbury Hydro Inc.</v>
      </c>
      <c r="Z4" s="656" t="str">
        <f>'2021 Customers'!Z1</f>
        <v>Grimsby Power Incorporated</v>
      </c>
      <c r="AA4" s="2342" t="str">
        <f>'2021 Customers'!AA1</f>
        <v>Guelph Hydro Electric Systems Inc.</v>
      </c>
      <c r="AB4" s="2342" t="str">
        <f>'2021 Customers'!AB1</f>
        <v>Haldimand County Hydro Inc.</v>
      </c>
      <c r="AC4" s="656" t="str">
        <f>'2021 Customers'!AC1</f>
        <v>Halton Hills Hydro Inc.</v>
      </c>
      <c r="AD4" s="656" t="str">
        <f>'2021 Customers'!AD1</f>
        <v>Hearst Power Distribution Company Limited</v>
      </c>
      <c r="AE4" s="2342" t="str">
        <f>'2021 Customers'!AE1</f>
        <v>Horizon Utilities Corporation</v>
      </c>
      <c r="AF4" s="656" t="str">
        <f>'2021 Customers'!AF1</f>
        <v>Hydro 2000 Inc.</v>
      </c>
      <c r="AG4" s="656" t="str">
        <f>'2021 Customers'!AG1</f>
        <v>Hydro Hawkesbury Inc.</v>
      </c>
      <c r="AH4" s="2342" t="str">
        <f>'2021 Customers'!AH1</f>
        <v>Hydro One Brampton Networks Inc.</v>
      </c>
      <c r="AI4" s="656" t="str">
        <f>'2021 Customers'!AI1</f>
        <v>Hydro One Networks Inc.</v>
      </c>
      <c r="AJ4" s="656" t="str">
        <f>'2021 Customers'!AJ1</f>
        <v>Hydro Ottawa Limited</v>
      </c>
      <c r="AK4" s="656" t="str">
        <f>'2021 Customers'!AK1</f>
        <v>Innpower Corporation</v>
      </c>
      <c r="AL4" s="2342" t="str">
        <f>'2021 Customers'!AL1</f>
        <v>Kenora Hydro Electric Corporation Ltd.</v>
      </c>
      <c r="AM4" s="656" t="str">
        <f>'2021 Customers'!AM1</f>
        <v>Kingston Hydro Corporation</v>
      </c>
      <c r="AN4" s="2342" t="str">
        <f>'2021 Customers'!AN1</f>
        <v>Kitchener-Wilmot Hydro Inc.</v>
      </c>
      <c r="AO4" s="656" t="str">
        <f>'2021 Customers'!AO1</f>
        <v>Lakefront Utilities Inc.</v>
      </c>
      <c r="AP4" s="656" t="str">
        <f>'2021 Customers'!AP1</f>
        <v>Lakeland Power Distribution Ltd.</v>
      </c>
      <c r="AQ4" s="656" t="str">
        <f>'2021 Customers'!AQ1</f>
        <v>London Hydro Inc.</v>
      </c>
      <c r="AR4" s="2342" t="str">
        <f>'2021 Customers'!AR1</f>
        <v>Midland Power Utility Corporation</v>
      </c>
      <c r="AS4" s="656" t="str">
        <f>'2021 Customers'!AS1</f>
        <v>Milton Hydro Distribution Inc.</v>
      </c>
      <c r="AT4" s="656" t="str">
        <f>'2021 Customers'!AT1</f>
        <v>Newmarket-Tay Power Distribution Ltd.</v>
      </c>
      <c r="AU4" s="656" t="str">
        <f>'2021 Customers'!AU1</f>
        <v>Niagara Peninsula Energy Inc.</v>
      </c>
      <c r="AV4" s="656" t="str">
        <f>'2021 Customers'!AV1</f>
        <v>Niagara-on-the-Lake Hydro Inc.</v>
      </c>
      <c r="AW4" s="2342" t="str">
        <f>'2021 Customers'!AW1</f>
        <v>Norfolk</v>
      </c>
      <c r="AX4" s="656" t="str">
        <f>'2021 Customers'!AX1</f>
        <v>North Bay Hydro Distribution Limited</v>
      </c>
      <c r="AY4" s="656" t="str">
        <f>'2021 Customers'!AY1</f>
        <v>Northern Ontario Wires Inc.</v>
      </c>
      <c r="AZ4" s="656" t="str">
        <f>'2021 Customers'!AZ1</f>
        <v>Oakville Hydro Electricity Distribution Inc.</v>
      </c>
      <c r="BA4" s="656" t="str">
        <f>'2021 Customers'!BA1</f>
        <v>Orangeville Hydro Limited</v>
      </c>
      <c r="BB4" s="2342" t="str">
        <f>'2021 Customers'!BB1</f>
        <v>Orillia Power Distribution Corporation</v>
      </c>
      <c r="BC4" s="656" t="str">
        <f>'2021 Customers'!BC1</f>
        <v>Oshawa PUC Networks Inc.</v>
      </c>
      <c r="BD4" s="656" t="str">
        <f>'2021 Customers'!BD1</f>
        <v>Ottawa River Power Corporation</v>
      </c>
      <c r="BE4" s="2342" t="str">
        <f>'2021 Customers'!BE1</f>
        <v>Parry Sound Power Corporation</v>
      </c>
      <c r="BF4" s="2342" t="str">
        <f>'2021 Customers'!BF1</f>
        <v>Peterborough Distribution Incorporated</v>
      </c>
      <c r="BG4" s="2342" t="str">
        <f>'2021 Customers'!BG1</f>
        <v>PowerStream Inc.</v>
      </c>
      <c r="BH4" s="656" t="str">
        <f>'2021 Customers'!BH1</f>
        <v>PUC Distribution Inc.</v>
      </c>
      <c r="BI4" s="656" t="str">
        <f>'2021 Customers'!BI1</f>
        <v>Renfrew Hydro Inc.</v>
      </c>
      <c r="BJ4" s="656" t="str">
        <f>'2021 Customers'!BJ1</f>
        <v>Rideau St. Lawrence Distribution Inc.</v>
      </c>
      <c r="BK4" s="656" t="str">
        <f>'2021 Customers'!BK1</f>
        <v>Sioux Lookout Hydro Inc.</v>
      </c>
      <c r="BL4" s="2342" t="str">
        <f>'2021 Customers'!BL1</f>
        <v>St. Thomas Energy Inc.</v>
      </c>
      <c r="BM4" s="656" t="str">
        <f>'2021 Customers'!BM1</f>
        <v>Synergy North Corporation</v>
      </c>
      <c r="BN4" s="656" t="str">
        <f>'2021 Customers'!BN1</f>
        <v>Tillsonburg Hydro Inc.</v>
      </c>
      <c r="BO4" s="656" t="str">
        <f>'2021 Customers'!BO1</f>
        <v>Toronto Hydro-Electric System Limited</v>
      </c>
      <c r="BP4" s="656" t="str">
        <f>'2021 Customers'!BP1</f>
        <v>Elexicon Energy Inc.</v>
      </c>
      <c r="BQ4" s="656" t="str">
        <f>'2021 Customers'!BQ1</f>
        <v>Wasaga Distribution Inc.</v>
      </c>
      <c r="BR4" s="2342" t="str">
        <f>'2021 Customers'!BR1</f>
        <v>Waterloo North Hydro Inc.</v>
      </c>
      <c r="BS4" s="656" t="str">
        <f>'2021 Customers'!BS1</f>
        <v>Welland Hydro-Electric System Corp.</v>
      </c>
      <c r="BT4" s="656" t="str">
        <f>'2021 Customers'!BT1</f>
        <v>Wellington North Power Inc.</v>
      </c>
      <c r="BU4" s="2342" t="str">
        <f>'2021 Customers'!BU1</f>
        <v>West Coast Huron Energy Inc.</v>
      </c>
      <c r="BV4" s="656" t="str">
        <f>'2021 Customers'!BV1</f>
        <v>Westario Power Inc.</v>
      </c>
      <c r="BW4" s="2342" t="str">
        <f>'2021 Customers'!BW1</f>
        <v>Whitby Hydro Electric Corporation</v>
      </c>
      <c r="BX4" s="2342" t="s">
        <v>104</v>
      </c>
      <c r="BY4" s="2369" t="s">
        <v>4163</v>
      </c>
      <c r="BZ4" s="2347" t="s">
        <v>4164</v>
      </c>
    </row>
    <row r="5" spans="1:78" x14ac:dyDescent="0.35">
      <c r="B5" s="656"/>
      <c r="C5" s="656"/>
      <c r="L5" s="2327"/>
      <c r="O5" s="2327"/>
      <c r="AG5" s="2327"/>
      <c r="BO5" s="2327"/>
      <c r="BW5" s="656"/>
      <c r="BX5" s="656"/>
      <c r="BY5" s="656"/>
      <c r="BZ5" s="656"/>
    </row>
    <row r="6" spans="1:78" ht="39.5" x14ac:dyDescent="0.35">
      <c r="A6" s="2346" t="s">
        <v>4170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/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s="6" t="s">
        <v>465</v>
      </c>
      <c r="U6" s="6"/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/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/>
      <c r="BC6" s="6" t="s">
        <v>85</v>
      </c>
      <c r="BD6" s="6" t="s">
        <v>86</v>
      </c>
      <c r="BE6" s="6"/>
      <c r="BF6" s="6"/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/>
      <c r="BS6" s="6" t="s">
        <v>100</v>
      </c>
      <c r="BT6" s="6" t="s">
        <v>101</v>
      </c>
      <c r="BU6" s="6"/>
      <c r="BV6" s="6" t="s">
        <v>102</v>
      </c>
      <c r="BW6" s="6"/>
      <c r="BX6" s="6"/>
      <c r="BY6" s="6" t="s">
        <v>4163</v>
      </c>
      <c r="BZ6" s="6" t="s">
        <v>4164</v>
      </c>
    </row>
    <row r="7" spans="1:78" x14ac:dyDescent="0.35">
      <c r="A7" s="948" t="s">
        <v>397</v>
      </c>
      <c r="B7" s="1041">
        <f>B14</f>
        <v>301640237.70999998</v>
      </c>
      <c r="C7" s="1041">
        <f t="shared" ref="C7:BN8" si="0">C14</f>
        <v>10240000</v>
      </c>
      <c r="D7" s="1041">
        <f t="shared" si="0"/>
        <v>227202.02</v>
      </c>
      <c r="E7" s="1041">
        <f t="shared" si="0"/>
        <v>12588951</v>
      </c>
      <c r="F7" s="1041"/>
      <c r="G7" s="1041">
        <f t="shared" si="0"/>
        <v>0</v>
      </c>
      <c r="H7" s="1041">
        <f t="shared" si="0"/>
        <v>16547656.279999999</v>
      </c>
      <c r="I7" s="1041"/>
      <c r="J7" s="1041">
        <f t="shared" si="0"/>
        <v>16354000</v>
      </c>
      <c r="K7" s="1041">
        <f t="shared" si="0"/>
        <v>716807.84</v>
      </c>
      <c r="L7" s="1849">
        <f>'2023 revisions to 2022 data'!H10</f>
        <v>92417.32</v>
      </c>
      <c r="M7" s="1041">
        <f t="shared" si="0"/>
        <v>5836212</v>
      </c>
      <c r="N7" s="1041">
        <f t="shared" si="0"/>
        <v>277370.15000000002</v>
      </c>
      <c r="O7" s="1041">
        <f t="shared" si="0"/>
        <v>2294479.92</v>
      </c>
      <c r="P7" s="1041">
        <f t="shared" si="0"/>
        <v>0</v>
      </c>
      <c r="Q7" s="1041"/>
      <c r="R7" s="1041">
        <f t="shared" si="0"/>
        <v>20047551.890000001</v>
      </c>
      <c r="S7" s="1041">
        <f t="shared" si="0"/>
        <v>17992519.52</v>
      </c>
      <c r="T7" s="1041">
        <f t="shared" si="0"/>
        <v>5303371.42</v>
      </c>
      <c r="U7" s="1041">
        <f t="shared" si="0"/>
        <v>0</v>
      </c>
      <c r="V7" s="1041">
        <f t="shared" si="0"/>
        <v>7086564.9400000004</v>
      </c>
      <c r="W7" s="1041">
        <f t="shared" si="0"/>
        <v>4175358.02</v>
      </c>
      <c r="X7" s="1041">
        <f t="shared" si="0"/>
        <v>723189.93</v>
      </c>
      <c r="Y7" s="1041">
        <f t="shared" si="0"/>
        <v>8171696.1500000004</v>
      </c>
      <c r="Z7" s="1041">
        <f t="shared" si="0"/>
        <v>1984587.27</v>
      </c>
      <c r="AA7" s="1041"/>
      <c r="AB7" s="1041"/>
      <c r="AC7" s="1041">
        <f t="shared" si="0"/>
        <v>5383655</v>
      </c>
      <c r="AD7" s="1041">
        <f t="shared" si="0"/>
        <v>343036.39</v>
      </c>
      <c r="AE7" s="1041"/>
      <c r="AF7" s="1041">
        <f t="shared" si="0"/>
        <v>187613</v>
      </c>
      <c r="AG7" s="1041">
        <f t="shared" si="0"/>
        <v>327573.44</v>
      </c>
      <c r="AH7" s="1041"/>
      <c r="AI7" s="1041">
        <f t="shared" si="0"/>
        <v>913016248.61000001</v>
      </c>
      <c r="AJ7" s="1041">
        <f t="shared" si="0"/>
        <v>170363357.02000001</v>
      </c>
      <c r="AK7" s="1041">
        <f t="shared" si="0"/>
        <v>13447747</v>
      </c>
      <c r="AL7" s="1041"/>
      <c r="AM7" s="1041">
        <f t="shared" si="0"/>
        <v>3737891.1</v>
      </c>
      <c r="AN7" s="1041">
        <f t="shared" si="0"/>
        <v>0</v>
      </c>
      <c r="AO7" s="1041">
        <f t="shared" si="0"/>
        <v>2876101</v>
      </c>
      <c r="AP7" s="1041">
        <f t="shared" si="0"/>
        <v>4373253.8</v>
      </c>
      <c r="AQ7" s="1041">
        <f t="shared" si="0"/>
        <v>50171632.200000003</v>
      </c>
      <c r="AR7" s="1041"/>
      <c r="AS7" s="1041">
        <f t="shared" si="0"/>
        <v>12370107</v>
      </c>
      <c r="AT7" s="1041">
        <f t="shared" si="0"/>
        <v>4850997</v>
      </c>
      <c r="AU7" s="1041">
        <f t="shared" si="0"/>
        <v>16440063.9</v>
      </c>
      <c r="AV7" s="1041">
        <f t="shared" si="0"/>
        <v>1394163.81</v>
      </c>
      <c r="AW7" s="1041"/>
      <c r="AX7" s="1041">
        <f t="shared" si="0"/>
        <v>6192951.0999999996</v>
      </c>
      <c r="AY7" s="1041">
        <f t="shared" si="0"/>
        <v>661894</v>
      </c>
      <c r="AZ7" s="1041">
        <f t="shared" si="0"/>
        <v>21289247</v>
      </c>
      <c r="BA7" s="1041">
        <f t="shared" si="0"/>
        <v>2983010.31</v>
      </c>
      <c r="BB7" s="1041">
        <f t="shared" si="0"/>
        <v>0</v>
      </c>
      <c r="BC7" s="1041">
        <f t="shared" si="0"/>
        <v>12601383</v>
      </c>
      <c r="BD7" s="1041">
        <f t="shared" si="0"/>
        <v>4609107.66</v>
      </c>
      <c r="BE7" s="1041"/>
      <c r="BF7" s="1041"/>
      <c r="BG7" s="1041"/>
      <c r="BH7" s="1041">
        <f t="shared" si="0"/>
        <v>10131184.17</v>
      </c>
      <c r="BI7" s="1041">
        <f t="shared" si="0"/>
        <v>613411.85</v>
      </c>
      <c r="BJ7" s="1041">
        <f t="shared" si="0"/>
        <v>1277912</v>
      </c>
      <c r="BK7" s="1041">
        <f t="shared" si="0"/>
        <v>312625.91999999998</v>
      </c>
      <c r="BL7" s="1041"/>
      <c r="BM7" s="1041">
        <f t="shared" si="0"/>
        <v>16038760</v>
      </c>
      <c r="BN7" s="1041">
        <f t="shared" si="0"/>
        <v>1814076.6</v>
      </c>
      <c r="BO7" s="1041">
        <f t="shared" ref="BO7:BV8" si="1">BO14</f>
        <v>681954313.12</v>
      </c>
      <c r="BP7" s="1041">
        <f t="shared" si="1"/>
        <v>51424800.289999999</v>
      </c>
      <c r="BQ7" s="1041">
        <f t="shared" si="1"/>
        <v>10609023.73</v>
      </c>
      <c r="BR7" s="1041">
        <f t="shared" si="1"/>
        <v>0</v>
      </c>
      <c r="BS7" s="1041">
        <f t="shared" si="1"/>
        <v>4134288.96</v>
      </c>
      <c r="BT7" s="1041">
        <f t="shared" si="1"/>
        <v>702113.84</v>
      </c>
      <c r="BU7" s="1041"/>
      <c r="BV7" s="1041">
        <f t="shared" si="1"/>
        <v>7118537</v>
      </c>
      <c r="BW7" s="1041"/>
      <c r="BX7" s="1041"/>
      <c r="BY7" s="1041">
        <f t="shared" ref="BY7:BZ7" si="2">BY14</f>
        <v>47421212.210000001</v>
      </c>
      <c r="BZ7" s="1041">
        <f t="shared" si="2"/>
        <v>30046457.690000001</v>
      </c>
    </row>
    <row r="8" spans="1:78" ht="26.5" x14ac:dyDescent="0.35">
      <c r="A8" s="948" t="s">
        <v>677</v>
      </c>
      <c r="B8" s="1041">
        <f>B15</f>
        <v>1301061.25</v>
      </c>
      <c r="C8" s="1041">
        <f t="shared" si="0"/>
        <v>0</v>
      </c>
      <c r="D8" s="1041">
        <f t="shared" si="0"/>
        <v>0</v>
      </c>
      <c r="E8" s="1041">
        <f t="shared" si="0"/>
        <v>0</v>
      </c>
      <c r="F8" s="1041"/>
      <c r="G8" s="1041">
        <f t="shared" si="0"/>
        <v>0</v>
      </c>
      <c r="H8" s="1041">
        <f t="shared" si="0"/>
        <v>0</v>
      </c>
      <c r="I8" s="1041"/>
      <c r="J8" s="1041">
        <f t="shared" si="0"/>
        <v>0</v>
      </c>
      <c r="K8" s="1041">
        <f t="shared" si="0"/>
        <v>0</v>
      </c>
      <c r="L8" s="1041">
        <f t="shared" si="0"/>
        <v>0</v>
      </c>
      <c r="M8" s="1041">
        <f t="shared" si="0"/>
        <v>0</v>
      </c>
      <c r="N8" s="1041">
        <f t="shared" si="0"/>
        <v>0</v>
      </c>
      <c r="O8" s="1041">
        <f t="shared" si="0"/>
        <v>0</v>
      </c>
      <c r="P8" s="1041">
        <f t="shared" si="0"/>
        <v>0</v>
      </c>
      <c r="Q8" s="1041"/>
      <c r="R8" s="1041">
        <f t="shared" si="0"/>
        <v>0</v>
      </c>
      <c r="S8" s="1041">
        <f t="shared" si="0"/>
        <v>145939.99</v>
      </c>
      <c r="T8" s="1041">
        <f t="shared" si="0"/>
        <v>0</v>
      </c>
      <c r="U8" s="1041">
        <f t="shared" si="0"/>
        <v>0</v>
      </c>
      <c r="V8" s="1041">
        <f t="shared" si="0"/>
        <v>0</v>
      </c>
      <c r="W8" s="1041">
        <f t="shared" si="0"/>
        <v>86263.4</v>
      </c>
      <c r="X8" s="1041">
        <f t="shared" si="0"/>
        <v>129441.93</v>
      </c>
      <c r="Y8" s="1041">
        <f t="shared" si="0"/>
        <v>0</v>
      </c>
      <c r="Z8" s="1041">
        <f t="shared" si="0"/>
        <v>0</v>
      </c>
      <c r="AA8" s="1041"/>
      <c r="AB8" s="1041"/>
      <c r="AC8" s="1041">
        <f t="shared" si="0"/>
        <v>6351</v>
      </c>
      <c r="AD8" s="1041">
        <f t="shared" si="0"/>
        <v>0</v>
      </c>
      <c r="AE8" s="1041"/>
      <c r="AF8" s="1041">
        <f t="shared" si="0"/>
        <v>0</v>
      </c>
      <c r="AG8" s="1041">
        <f t="shared" si="0"/>
        <v>0</v>
      </c>
      <c r="AH8" s="1041"/>
      <c r="AI8" s="1041">
        <f t="shared" si="0"/>
        <v>1919149.62</v>
      </c>
      <c r="AJ8" s="1041">
        <f t="shared" si="0"/>
        <v>17728071.34</v>
      </c>
      <c r="AK8" s="1041">
        <f t="shared" si="0"/>
        <v>0</v>
      </c>
      <c r="AL8" s="1041"/>
      <c r="AM8" s="1041">
        <f t="shared" si="0"/>
        <v>0</v>
      </c>
      <c r="AN8" s="1041">
        <f t="shared" si="0"/>
        <v>0</v>
      </c>
      <c r="AO8" s="1041">
        <f t="shared" si="0"/>
        <v>0</v>
      </c>
      <c r="AP8" s="1041">
        <f t="shared" si="0"/>
        <v>0</v>
      </c>
      <c r="AQ8" s="1041">
        <f t="shared" si="0"/>
        <v>0</v>
      </c>
      <c r="AR8" s="1041"/>
      <c r="AS8" s="1041">
        <f t="shared" si="0"/>
        <v>0</v>
      </c>
      <c r="AT8" s="1041">
        <f t="shared" si="0"/>
        <v>0</v>
      </c>
      <c r="AU8" s="1041">
        <f t="shared" si="0"/>
        <v>349670.1</v>
      </c>
      <c r="AV8" s="1041">
        <f t="shared" si="0"/>
        <v>27617.95</v>
      </c>
      <c r="AW8" s="1041"/>
      <c r="AX8" s="1041">
        <f t="shared" si="0"/>
        <v>0</v>
      </c>
      <c r="AY8" s="1041">
        <f t="shared" si="0"/>
        <v>0</v>
      </c>
      <c r="AZ8" s="1041">
        <f t="shared" si="0"/>
        <v>0</v>
      </c>
      <c r="BA8" s="1041">
        <f t="shared" si="0"/>
        <v>0</v>
      </c>
      <c r="BB8" s="1041">
        <f t="shared" si="0"/>
        <v>0</v>
      </c>
      <c r="BC8" s="1041">
        <f t="shared" si="0"/>
        <v>0</v>
      </c>
      <c r="BD8" s="1041">
        <f t="shared" si="0"/>
        <v>0</v>
      </c>
      <c r="BE8" s="1041"/>
      <c r="BF8" s="1041"/>
      <c r="BG8" s="1041"/>
      <c r="BH8" s="1041">
        <f t="shared" si="0"/>
        <v>69139.100000000006</v>
      </c>
      <c r="BI8" s="1041">
        <f t="shared" si="0"/>
        <v>0</v>
      </c>
      <c r="BJ8" s="1041">
        <f t="shared" si="0"/>
        <v>0</v>
      </c>
      <c r="BK8" s="1041">
        <f t="shared" si="0"/>
        <v>0</v>
      </c>
      <c r="BL8" s="1041"/>
      <c r="BM8" s="1041">
        <f t="shared" si="0"/>
        <v>0</v>
      </c>
      <c r="BN8" s="1041">
        <f t="shared" si="0"/>
        <v>0</v>
      </c>
      <c r="BO8" s="1041">
        <f t="shared" si="1"/>
        <v>0</v>
      </c>
      <c r="BP8" s="1041">
        <f t="shared" si="1"/>
        <v>0</v>
      </c>
      <c r="BQ8" s="1041">
        <f t="shared" si="1"/>
        <v>0</v>
      </c>
      <c r="BR8" s="1041">
        <f t="shared" si="1"/>
        <v>0</v>
      </c>
      <c r="BS8" s="1041">
        <f t="shared" si="1"/>
        <v>0</v>
      </c>
      <c r="BT8" s="1041">
        <f t="shared" si="1"/>
        <v>0</v>
      </c>
      <c r="BU8" s="1041"/>
      <c r="BV8" s="1041">
        <f t="shared" si="1"/>
        <v>0</v>
      </c>
      <c r="BW8" s="1041"/>
      <c r="BX8" s="1041"/>
      <c r="BY8" s="1041">
        <f t="shared" ref="BY8:BZ8" si="3">BY15</f>
        <v>2241282.09</v>
      </c>
      <c r="BZ8" s="1041">
        <f t="shared" si="3"/>
        <v>48491.75</v>
      </c>
    </row>
    <row r="9" spans="1:78" x14ac:dyDescent="0.35">
      <c r="B9" s="656"/>
      <c r="C9" s="656"/>
      <c r="BW9" s="656"/>
      <c r="BX9" s="656"/>
    </row>
    <row r="10" spans="1:78" ht="43.5" x14ac:dyDescent="0.35">
      <c r="B10" s="656"/>
      <c r="C10" s="656"/>
      <c r="L10" s="3064" t="s">
        <v>4481</v>
      </c>
      <c r="BW10" s="656"/>
      <c r="BX10" s="656"/>
    </row>
    <row r="11" spans="1:78" x14ac:dyDescent="0.35">
      <c r="B11" s="656"/>
      <c r="C11" s="656"/>
      <c r="BW11" s="656"/>
      <c r="BX11" s="656"/>
    </row>
    <row r="12" spans="1:78" x14ac:dyDescent="0.35">
      <c r="B12" s="656"/>
      <c r="C12" s="656"/>
      <c r="BW12" s="656"/>
      <c r="BX12" s="656"/>
    </row>
    <row r="13" spans="1:78" s="1716" customFormat="1" ht="21" x14ac:dyDescent="0.35">
      <c r="A13" s="1713"/>
      <c r="B13" s="1939" t="s">
        <v>22</v>
      </c>
      <c r="C13" s="1939" t="s">
        <v>37</v>
      </c>
      <c r="D13" s="1939" t="s">
        <v>38</v>
      </c>
      <c r="E13" s="1939" t="s">
        <v>39</v>
      </c>
      <c r="F13" s="1714"/>
      <c r="G13" s="1939"/>
      <c r="H13" s="1939" t="s">
        <v>42</v>
      </c>
      <c r="I13" s="1714"/>
      <c r="J13" s="1939" t="s">
        <v>44</v>
      </c>
      <c r="K13" s="1939" t="s">
        <v>45</v>
      </c>
      <c r="L13" s="1939" t="s">
        <v>46</v>
      </c>
      <c r="M13" s="1939" t="s">
        <v>464</v>
      </c>
      <c r="N13" s="1939" t="s">
        <v>47</v>
      </c>
      <c r="O13" s="1939" t="s">
        <v>48</v>
      </c>
      <c r="P13" s="1939"/>
      <c r="Q13" s="1714"/>
      <c r="R13" s="1939" t="s">
        <v>50</v>
      </c>
      <c r="S13" s="1939" t="s">
        <v>635</v>
      </c>
      <c r="T13" s="1939" t="s">
        <v>465</v>
      </c>
      <c r="U13" s="1939"/>
      <c r="V13" s="1939" t="s">
        <v>53</v>
      </c>
      <c r="W13" s="1939" t="s">
        <v>54</v>
      </c>
      <c r="X13" s="1939" t="s">
        <v>55</v>
      </c>
      <c r="Y13" s="1939" t="s">
        <v>56</v>
      </c>
      <c r="Z13" s="1939" t="s">
        <v>57</v>
      </c>
      <c r="AA13" s="1714"/>
      <c r="AB13" s="1714"/>
      <c r="AC13" s="1939" t="s">
        <v>60</v>
      </c>
      <c r="AD13" s="1939" t="s">
        <v>61</v>
      </c>
      <c r="AE13" s="1714"/>
      <c r="AF13" s="1939" t="s">
        <v>63</v>
      </c>
      <c r="AG13" s="1939" t="s">
        <v>64</v>
      </c>
      <c r="AH13" s="1714"/>
      <c r="AI13" s="1939" t="s">
        <v>66</v>
      </c>
      <c r="AJ13" s="1939" t="s">
        <v>67</v>
      </c>
      <c r="AK13" s="1939" t="s">
        <v>30</v>
      </c>
      <c r="AL13" s="1714"/>
      <c r="AM13" s="1939" t="s">
        <v>69</v>
      </c>
      <c r="AN13" s="1939"/>
      <c r="AO13" s="1939" t="s">
        <v>71</v>
      </c>
      <c r="AP13" s="1939" t="s">
        <v>72</v>
      </c>
      <c r="AQ13" s="1939" t="s">
        <v>73</v>
      </c>
      <c r="AR13" s="1714"/>
      <c r="AS13" s="1939" t="s">
        <v>75</v>
      </c>
      <c r="AT13" s="1939" t="s">
        <v>76</v>
      </c>
      <c r="AU13" s="1939" t="s">
        <v>77</v>
      </c>
      <c r="AV13" s="1939" t="s">
        <v>78</v>
      </c>
      <c r="AW13" s="1714"/>
      <c r="AX13" s="1939" t="s">
        <v>80</v>
      </c>
      <c r="AY13" s="1939" t="s">
        <v>81</v>
      </c>
      <c r="AZ13" s="1939" t="s">
        <v>82</v>
      </c>
      <c r="BA13" s="1939" t="s">
        <v>83</v>
      </c>
      <c r="BB13" s="1714"/>
      <c r="BC13" s="1939" t="s">
        <v>85</v>
      </c>
      <c r="BD13" s="1939" t="s">
        <v>86</v>
      </c>
      <c r="BE13" s="1714"/>
      <c r="BF13" s="1714"/>
      <c r="BG13" s="1714"/>
      <c r="BH13" s="1939" t="s">
        <v>90</v>
      </c>
      <c r="BI13" s="1939" t="s">
        <v>91</v>
      </c>
      <c r="BJ13" s="1939" t="s">
        <v>92</v>
      </c>
      <c r="BK13" s="1939" t="s">
        <v>93</v>
      </c>
      <c r="BL13" s="1714"/>
      <c r="BM13" s="1939" t="s">
        <v>466</v>
      </c>
      <c r="BN13" s="1939" t="s">
        <v>95</v>
      </c>
      <c r="BO13" s="1939" t="s">
        <v>96</v>
      </c>
      <c r="BP13" s="1939" t="s">
        <v>97</v>
      </c>
      <c r="BQ13" s="1939" t="s">
        <v>98</v>
      </c>
      <c r="BR13" s="1939"/>
      <c r="BS13" s="1939" t="s">
        <v>100</v>
      </c>
      <c r="BT13" s="1939" t="s">
        <v>101</v>
      </c>
      <c r="BU13" s="1714"/>
      <c r="BV13" s="1940" t="s">
        <v>102</v>
      </c>
      <c r="BW13" s="1714"/>
      <c r="BX13" s="1714"/>
      <c r="BY13" s="1939" t="s">
        <v>4163</v>
      </c>
      <c r="BZ13" s="1939" t="s">
        <v>4164</v>
      </c>
    </row>
    <row r="14" spans="1:78" s="1722" customFormat="1" ht="31" x14ac:dyDescent="0.35">
      <c r="A14" s="1717" t="s">
        <v>678</v>
      </c>
      <c r="B14" s="2186">
        <v>301640237.70999998</v>
      </c>
      <c r="C14" s="2186">
        <v>10240000</v>
      </c>
      <c r="D14" s="2186">
        <v>227202.02</v>
      </c>
      <c r="E14" s="2186">
        <v>12588951</v>
      </c>
      <c r="F14" s="1718"/>
      <c r="G14" s="2186"/>
      <c r="H14" s="2186">
        <v>16547656.279999999</v>
      </c>
      <c r="I14" s="1718"/>
      <c r="J14" s="2186">
        <v>16354000</v>
      </c>
      <c r="K14" s="2186">
        <v>716807.84</v>
      </c>
      <c r="L14" s="2186">
        <v>92417.32</v>
      </c>
      <c r="M14" s="2186">
        <v>5836212</v>
      </c>
      <c r="N14" s="2186">
        <v>277370.15000000002</v>
      </c>
      <c r="O14" s="2186">
        <v>2294479.92</v>
      </c>
      <c r="P14" s="2186"/>
      <c r="Q14" s="1718"/>
      <c r="R14" s="2186">
        <v>20047551.890000001</v>
      </c>
      <c r="S14" s="2186">
        <v>17992519.52</v>
      </c>
      <c r="T14" s="2186">
        <v>5303371.42</v>
      </c>
      <c r="U14" s="2186"/>
      <c r="V14" s="2186">
        <v>7086564.9400000004</v>
      </c>
      <c r="W14" s="2186">
        <v>4175358.02</v>
      </c>
      <c r="X14" s="2186">
        <v>723189.93</v>
      </c>
      <c r="Y14" s="2186">
        <v>8171696.1500000004</v>
      </c>
      <c r="Z14" s="2186">
        <v>1984587.27</v>
      </c>
      <c r="AA14" s="1718"/>
      <c r="AB14" s="1718"/>
      <c r="AC14" s="2186">
        <v>5383655</v>
      </c>
      <c r="AD14" s="2186">
        <v>343036.39</v>
      </c>
      <c r="AE14" s="1718"/>
      <c r="AF14" s="2186">
        <v>187613</v>
      </c>
      <c r="AG14" s="2186">
        <v>327573.44</v>
      </c>
      <c r="AH14" s="1718"/>
      <c r="AI14" s="2186">
        <v>913016248.61000001</v>
      </c>
      <c r="AJ14" s="2186">
        <v>170363357.02000001</v>
      </c>
      <c r="AK14" s="2186">
        <v>13447747</v>
      </c>
      <c r="AL14" s="1718"/>
      <c r="AM14" s="2186">
        <v>3737891.1</v>
      </c>
      <c r="AN14" s="2186"/>
      <c r="AO14" s="2186">
        <v>2876101</v>
      </c>
      <c r="AP14" s="2186">
        <v>4373253.8</v>
      </c>
      <c r="AQ14" s="2186">
        <v>50171632.200000003</v>
      </c>
      <c r="AR14" s="1718"/>
      <c r="AS14" s="2186">
        <v>12370107</v>
      </c>
      <c r="AT14" s="2186">
        <v>4850997</v>
      </c>
      <c r="AU14" s="2186">
        <v>16440063.9</v>
      </c>
      <c r="AV14" s="2186">
        <v>1394163.81</v>
      </c>
      <c r="AW14" s="1718"/>
      <c r="AX14" s="2186">
        <v>6192951.0999999996</v>
      </c>
      <c r="AY14" s="2186">
        <v>661894</v>
      </c>
      <c r="AZ14" s="2186">
        <v>21289247</v>
      </c>
      <c r="BA14" s="2186">
        <v>2983010.31</v>
      </c>
      <c r="BB14" s="1718"/>
      <c r="BC14" s="2186">
        <v>12601383</v>
      </c>
      <c r="BD14" s="2186">
        <v>4609107.66</v>
      </c>
      <c r="BE14" s="1718"/>
      <c r="BF14" s="1718"/>
      <c r="BG14" s="1718"/>
      <c r="BH14" s="2186">
        <v>10131184.17</v>
      </c>
      <c r="BI14" s="2186">
        <v>613411.85</v>
      </c>
      <c r="BJ14" s="2186">
        <v>1277912</v>
      </c>
      <c r="BK14" s="2186">
        <v>312625.91999999998</v>
      </c>
      <c r="BL14" s="1718"/>
      <c r="BM14" s="2186">
        <v>16038760</v>
      </c>
      <c r="BN14" s="2332">
        <v>1814076.6</v>
      </c>
      <c r="BO14" s="2186">
        <v>681954313.12</v>
      </c>
      <c r="BP14" s="2186">
        <v>51424800.289999999</v>
      </c>
      <c r="BQ14" s="2186">
        <v>10609023.73</v>
      </c>
      <c r="BR14" s="2186"/>
      <c r="BS14" s="2186">
        <v>4134288.96</v>
      </c>
      <c r="BT14" s="2332">
        <v>702113.84</v>
      </c>
      <c r="BU14" s="1718"/>
      <c r="BV14" s="2190">
        <v>7118537</v>
      </c>
      <c r="BW14" s="1718"/>
      <c r="BX14" s="1718"/>
      <c r="BY14" s="2186">
        <v>47421212.210000001</v>
      </c>
      <c r="BZ14" s="2186">
        <v>30046457.690000001</v>
      </c>
    </row>
    <row r="15" spans="1:78" s="1722" customFormat="1" ht="31" x14ac:dyDescent="0.35">
      <c r="A15" s="1717" t="s">
        <v>679</v>
      </c>
      <c r="B15" s="2186">
        <v>1301061.25</v>
      </c>
      <c r="C15" s="2186"/>
      <c r="D15" s="1942"/>
      <c r="E15" s="1942"/>
      <c r="F15" s="1718"/>
      <c r="G15" s="2186"/>
      <c r="H15" s="1942"/>
      <c r="I15" s="1718"/>
      <c r="J15" s="1942"/>
      <c r="K15" s="1942">
        <v>0</v>
      </c>
      <c r="L15" s="1942"/>
      <c r="M15" s="2186"/>
      <c r="N15" s="2186">
        <v>0</v>
      </c>
      <c r="O15" s="2186">
        <v>0</v>
      </c>
      <c r="P15" s="2186"/>
      <c r="Q15" s="1718"/>
      <c r="R15" s="1942"/>
      <c r="S15" s="2186">
        <v>145939.99</v>
      </c>
      <c r="T15" s="2186"/>
      <c r="U15" s="1942"/>
      <c r="V15" s="2186"/>
      <c r="W15" s="2186">
        <v>86263.4</v>
      </c>
      <c r="X15" s="2186">
        <v>129441.93</v>
      </c>
      <c r="Y15" s="1942"/>
      <c r="Z15" s="1942"/>
      <c r="AA15" s="1718"/>
      <c r="AB15" s="1718"/>
      <c r="AC15" s="2186">
        <v>6351</v>
      </c>
      <c r="AD15" s="1942"/>
      <c r="AE15" s="1718"/>
      <c r="AF15" s="1942">
        <v>0</v>
      </c>
      <c r="AG15" s="1942"/>
      <c r="AH15" s="1718"/>
      <c r="AI15" s="2186">
        <v>1919149.62</v>
      </c>
      <c r="AJ15" s="2186">
        <v>17728071.34</v>
      </c>
      <c r="AK15" s="2186"/>
      <c r="AL15" s="1718"/>
      <c r="AM15" s="1942"/>
      <c r="AN15" s="2186"/>
      <c r="AO15" s="1942"/>
      <c r="AP15" s="1942"/>
      <c r="AQ15" s="1942"/>
      <c r="AR15" s="1718"/>
      <c r="AS15" s="2186">
        <v>0</v>
      </c>
      <c r="AT15" s="1942"/>
      <c r="AU15" s="2186">
        <v>349670.1</v>
      </c>
      <c r="AV15" s="2186">
        <v>27617.95</v>
      </c>
      <c r="AW15" s="1718"/>
      <c r="AX15" s="1942"/>
      <c r="AY15" s="1942"/>
      <c r="AZ15" s="1942"/>
      <c r="BA15" s="2186"/>
      <c r="BB15" s="1718"/>
      <c r="BC15" s="1942">
        <v>0</v>
      </c>
      <c r="BD15" s="2186">
        <v>0</v>
      </c>
      <c r="BE15" s="1718"/>
      <c r="BF15" s="1718"/>
      <c r="BG15" s="1718"/>
      <c r="BH15" s="2186">
        <v>69139.100000000006</v>
      </c>
      <c r="BI15" s="2186"/>
      <c r="BJ15" s="2186"/>
      <c r="BK15" s="2186"/>
      <c r="BL15" s="1718"/>
      <c r="BM15" s="2186"/>
      <c r="BN15" s="2332"/>
      <c r="BO15" s="2186">
        <v>0</v>
      </c>
      <c r="BP15" s="1942"/>
      <c r="BQ15" s="1942"/>
      <c r="BR15" s="2186"/>
      <c r="BS15" s="1942"/>
      <c r="BT15" s="1942"/>
      <c r="BU15" s="1718"/>
      <c r="BV15" s="1943"/>
      <c r="BW15" s="1718"/>
      <c r="BX15" s="1718"/>
      <c r="BY15" s="2186">
        <v>2241282.09</v>
      </c>
      <c r="BZ15" s="2186">
        <v>48491.75</v>
      </c>
    </row>
    <row r="16" spans="1:78" s="1872" customFormat="1" ht="15.5" x14ac:dyDescent="0.35">
      <c r="E16" s="2432"/>
      <c r="L16" s="2433"/>
      <c r="O16" s="2433"/>
      <c r="T16" s="2433"/>
      <c r="W16" s="2433"/>
      <c r="X16" s="2433"/>
      <c r="AG16" s="2433"/>
      <c r="AO16" s="2433"/>
      <c r="AQ16" s="2433"/>
      <c r="BD16" s="2433"/>
      <c r="BO16" s="2433"/>
      <c r="BZ16" s="2433"/>
    </row>
    <row r="17" spans="1:121" x14ac:dyDescent="0.35">
      <c r="B17" s="656"/>
      <c r="C17" s="656"/>
      <c r="BW17" s="656"/>
    </row>
    <row r="18" spans="1:121" x14ac:dyDescent="0.35">
      <c r="B18" s="656"/>
      <c r="C18" s="656"/>
      <c r="BW18" s="656"/>
    </row>
    <row r="19" spans="1:121" x14ac:dyDescent="0.35">
      <c r="B19" s="656"/>
      <c r="C19" s="656"/>
    </row>
    <row r="20" spans="1:121" x14ac:dyDescent="0.35">
      <c r="B20" s="656"/>
      <c r="C20" s="656"/>
    </row>
    <row r="21" spans="1:121" x14ac:dyDescent="0.35">
      <c r="B21" s="656"/>
      <c r="C21" s="656"/>
    </row>
    <row r="22" spans="1:121" x14ac:dyDescent="0.35">
      <c r="B22" s="656"/>
      <c r="C22" s="656"/>
    </row>
    <row r="23" spans="1:121" x14ac:dyDescent="0.35">
      <c r="B23" s="656"/>
      <c r="C23" s="656"/>
    </row>
    <row r="24" spans="1:121" x14ac:dyDescent="0.35">
      <c r="B24" s="656"/>
      <c r="C24" s="656"/>
    </row>
    <row r="25" spans="1:121" s="656" customFormat="1" x14ac:dyDescent="0.35">
      <c r="A25" s="647"/>
      <c r="BW25" s="647"/>
      <c r="BX25" s="647"/>
      <c r="BY25" s="647"/>
      <c r="BZ25" s="647"/>
      <c r="CA25" s="647"/>
      <c r="CB25" s="647"/>
      <c r="CC25" s="647"/>
      <c r="CD25" s="647"/>
      <c r="CE25" s="647"/>
      <c r="CF25" s="647"/>
      <c r="CG25" s="647"/>
      <c r="CH25" s="647"/>
      <c r="CI25" s="647"/>
      <c r="CJ25" s="647"/>
      <c r="CK25" s="647"/>
      <c r="CL25" s="647"/>
      <c r="CM25" s="647"/>
      <c r="CN25" s="647"/>
      <c r="CO25" s="647"/>
      <c r="CP25" s="647"/>
      <c r="CQ25" s="647"/>
      <c r="CR25" s="647"/>
      <c r="CS25" s="647"/>
      <c r="CT25" s="647"/>
      <c r="CU25" s="647"/>
      <c r="CV25" s="647"/>
      <c r="CW25" s="647"/>
      <c r="CX25" s="647"/>
      <c r="CY25" s="647"/>
      <c r="CZ25" s="647"/>
      <c r="DA25" s="647"/>
      <c r="DB25" s="647"/>
      <c r="DC25" s="647"/>
      <c r="DD25" s="647"/>
      <c r="DE25" s="647"/>
      <c r="DF25" s="647"/>
      <c r="DG25" s="647"/>
      <c r="DH25" s="647"/>
      <c r="DI25" s="647"/>
      <c r="DJ25" s="647"/>
      <c r="DK25" s="647"/>
      <c r="DL25" s="647"/>
      <c r="DM25" s="647"/>
      <c r="DN25" s="647"/>
      <c r="DO25" s="647"/>
      <c r="DP25" s="647"/>
      <c r="DQ25" s="647"/>
    </row>
    <row r="26" spans="1:121" s="656" customFormat="1" x14ac:dyDescent="0.35">
      <c r="A26" s="647"/>
      <c r="BW26" s="647"/>
      <c r="BX26" s="647"/>
      <c r="BY26" s="647"/>
      <c r="BZ26" s="647"/>
      <c r="CA26" s="647"/>
      <c r="CB26" s="647"/>
      <c r="CC26" s="647"/>
      <c r="CD26" s="647"/>
      <c r="CE26" s="647"/>
      <c r="CF26" s="647"/>
      <c r="CG26" s="647"/>
      <c r="CH26" s="647"/>
      <c r="CI26" s="647"/>
      <c r="CJ26" s="647"/>
      <c r="CK26" s="647"/>
      <c r="CL26" s="647"/>
      <c r="CM26" s="647"/>
      <c r="CN26" s="647"/>
      <c r="CO26" s="647"/>
      <c r="CP26" s="647"/>
      <c r="CQ26" s="647"/>
      <c r="CR26" s="647"/>
      <c r="CS26" s="647"/>
      <c r="CT26" s="647"/>
      <c r="CU26" s="647"/>
      <c r="CV26" s="647"/>
      <c r="CW26" s="647"/>
      <c r="CX26" s="647"/>
      <c r="CY26" s="647"/>
      <c r="CZ26" s="647"/>
      <c r="DA26" s="647"/>
      <c r="DB26" s="647"/>
      <c r="DC26" s="647"/>
      <c r="DD26" s="647"/>
      <c r="DE26" s="647"/>
      <c r="DF26" s="647"/>
      <c r="DG26" s="647"/>
      <c r="DH26" s="647"/>
      <c r="DI26" s="647"/>
      <c r="DJ26" s="647"/>
      <c r="DK26" s="647"/>
      <c r="DL26" s="647"/>
      <c r="DM26" s="647"/>
      <c r="DN26" s="647"/>
      <c r="DO26" s="647"/>
      <c r="DP26" s="647"/>
      <c r="DQ26" s="647"/>
    </row>
    <row r="27" spans="1:121" s="656" customFormat="1" x14ac:dyDescent="0.35">
      <c r="A27" s="647"/>
      <c r="BW27" s="647"/>
      <c r="BX27" s="647"/>
      <c r="BY27" s="647"/>
      <c r="BZ27" s="647"/>
      <c r="CA27" s="647"/>
      <c r="CB27" s="647"/>
      <c r="CC27" s="647"/>
      <c r="CD27" s="647"/>
      <c r="CE27" s="647"/>
      <c r="CF27" s="647"/>
      <c r="CG27" s="647"/>
      <c r="CH27" s="647"/>
      <c r="CI27" s="647"/>
      <c r="CJ27" s="647"/>
      <c r="CK27" s="647"/>
      <c r="CL27" s="647"/>
      <c r="CM27" s="647"/>
      <c r="CN27" s="647"/>
      <c r="CO27" s="647"/>
      <c r="CP27" s="647"/>
      <c r="CQ27" s="647"/>
      <c r="CR27" s="647"/>
      <c r="CS27" s="647"/>
      <c r="CT27" s="647"/>
      <c r="CU27" s="647"/>
      <c r="CV27" s="647"/>
      <c r="CW27" s="647"/>
      <c r="CX27" s="647"/>
      <c r="CY27" s="647"/>
      <c r="CZ27" s="647"/>
      <c r="DA27" s="647"/>
      <c r="DB27" s="647"/>
      <c r="DC27" s="647"/>
      <c r="DD27" s="647"/>
      <c r="DE27" s="647"/>
      <c r="DF27" s="647"/>
      <c r="DG27" s="647"/>
      <c r="DH27" s="647"/>
      <c r="DI27" s="647"/>
      <c r="DJ27" s="647"/>
      <c r="DK27" s="647"/>
      <c r="DL27" s="647"/>
      <c r="DM27" s="647"/>
      <c r="DN27" s="647"/>
      <c r="DO27" s="647"/>
      <c r="DP27" s="647"/>
      <c r="DQ27" s="647"/>
    </row>
    <row r="28" spans="1:121" s="656" customFormat="1" x14ac:dyDescent="0.35">
      <c r="A28" s="647"/>
      <c r="BW28" s="647"/>
      <c r="BX28" s="647"/>
      <c r="BY28" s="647"/>
      <c r="BZ28" s="647"/>
      <c r="CA28" s="647"/>
      <c r="CB28" s="647"/>
      <c r="CC28" s="647"/>
      <c r="CD28" s="647"/>
      <c r="CE28" s="647"/>
      <c r="CF28" s="647"/>
      <c r="CG28" s="647"/>
      <c r="CH28" s="647"/>
      <c r="CI28" s="647"/>
      <c r="CJ28" s="647"/>
      <c r="CK28" s="647"/>
      <c r="CL28" s="647"/>
      <c r="CM28" s="647"/>
      <c r="CN28" s="647"/>
      <c r="CO28" s="647"/>
      <c r="CP28" s="647"/>
      <c r="CQ28" s="647"/>
      <c r="CR28" s="647"/>
      <c r="CS28" s="647"/>
      <c r="CT28" s="647"/>
      <c r="CU28" s="647"/>
      <c r="CV28" s="647"/>
      <c r="CW28" s="647"/>
      <c r="CX28" s="647"/>
      <c r="CY28" s="647"/>
      <c r="CZ28" s="647"/>
      <c r="DA28" s="647"/>
      <c r="DB28" s="647"/>
      <c r="DC28" s="647"/>
      <c r="DD28" s="647"/>
      <c r="DE28" s="647"/>
      <c r="DF28" s="647"/>
      <c r="DG28" s="647"/>
      <c r="DH28" s="647"/>
      <c r="DI28" s="647"/>
      <c r="DJ28" s="647"/>
      <c r="DK28" s="647"/>
      <c r="DL28" s="647"/>
      <c r="DM28" s="647"/>
      <c r="DN28" s="647"/>
      <c r="DO28" s="647"/>
      <c r="DP28" s="647"/>
      <c r="DQ28" s="647"/>
    </row>
    <row r="29" spans="1:121" s="656" customFormat="1" x14ac:dyDescent="0.35">
      <c r="A29" s="647"/>
      <c r="BW29" s="647"/>
      <c r="BX29" s="647"/>
      <c r="BY29" s="647"/>
      <c r="BZ29" s="647"/>
      <c r="CA29" s="647"/>
      <c r="CB29" s="647"/>
      <c r="CC29" s="647"/>
      <c r="CD29" s="647"/>
      <c r="CE29" s="647"/>
      <c r="CF29" s="647"/>
      <c r="CG29" s="647"/>
      <c r="CH29" s="647"/>
      <c r="CI29" s="647"/>
      <c r="CJ29" s="647"/>
      <c r="CK29" s="647"/>
      <c r="CL29" s="647"/>
      <c r="CM29" s="647"/>
      <c r="CN29" s="647"/>
      <c r="CO29" s="647"/>
      <c r="CP29" s="647"/>
      <c r="CQ29" s="647"/>
      <c r="CR29" s="647"/>
      <c r="CS29" s="647"/>
      <c r="CT29" s="647"/>
      <c r="CU29" s="647"/>
      <c r="CV29" s="647"/>
      <c r="CW29" s="647"/>
      <c r="CX29" s="647"/>
      <c r="CY29" s="647"/>
      <c r="CZ29" s="647"/>
      <c r="DA29" s="647"/>
      <c r="DB29" s="647"/>
      <c r="DC29" s="647"/>
      <c r="DD29" s="647"/>
      <c r="DE29" s="647"/>
      <c r="DF29" s="647"/>
      <c r="DG29" s="647"/>
      <c r="DH29" s="647"/>
      <c r="DI29" s="647"/>
      <c r="DJ29" s="647"/>
      <c r="DK29" s="647"/>
      <c r="DL29" s="647"/>
      <c r="DM29" s="647"/>
      <c r="DN29" s="647"/>
      <c r="DO29" s="647"/>
      <c r="DP29" s="647"/>
      <c r="DQ29" s="647"/>
    </row>
    <row r="30" spans="1:121" s="656" customFormat="1" x14ac:dyDescent="0.35">
      <c r="A30" s="647"/>
      <c r="BW30" s="647"/>
      <c r="BX30" s="647"/>
      <c r="BY30" s="647"/>
      <c r="BZ30" s="647"/>
      <c r="CA30" s="647"/>
      <c r="CB30" s="647"/>
      <c r="CC30" s="647"/>
      <c r="CD30" s="647"/>
      <c r="CE30" s="647"/>
      <c r="CF30" s="647"/>
      <c r="CG30" s="647"/>
      <c r="CH30" s="647"/>
      <c r="CI30" s="647"/>
      <c r="CJ30" s="647"/>
      <c r="CK30" s="647"/>
      <c r="CL30" s="647"/>
      <c r="CM30" s="647"/>
      <c r="CN30" s="647"/>
      <c r="CO30" s="647"/>
      <c r="CP30" s="647"/>
      <c r="CQ30" s="647"/>
      <c r="CR30" s="647"/>
      <c r="CS30" s="647"/>
      <c r="CT30" s="647"/>
      <c r="CU30" s="647"/>
      <c r="CV30" s="647"/>
      <c r="CW30" s="647"/>
      <c r="CX30" s="647"/>
      <c r="CY30" s="647"/>
      <c r="CZ30" s="647"/>
      <c r="DA30" s="647"/>
      <c r="DB30" s="647"/>
      <c r="DC30" s="647"/>
      <c r="DD30" s="647"/>
      <c r="DE30" s="647"/>
      <c r="DF30" s="647"/>
      <c r="DG30" s="647"/>
      <c r="DH30" s="647"/>
      <c r="DI30" s="647"/>
      <c r="DJ30" s="647"/>
      <c r="DK30" s="647"/>
      <c r="DL30" s="647"/>
      <c r="DM30" s="647"/>
      <c r="DN30" s="647"/>
      <c r="DO30" s="647"/>
      <c r="DP30" s="647"/>
      <c r="DQ30" s="647"/>
    </row>
    <row r="31" spans="1:121" s="656" customFormat="1" x14ac:dyDescent="0.35">
      <c r="A31" s="647"/>
      <c r="BW31" s="647"/>
      <c r="BX31" s="647"/>
      <c r="BY31" s="647"/>
      <c r="BZ31" s="647"/>
      <c r="CA31" s="647"/>
      <c r="CB31" s="647"/>
      <c r="CC31" s="647"/>
      <c r="CD31" s="647"/>
      <c r="CE31" s="647"/>
      <c r="CF31" s="647"/>
      <c r="CG31" s="647"/>
      <c r="CH31" s="647"/>
      <c r="CI31" s="647"/>
      <c r="CJ31" s="647"/>
      <c r="CK31" s="647"/>
      <c r="CL31" s="647"/>
      <c r="CM31" s="647"/>
      <c r="CN31" s="647"/>
      <c r="CO31" s="647"/>
      <c r="CP31" s="647"/>
      <c r="CQ31" s="647"/>
      <c r="CR31" s="647"/>
      <c r="CS31" s="647"/>
      <c r="CT31" s="647"/>
      <c r="CU31" s="647"/>
      <c r="CV31" s="647"/>
      <c r="CW31" s="647"/>
      <c r="CX31" s="647"/>
      <c r="CY31" s="647"/>
      <c r="CZ31" s="647"/>
      <c r="DA31" s="647"/>
      <c r="DB31" s="647"/>
      <c r="DC31" s="647"/>
      <c r="DD31" s="647"/>
      <c r="DE31" s="647"/>
      <c r="DF31" s="647"/>
      <c r="DG31" s="647"/>
      <c r="DH31" s="647"/>
      <c r="DI31" s="647"/>
      <c r="DJ31" s="647"/>
      <c r="DK31" s="647"/>
      <c r="DL31" s="647"/>
      <c r="DM31" s="647"/>
      <c r="DN31" s="647"/>
      <c r="DO31" s="647"/>
      <c r="DP31" s="647"/>
      <c r="DQ31" s="647"/>
    </row>
    <row r="32" spans="1:121" s="656" customFormat="1" x14ac:dyDescent="0.35">
      <c r="A32" s="647"/>
      <c r="BW32" s="647"/>
      <c r="BX32" s="647"/>
      <c r="BY32" s="647"/>
      <c r="BZ32" s="647"/>
      <c r="CA32" s="647"/>
      <c r="CB32" s="647"/>
      <c r="CC32" s="647"/>
      <c r="CD32" s="647"/>
      <c r="CE32" s="647"/>
      <c r="CF32" s="647"/>
      <c r="CG32" s="647"/>
      <c r="CH32" s="647"/>
      <c r="CI32" s="647"/>
      <c r="CJ32" s="647"/>
      <c r="CK32" s="647"/>
      <c r="CL32" s="647"/>
      <c r="CM32" s="647"/>
      <c r="CN32" s="647"/>
      <c r="CO32" s="647"/>
      <c r="CP32" s="647"/>
      <c r="CQ32" s="647"/>
      <c r="CR32" s="647"/>
      <c r="CS32" s="647"/>
      <c r="CT32" s="647"/>
      <c r="CU32" s="647"/>
      <c r="CV32" s="647"/>
      <c r="CW32" s="647"/>
      <c r="CX32" s="647"/>
      <c r="CY32" s="647"/>
      <c r="CZ32" s="647"/>
      <c r="DA32" s="647"/>
      <c r="DB32" s="647"/>
      <c r="DC32" s="647"/>
      <c r="DD32" s="647"/>
      <c r="DE32" s="647"/>
      <c r="DF32" s="647"/>
      <c r="DG32" s="647"/>
      <c r="DH32" s="647"/>
      <c r="DI32" s="647"/>
      <c r="DJ32" s="647"/>
      <c r="DK32" s="647"/>
      <c r="DL32" s="647"/>
      <c r="DM32" s="647"/>
      <c r="DN32" s="647"/>
      <c r="DO32" s="647"/>
      <c r="DP32" s="647"/>
      <c r="DQ32" s="647"/>
    </row>
    <row r="33" spans="1:121" s="656" customFormat="1" x14ac:dyDescent="0.35">
      <c r="A33" s="647"/>
      <c r="BW33" s="647"/>
      <c r="BX33" s="647"/>
      <c r="BY33" s="647"/>
      <c r="BZ33" s="647"/>
      <c r="CA33" s="647"/>
      <c r="CB33" s="647"/>
      <c r="CC33" s="647"/>
      <c r="CD33" s="647"/>
      <c r="CE33" s="647"/>
      <c r="CF33" s="647"/>
      <c r="CG33" s="647"/>
      <c r="CH33" s="647"/>
      <c r="CI33" s="647"/>
      <c r="CJ33" s="647"/>
      <c r="CK33" s="647"/>
      <c r="CL33" s="647"/>
      <c r="CM33" s="647"/>
      <c r="CN33" s="647"/>
      <c r="CO33" s="647"/>
      <c r="CP33" s="647"/>
      <c r="CQ33" s="647"/>
      <c r="CR33" s="647"/>
      <c r="CS33" s="647"/>
      <c r="CT33" s="647"/>
      <c r="CU33" s="647"/>
      <c r="CV33" s="647"/>
      <c r="CW33" s="647"/>
      <c r="CX33" s="647"/>
      <c r="CY33" s="647"/>
      <c r="CZ33" s="647"/>
      <c r="DA33" s="647"/>
      <c r="DB33" s="647"/>
      <c r="DC33" s="647"/>
      <c r="DD33" s="647"/>
      <c r="DE33" s="647"/>
      <c r="DF33" s="647"/>
      <c r="DG33" s="647"/>
      <c r="DH33" s="647"/>
      <c r="DI33" s="647"/>
      <c r="DJ33" s="647"/>
      <c r="DK33" s="647"/>
      <c r="DL33" s="647"/>
      <c r="DM33" s="647"/>
      <c r="DN33" s="647"/>
      <c r="DO33" s="647"/>
      <c r="DP33" s="647"/>
      <c r="DQ33" s="647"/>
    </row>
    <row r="34" spans="1:121" s="656" customFormat="1" x14ac:dyDescent="0.35">
      <c r="A34" s="647"/>
      <c r="BW34" s="647"/>
      <c r="BX34" s="647"/>
      <c r="BY34" s="647"/>
      <c r="BZ34" s="647"/>
      <c r="CA34" s="647"/>
      <c r="CB34" s="647"/>
      <c r="CC34" s="647"/>
      <c r="CD34" s="647"/>
      <c r="CE34" s="647"/>
      <c r="CF34" s="647"/>
      <c r="CG34" s="647"/>
      <c r="CH34" s="647"/>
      <c r="CI34" s="647"/>
      <c r="CJ34" s="647"/>
      <c r="CK34" s="647"/>
      <c r="CL34" s="647"/>
      <c r="CM34" s="647"/>
      <c r="CN34" s="647"/>
      <c r="CO34" s="647"/>
      <c r="CP34" s="647"/>
      <c r="CQ34" s="647"/>
      <c r="CR34" s="647"/>
      <c r="CS34" s="647"/>
      <c r="CT34" s="647"/>
      <c r="CU34" s="647"/>
      <c r="CV34" s="647"/>
      <c r="CW34" s="647"/>
      <c r="CX34" s="647"/>
      <c r="CY34" s="647"/>
      <c r="CZ34" s="647"/>
      <c r="DA34" s="647"/>
      <c r="DB34" s="647"/>
      <c r="DC34" s="647"/>
      <c r="DD34" s="647"/>
      <c r="DE34" s="647"/>
      <c r="DF34" s="647"/>
      <c r="DG34" s="647"/>
      <c r="DH34" s="647"/>
      <c r="DI34" s="647"/>
      <c r="DJ34" s="647"/>
      <c r="DK34" s="647"/>
      <c r="DL34" s="647"/>
      <c r="DM34" s="647"/>
      <c r="DN34" s="647"/>
      <c r="DO34" s="647"/>
      <c r="DP34" s="647"/>
      <c r="DQ34" s="647"/>
    </row>
    <row r="35" spans="1:121" s="656" customFormat="1" x14ac:dyDescent="0.35">
      <c r="A35" s="647"/>
      <c r="BW35" s="647"/>
      <c r="BX35" s="647"/>
      <c r="BY35" s="647"/>
      <c r="BZ35" s="647"/>
      <c r="CA35" s="647"/>
      <c r="CB35" s="647"/>
      <c r="CC35" s="647"/>
      <c r="CD35" s="647"/>
      <c r="CE35" s="647"/>
      <c r="CF35" s="647"/>
      <c r="CG35" s="647"/>
      <c r="CH35" s="647"/>
      <c r="CI35" s="647"/>
      <c r="CJ35" s="647"/>
      <c r="CK35" s="647"/>
      <c r="CL35" s="647"/>
      <c r="CM35" s="647"/>
      <c r="CN35" s="647"/>
      <c r="CO35" s="647"/>
      <c r="CP35" s="647"/>
      <c r="CQ35" s="647"/>
      <c r="CR35" s="647"/>
      <c r="CS35" s="647"/>
      <c r="CT35" s="647"/>
      <c r="CU35" s="647"/>
      <c r="CV35" s="647"/>
      <c r="CW35" s="647"/>
      <c r="CX35" s="647"/>
      <c r="CY35" s="647"/>
      <c r="CZ35" s="647"/>
      <c r="DA35" s="647"/>
      <c r="DB35" s="647"/>
      <c r="DC35" s="647"/>
      <c r="DD35" s="647"/>
      <c r="DE35" s="647"/>
      <c r="DF35" s="647"/>
      <c r="DG35" s="647"/>
      <c r="DH35" s="647"/>
      <c r="DI35" s="647"/>
      <c r="DJ35" s="647"/>
      <c r="DK35" s="647"/>
      <c r="DL35" s="647"/>
      <c r="DM35" s="647"/>
      <c r="DN35" s="647"/>
      <c r="DO35" s="647"/>
      <c r="DP35" s="647"/>
      <c r="DQ35" s="647"/>
    </row>
    <row r="36" spans="1:121" s="656" customFormat="1" x14ac:dyDescent="0.35">
      <c r="A36" s="647"/>
      <c r="BW36" s="647"/>
      <c r="BX36" s="647"/>
      <c r="BY36" s="647"/>
      <c r="BZ36" s="647"/>
      <c r="CA36" s="647"/>
      <c r="CB36" s="647"/>
      <c r="CC36" s="647"/>
      <c r="CD36" s="647"/>
      <c r="CE36" s="647"/>
      <c r="CF36" s="647"/>
      <c r="CG36" s="647"/>
      <c r="CH36" s="647"/>
      <c r="CI36" s="647"/>
      <c r="CJ36" s="647"/>
      <c r="CK36" s="647"/>
      <c r="CL36" s="647"/>
      <c r="CM36" s="647"/>
      <c r="CN36" s="647"/>
      <c r="CO36" s="647"/>
      <c r="CP36" s="647"/>
      <c r="CQ36" s="647"/>
      <c r="CR36" s="647"/>
      <c r="CS36" s="647"/>
      <c r="CT36" s="647"/>
      <c r="CU36" s="647"/>
      <c r="CV36" s="647"/>
      <c r="CW36" s="647"/>
      <c r="CX36" s="647"/>
      <c r="CY36" s="647"/>
      <c r="CZ36" s="647"/>
      <c r="DA36" s="647"/>
      <c r="DB36" s="647"/>
      <c r="DC36" s="647"/>
      <c r="DD36" s="647"/>
      <c r="DE36" s="647"/>
      <c r="DF36" s="647"/>
      <c r="DG36" s="647"/>
      <c r="DH36" s="647"/>
      <c r="DI36" s="647"/>
      <c r="DJ36" s="647"/>
      <c r="DK36" s="647"/>
      <c r="DL36" s="647"/>
      <c r="DM36" s="647"/>
      <c r="DN36" s="647"/>
      <c r="DO36" s="647"/>
      <c r="DP36" s="647"/>
      <c r="DQ36" s="647"/>
    </row>
    <row r="41" spans="1:121" s="657" customFormat="1" x14ac:dyDescent="0.35">
      <c r="A41" s="647"/>
      <c r="D41" s="656"/>
      <c r="E41" s="656"/>
      <c r="F41" s="656"/>
      <c r="G41" s="656"/>
      <c r="H41" s="656"/>
      <c r="I41" s="656"/>
      <c r="J41" s="656"/>
      <c r="K41" s="656"/>
      <c r="L41" s="656"/>
      <c r="M41" s="656"/>
      <c r="N41" s="656"/>
      <c r="O41" s="656"/>
      <c r="P41" s="656"/>
      <c r="Q41" s="656"/>
      <c r="R41" s="656"/>
      <c r="S41" s="656"/>
      <c r="T41" s="656"/>
      <c r="U41" s="656"/>
      <c r="V41" s="656"/>
      <c r="W41" s="656"/>
      <c r="X41" s="656"/>
      <c r="Y41" s="656"/>
      <c r="Z41" s="656"/>
      <c r="AA41" s="656"/>
      <c r="AB41" s="656"/>
      <c r="AC41" s="656"/>
      <c r="AD41" s="656"/>
      <c r="AE41" s="656"/>
      <c r="AF41" s="656"/>
      <c r="AG41" s="656"/>
      <c r="AH41" s="656"/>
      <c r="AI41" s="656"/>
      <c r="AJ41" s="656"/>
      <c r="AK41" s="656"/>
      <c r="AL41" s="656"/>
      <c r="AM41" s="656"/>
      <c r="AN41" s="656"/>
      <c r="AO41" s="656"/>
      <c r="AP41" s="656"/>
      <c r="AQ41" s="656"/>
      <c r="AR41" s="656"/>
      <c r="AS41" s="656"/>
      <c r="AT41" s="656"/>
      <c r="AU41" s="656"/>
      <c r="AV41" s="656"/>
      <c r="AW41" s="656"/>
      <c r="AX41" s="656"/>
      <c r="AY41" s="656"/>
      <c r="AZ41" s="656"/>
      <c r="BA41" s="656"/>
      <c r="BB41" s="656"/>
      <c r="BC41" s="656"/>
      <c r="BD41" s="656"/>
      <c r="BE41" s="656"/>
      <c r="BF41" s="656"/>
      <c r="BG41" s="656"/>
      <c r="BH41" s="656"/>
      <c r="BI41" s="656"/>
      <c r="BJ41" s="656"/>
      <c r="BK41" s="656"/>
      <c r="BL41" s="656"/>
      <c r="BM41" s="656"/>
      <c r="BN41" s="656"/>
      <c r="BO41" s="656"/>
      <c r="BP41" s="656"/>
      <c r="BQ41" s="656"/>
      <c r="BR41" s="656"/>
      <c r="BS41" s="656"/>
      <c r="BT41" s="656"/>
      <c r="BU41" s="656"/>
      <c r="BV41" s="656"/>
      <c r="BW41" s="647"/>
      <c r="BX41" s="647"/>
      <c r="BY41" s="647"/>
      <c r="BZ41" s="647"/>
      <c r="CA41" s="647"/>
      <c r="CB41" s="647"/>
      <c r="CC41" s="647"/>
      <c r="CD41" s="647"/>
      <c r="CE41" s="647"/>
      <c r="CF41" s="647"/>
      <c r="CG41" s="647"/>
      <c r="CH41" s="647"/>
      <c r="CI41" s="647"/>
      <c r="CJ41" s="647"/>
      <c r="CK41" s="647"/>
      <c r="CL41" s="647"/>
      <c r="CM41" s="647"/>
      <c r="CN41" s="647"/>
      <c r="CO41" s="647"/>
      <c r="CP41" s="647"/>
      <c r="CQ41" s="647"/>
      <c r="CR41" s="647"/>
      <c r="CS41" s="647"/>
      <c r="CT41" s="647"/>
      <c r="CU41" s="647"/>
      <c r="CV41" s="647"/>
      <c r="CW41" s="647"/>
      <c r="CX41" s="647"/>
      <c r="CY41" s="647"/>
      <c r="CZ41" s="647"/>
      <c r="DA41" s="647"/>
      <c r="DB41" s="647"/>
      <c r="DC41" s="647"/>
      <c r="DD41" s="647"/>
      <c r="DE41" s="647"/>
      <c r="DF41" s="647"/>
      <c r="DG41" s="647"/>
      <c r="DH41" s="647"/>
      <c r="DI41" s="647"/>
      <c r="DJ41" s="647"/>
      <c r="DK41" s="647"/>
      <c r="DL41" s="647"/>
      <c r="DM41" s="647"/>
      <c r="DN41" s="647"/>
      <c r="DO41" s="647"/>
      <c r="DP41" s="647"/>
      <c r="DQ41" s="647"/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2B8C4-5757-4527-BB0E-2FBAC511C40D}">
  <sheetPr codeName="Sheet29">
    <tabColor theme="5" tint="0.39997558519241921"/>
  </sheetPr>
  <dimension ref="A1:CS318"/>
  <sheetViews>
    <sheetView zoomScaleNormal="100" workbookViewId="0">
      <pane xSplit="2" ySplit="2" topLeftCell="C3" activePane="bottomRight" state="frozen"/>
      <selection pane="topRight" activeCell="M34" sqref="M34:M35"/>
      <selection pane="bottomLeft" activeCell="M34" sqref="M34:M35"/>
      <selection pane="bottomRight" activeCell="Z9" sqref="Z9"/>
    </sheetView>
  </sheetViews>
  <sheetFormatPr defaultColWidth="9.08984375" defaultRowHeight="14.5" x14ac:dyDescent="0.35"/>
  <cols>
    <col min="1" max="1" width="34.90625" style="647" customWidth="1"/>
    <col min="2" max="2" width="41.08984375" style="647" customWidth="1"/>
    <col min="3" max="3" width="15.36328125" style="647" customWidth="1"/>
    <col min="4" max="4" width="25.08984375" style="647" customWidth="1"/>
    <col min="5" max="5" width="13.453125" style="647" customWidth="1"/>
    <col min="6" max="6" width="12.36328125" style="647" customWidth="1"/>
    <col min="7" max="9" width="13.453125" style="647" customWidth="1"/>
    <col min="10" max="10" width="14.08984375" style="647" customWidth="1"/>
    <col min="11" max="11" width="15.6328125" style="647" customWidth="1"/>
    <col min="12" max="12" width="12.90625" style="647" customWidth="1"/>
    <col min="13" max="13" width="15.36328125" style="647" customWidth="1"/>
    <col min="14" max="14" width="13" style="647" bestFit="1" customWidth="1"/>
    <col min="15" max="15" width="11.54296875" style="647" customWidth="1"/>
    <col min="16" max="16" width="14.54296875" style="647" customWidth="1"/>
    <col min="17" max="19" width="13.453125" style="647" customWidth="1"/>
    <col min="20" max="20" width="17" style="647" customWidth="1"/>
    <col min="21" max="21" width="13.453125" style="647" customWidth="1"/>
    <col min="22" max="22" width="20" style="647" customWidth="1"/>
    <col min="23" max="23" width="15.90625" style="647" customWidth="1"/>
    <col min="24" max="24" width="13.453125" style="647" customWidth="1"/>
    <col min="25" max="25" width="11.54296875" style="647" customWidth="1"/>
    <col min="26" max="26" width="13.90625" style="647" customWidth="1"/>
    <col min="27" max="27" width="12" style="647" customWidth="1"/>
    <col min="28" max="28" width="14.453125" style="647" customWidth="1"/>
    <col min="29" max="29" width="14.6328125" style="647" customWidth="1"/>
    <col min="30" max="30" width="14.54296875" style="647" customWidth="1"/>
    <col min="31" max="31" width="13.6328125" style="647" customWidth="1"/>
    <col min="32" max="32" width="13.54296875" style="647" customWidth="1"/>
    <col min="33" max="33" width="13.453125" style="647" customWidth="1"/>
    <col min="34" max="34" width="15.6328125" style="723" customWidth="1"/>
    <col min="35" max="35" width="14" style="647" customWidth="1"/>
    <col min="36" max="36" width="22.6328125" style="647" customWidth="1"/>
    <col min="37" max="37" width="13.54296875" style="647" bestFit="1" customWidth="1"/>
    <col min="38" max="38" width="12.08984375" style="647" bestFit="1" customWidth="1"/>
    <col min="39" max="39" width="11.6328125" style="647" customWidth="1"/>
    <col min="40" max="40" width="13.453125" style="647" customWidth="1"/>
    <col min="41" max="41" width="13.453125" style="647" bestFit="1" customWidth="1"/>
    <col min="42" max="43" width="13.453125" style="647" customWidth="1"/>
    <col min="44" max="44" width="13.54296875" style="647" bestFit="1" customWidth="1"/>
    <col min="45" max="45" width="13.453125" style="647" customWidth="1"/>
    <col min="46" max="46" width="13.453125" style="647" bestFit="1" customWidth="1"/>
    <col min="47" max="47" width="13.453125" style="647" customWidth="1"/>
    <col min="48" max="48" width="14.6328125" style="647" customWidth="1"/>
    <col min="49" max="49" width="19.453125" style="647" bestFit="1" customWidth="1"/>
    <col min="50" max="50" width="14.90625" style="647" customWidth="1"/>
    <col min="51" max="51" width="14.08984375" style="647" customWidth="1"/>
    <col min="52" max="52" width="12.08984375" style="647" bestFit="1" customWidth="1"/>
    <col min="53" max="53" width="13.54296875" style="647" bestFit="1" customWidth="1"/>
    <col min="54" max="54" width="13.453125" style="647" customWidth="1"/>
    <col min="55" max="55" width="15" style="647" customWidth="1"/>
    <col min="56" max="56" width="13.453125" style="647" customWidth="1"/>
    <col min="57" max="57" width="14.54296875" style="647" customWidth="1"/>
    <col min="58" max="58" width="17.453125" style="647" bestFit="1" customWidth="1"/>
    <col min="59" max="59" width="13.36328125" style="647" customWidth="1"/>
    <col min="60" max="60" width="12.6328125" style="647" bestFit="1" customWidth="1"/>
    <col min="61" max="61" width="13.453125" style="647" bestFit="1" customWidth="1"/>
    <col min="62" max="62" width="12.453125" style="647" customWidth="1"/>
    <col min="63" max="63" width="14" style="647" customWidth="1"/>
    <col min="64" max="64" width="12.08984375" style="647" bestFit="1" customWidth="1"/>
    <col min="65" max="65" width="14.54296875" style="647" customWidth="1"/>
    <col min="66" max="66" width="13.54296875" style="647" customWidth="1"/>
    <col min="67" max="68" width="14.90625" style="647" bestFit="1" customWidth="1"/>
    <col min="69" max="69" width="20.08984375" style="813" customWidth="1"/>
    <col min="70" max="70" width="12.453125" style="647" bestFit="1" customWidth="1"/>
    <col min="71" max="71" width="13.453125" style="647" bestFit="1" customWidth="1"/>
    <col min="72" max="72" width="16.6328125" style="647" bestFit="1" customWidth="1"/>
    <col min="73" max="73" width="13.453125" style="647" customWidth="1"/>
    <col min="74" max="74" width="12.453125" style="647" customWidth="1"/>
    <col min="75" max="75" width="18" style="647" customWidth="1"/>
    <col min="76" max="77" width="19.36328125" style="647" customWidth="1"/>
    <col min="78" max="78" width="17.36328125" style="647" bestFit="1" customWidth="1"/>
    <col min="79" max="80" width="17" style="647" customWidth="1"/>
    <col min="81" max="81" width="23" style="647" customWidth="1"/>
    <col min="82" max="82" width="32.90625" style="647" customWidth="1"/>
    <col min="83" max="83" width="24" style="647" customWidth="1"/>
    <col min="84" max="84" width="28.54296875" style="647" customWidth="1"/>
    <col min="85" max="85" width="28.08984375" style="647" customWidth="1"/>
    <col min="86" max="86" width="27.54296875" style="647" customWidth="1"/>
    <col min="87" max="87" width="35" style="647" customWidth="1"/>
    <col min="88" max="88" width="22.08984375" style="647" customWidth="1"/>
    <col min="89" max="89" width="16" style="647" customWidth="1"/>
    <col min="90" max="90" width="18.54296875" style="647" customWidth="1"/>
    <col min="91" max="91" width="17.36328125" style="647" customWidth="1"/>
    <col min="92" max="92" width="32.36328125" style="647" customWidth="1"/>
    <col min="93" max="93" width="22.453125" style="647" customWidth="1"/>
    <col min="94" max="94" width="20.36328125" style="647" customWidth="1"/>
    <col min="95" max="95" width="39.08984375" style="647" customWidth="1"/>
    <col min="96" max="96" width="27.453125" style="647" customWidth="1"/>
    <col min="97" max="97" width="23.36328125" style="647" customWidth="1"/>
    <col min="98" max="98" width="23.6328125" style="647" customWidth="1"/>
    <col min="99" max="99" width="42.6328125" style="647" customWidth="1"/>
    <col min="100" max="100" width="40.36328125" style="647" customWidth="1"/>
    <col min="101" max="101" width="19.54296875" style="647" customWidth="1"/>
    <col min="102" max="102" width="33.90625" style="647" customWidth="1"/>
    <col min="103" max="103" width="22.6328125" style="647" customWidth="1"/>
    <col min="104" max="104" width="21.6328125" style="647" customWidth="1"/>
    <col min="105" max="105" width="23.54296875" style="647" customWidth="1"/>
    <col min="106" max="106" width="32.36328125" style="647" customWidth="1"/>
    <col min="107" max="107" width="39.6328125" style="647" customWidth="1"/>
    <col min="108" max="108" width="25.08984375" style="647" customWidth="1"/>
    <col min="109" max="109" width="26.36328125" style="647" customWidth="1"/>
    <col min="110" max="110" width="30.6328125" style="647" customWidth="1"/>
    <col min="111" max="111" width="19.6328125" style="647" customWidth="1"/>
    <col min="112" max="112" width="18" style="647" customWidth="1"/>
    <col min="113" max="113" width="30.36328125" style="647" customWidth="1"/>
    <col min="114" max="114" width="27.36328125" style="647" customWidth="1"/>
    <col min="115" max="115" width="17" style="647" customWidth="1"/>
    <col min="116" max="16384" width="9.08984375" style="647"/>
  </cols>
  <sheetData>
    <row r="1" spans="1:97" x14ac:dyDescent="0.35">
      <c r="AH1" s="647"/>
      <c r="AN1" s="2035"/>
      <c r="BP1" s="2036"/>
      <c r="BQ1" s="2032"/>
    </row>
    <row r="2" spans="1:97" s="656" customFormat="1" ht="72.5" x14ac:dyDescent="0.35">
      <c r="B2" s="656" t="str">
        <f>'2021 Customers'!A1</f>
        <v>2018 Order</v>
      </c>
      <c r="C2" s="656" t="str">
        <f>'2021 Customers'!B1</f>
        <v>Alectra Utilities Corporation</v>
      </c>
      <c r="D2" s="656" t="str">
        <f>'2021 Customers'!C1</f>
        <v>Algoma Power Inc.</v>
      </c>
      <c r="E2" s="656" t="str">
        <f>'2021 Customers'!D1</f>
        <v>Atikokan Hydro Inc.</v>
      </c>
      <c r="F2" s="656" t="str">
        <f>'2021 Customers'!E1</f>
        <v>Bluewater Power Distribution Corporation</v>
      </c>
      <c r="G2" s="2342" t="str">
        <f>'2021 Customers'!F1</f>
        <v>Brant County Power Inc.</v>
      </c>
      <c r="H2" s="2342" t="str">
        <f>'2021 Customers'!G1</f>
        <v>Brantford Power Inc.</v>
      </c>
      <c r="I2" s="656" t="str">
        <f>'2021 Customers'!H1</f>
        <v>Burlington Hydro Inc.</v>
      </c>
      <c r="J2" s="2342" t="str">
        <f>'2021 Customers'!I1</f>
        <v>Cambridge and North Dumfries Hydro Inc.</v>
      </c>
      <c r="K2" s="656" t="str">
        <f>'2021 Customers'!J1</f>
        <v>Canadian Niagara Power Inc.</v>
      </c>
      <c r="L2" s="656" t="str">
        <f>'2021 Customers'!K1</f>
        <v>Centre Wellington Hydro Ltd.</v>
      </c>
      <c r="M2" s="656" t="str">
        <f>'2021 Customers'!L1</f>
        <v>Chapleau Public Utilities Corporation</v>
      </c>
      <c r="N2" s="656" t="str">
        <f>'2021 Customers'!M1</f>
        <v>EPCOR Electricity Distribution Ontario Inc.</v>
      </c>
      <c r="O2" s="656" t="str">
        <f>'2021 Customers'!N1</f>
        <v>Cooperative Hydro Embrun Inc.</v>
      </c>
      <c r="P2" s="656" t="s">
        <v>48</v>
      </c>
      <c r="Q2" s="2342" t="str">
        <f>'2021 Customers'!P1</f>
        <v xml:space="preserve">Energy+ Inc. </v>
      </c>
      <c r="R2" s="656" t="str">
        <f>'2021 Customers'!Q1</f>
        <v>Enersource Hydro Mississauga Inc.</v>
      </c>
      <c r="S2" s="656" t="str">
        <f>'2021 Customers'!R1</f>
        <v>Entegrus Powerlines Inc.</v>
      </c>
      <c r="T2" s="656" t="str">
        <f>'2021 Customers'!S1</f>
        <v>EnWin Utilities Ltd.</v>
      </c>
      <c r="U2" s="656" t="str">
        <f>'2021 Customers'!T1</f>
        <v>ERTH Power Corporation</v>
      </c>
      <c r="V2" s="2342" t="str">
        <f>'2021 Customers'!U1</f>
        <v>Espanola Regional Hydro Distribution Corporation</v>
      </c>
      <c r="W2" s="656" t="str">
        <f>'2021 Customers'!V1</f>
        <v>Essex Powerlines Corporation</v>
      </c>
      <c r="X2" s="656" t="str">
        <f>'2021 Customers'!W1</f>
        <v>Festival Hydro Inc.</v>
      </c>
      <c r="Y2" s="656" t="str">
        <f>'2021 Customers'!X1</f>
        <v>Fort Frances Power Corporation</v>
      </c>
      <c r="Z2" s="656" t="str">
        <f>'2021 Customers'!Y1</f>
        <v>Greater Sudbury Hydro Inc.</v>
      </c>
      <c r="AA2" s="656" t="str">
        <f>'2021 Customers'!Z1</f>
        <v>Grimsby Power Incorporated</v>
      </c>
      <c r="AB2" s="2342" t="str">
        <f>'2021 Customers'!AA1</f>
        <v>Guelph Hydro Electric Systems Inc.</v>
      </c>
      <c r="AC2" s="2342" t="str">
        <f>'2021 Customers'!AB1</f>
        <v>Haldimand County Hydro Inc.</v>
      </c>
      <c r="AD2" s="656" t="str">
        <f>'2021 Customers'!AC1</f>
        <v>Halton Hills Hydro Inc.</v>
      </c>
      <c r="AE2" s="656" t="str">
        <f>'2021 Customers'!AD1</f>
        <v>Hearst Power Distribution Company Limited</v>
      </c>
      <c r="AF2" s="2342" t="str">
        <f>'2021 Customers'!AE1</f>
        <v>Horizon Utilities Corporation</v>
      </c>
      <c r="AG2" s="656" t="str">
        <f>'2021 Customers'!AF1</f>
        <v>Hydro 2000 Inc.</v>
      </c>
      <c r="AH2" s="656" t="str">
        <f>'2021 Customers'!AG1</f>
        <v>Hydro Hawkesbury Inc.</v>
      </c>
      <c r="AI2" s="2342" t="str">
        <f>'2021 Customers'!AH1</f>
        <v>Hydro One Brampton Networks Inc.</v>
      </c>
      <c r="AJ2" s="656" t="str">
        <f>'2021 Customers'!AI1</f>
        <v>Hydro One Networks Inc.</v>
      </c>
      <c r="AK2" s="656" t="str">
        <f>'2021 Customers'!AJ1</f>
        <v>Hydro Ottawa Limited</v>
      </c>
      <c r="AL2" s="656" t="str">
        <f>'2021 Customers'!AK1</f>
        <v>Innpower Corporation</v>
      </c>
      <c r="AM2" s="2342" t="str">
        <f>'2021 Customers'!AL1</f>
        <v>Kenora Hydro Electric Corporation Ltd.</v>
      </c>
      <c r="AN2" s="656" t="str">
        <f>'2021 Customers'!AM1</f>
        <v>Kingston Hydro Corporation</v>
      </c>
      <c r="AO2" s="656" t="str">
        <f>'2021 Customers'!AN1</f>
        <v>Kitchener-Wilmot Hydro Inc.</v>
      </c>
      <c r="AP2" s="656" t="str">
        <f>'2021 Customers'!AO1</f>
        <v>Lakefront Utilities Inc.</v>
      </c>
      <c r="AQ2" s="656" t="str">
        <f>'2021 Customers'!AP1</f>
        <v>Lakeland Power Distribution Ltd.</v>
      </c>
      <c r="AR2" s="656" t="str">
        <f>'2021 Customers'!AQ1</f>
        <v>London Hydro Inc.</v>
      </c>
      <c r="AS2" s="2342" t="str">
        <f>'2021 Customers'!AR1</f>
        <v>Midland Power Utility Corporation</v>
      </c>
      <c r="AT2" s="656" t="str">
        <f>'2021 Customers'!AS1</f>
        <v>Milton Hydro Distribution Inc.</v>
      </c>
      <c r="AU2" s="656" t="str">
        <f>'2021 Customers'!AT1</f>
        <v>Newmarket-Tay Power Distribution Ltd.</v>
      </c>
      <c r="AV2" s="656" t="str">
        <f>'2021 Customers'!AU1</f>
        <v>Niagara Peninsula Energy Inc.</v>
      </c>
      <c r="AW2" s="656" t="str">
        <f>'2021 Customers'!AV1</f>
        <v>Niagara-on-the-Lake Hydro Inc.</v>
      </c>
      <c r="AX2" s="2342" t="str">
        <f>'2021 Customers'!AW1</f>
        <v>Norfolk</v>
      </c>
      <c r="AY2" s="656" t="str">
        <f>'2021 Customers'!AX1</f>
        <v>North Bay Hydro Distribution Limited</v>
      </c>
      <c r="AZ2" s="656" t="str">
        <f>'2021 Customers'!AY1</f>
        <v>Northern Ontario Wires Inc.</v>
      </c>
      <c r="BA2" s="656" t="str">
        <f>'2021 Customers'!AZ1</f>
        <v>Oakville Hydro Electricity Distribution Inc.</v>
      </c>
      <c r="BB2" s="656" t="str">
        <f>'2021 Customers'!BA1</f>
        <v>Orangeville Hydro Limited</v>
      </c>
      <c r="BC2" s="2342" t="str">
        <f>'2021 Customers'!BB1</f>
        <v>Orillia Power Distribution Corporation</v>
      </c>
      <c r="BD2" s="656" t="str">
        <f>'2021 Customers'!BC1</f>
        <v>Oshawa PUC Networks Inc.</v>
      </c>
      <c r="BE2" s="656" t="str">
        <f>'2021 Customers'!BD1</f>
        <v>Ottawa River Power Corporation</v>
      </c>
      <c r="BF2" s="2342" t="str">
        <f>'2021 Customers'!BE1</f>
        <v>Parry Sound Power Corporation</v>
      </c>
      <c r="BG2" s="2342" t="str">
        <f>'2021 Customers'!BF1</f>
        <v>Peterborough Distribution Incorporated</v>
      </c>
      <c r="BH2" s="2342" t="str">
        <f>'2021 Customers'!BG1</f>
        <v>PowerStream Inc.</v>
      </c>
      <c r="BI2" s="656" t="str">
        <f>'2021 Customers'!BH1</f>
        <v>PUC Distribution Inc.</v>
      </c>
      <c r="BJ2" s="656" t="str">
        <f>'2021 Customers'!BI1</f>
        <v>Renfrew Hydro Inc.</v>
      </c>
      <c r="BK2" s="656" t="str">
        <f>'2021 Customers'!BJ1</f>
        <v>Rideau St. Lawrence Distribution Inc.</v>
      </c>
      <c r="BL2" s="656" t="str">
        <f>'2021 Customers'!BK1</f>
        <v>Sioux Lookout Hydro Inc.</v>
      </c>
      <c r="BM2" s="2342" t="str">
        <f>'2021 Customers'!BL1</f>
        <v>St. Thomas Energy Inc.</v>
      </c>
      <c r="BN2" s="656" t="str">
        <f>'2021 Customers'!BM1</f>
        <v>Synergy North Corporation</v>
      </c>
      <c r="BO2" s="656" t="str">
        <f>'2021 Customers'!BN1</f>
        <v>Tillsonburg Hydro Inc.</v>
      </c>
      <c r="BP2" s="2185" t="str">
        <f>'2021 Customers'!BO1</f>
        <v>Toronto Hydro-Electric System Limited</v>
      </c>
      <c r="BQ2" s="656" t="str">
        <f>'2021 Customers'!BP1</f>
        <v>Elexicon Energy Inc.</v>
      </c>
      <c r="BR2" s="656" t="str">
        <f>'2021 Customers'!BQ1</f>
        <v>Wasaga Distribution Inc.</v>
      </c>
      <c r="BS2" s="2342" t="str">
        <f>'2021 Customers'!BR1</f>
        <v>Waterloo North Hydro Inc.</v>
      </c>
      <c r="BT2" s="656" t="str">
        <f>'2021 Customers'!BS1</f>
        <v>Welland Hydro-Electric System Corp.</v>
      </c>
      <c r="BU2" s="656" t="str">
        <f>'2021 Customers'!BT1</f>
        <v>Wellington North Power Inc.</v>
      </c>
      <c r="BV2" s="2342" t="str">
        <f>'2021 Customers'!BU1</f>
        <v>West Coast Huron Energy Inc.</v>
      </c>
      <c r="BW2" s="656" t="str">
        <f>'2021 Customers'!BV1</f>
        <v>Westario Power Inc.</v>
      </c>
      <c r="BX2" s="2342" t="str">
        <f>'2021 Customers'!BW1</f>
        <v>Whitby Hydro Electric Corporation</v>
      </c>
      <c r="BY2" s="2342" t="s">
        <v>104</v>
      </c>
      <c r="BZ2" s="2347" t="s">
        <v>4163</v>
      </c>
      <c r="CA2" s="656" t="s">
        <v>4164</v>
      </c>
      <c r="CB2" s="2037"/>
    </row>
    <row r="3" spans="1:97" x14ac:dyDescent="0.35">
      <c r="AH3" s="647"/>
      <c r="AL3" s="2035"/>
      <c r="BP3" s="2184"/>
      <c r="BQ3" s="647"/>
    </row>
    <row r="4" spans="1:97" x14ac:dyDescent="0.35">
      <c r="B4" t="s">
        <v>129</v>
      </c>
      <c r="C4" s="827">
        <f>SUM(C16:C35)</f>
        <v>93267688.730000004</v>
      </c>
      <c r="D4" s="827">
        <f t="shared" ref="D4:BN4" si="0">SUM(D16:D35)</f>
        <v>1754042.52</v>
      </c>
      <c r="E4" s="827">
        <f t="shared" si="0"/>
        <v>412872.13</v>
      </c>
      <c r="F4" s="827">
        <f t="shared" si="0"/>
        <v>3923300</v>
      </c>
      <c r="G4" s="827"/>
      <c r="H4" s="827"/>
      <c r="I4" s="827">
        <f t="shared" si="0"/>
        <v>4640425.13</v>
      </c>
      <c r="J4" s="827"/>
      <c r="K4" s="827">
        <f t="shared" si="0"/>
        <v>2009458.2500000002</v>
      </c>
      <c r="L4" s="827">
        <f t="shared" si="0"/>
        <v>435131.30999999994</v>
      </c>
      <c r="M4" s="3032">
        <f>SUM(M16:M35)</f>
        <v>197694.05000000002</v>
      </c>
      <c r="N4" s="827">
        <f t="shared" si="0"/>
        <v>1165660.57</v>
      </c>
      <c r="O4" s="827">
        <f t="shared" si="0"/>
        <v>52115.43</v>
      </c>
      <c r="P4" s="827">
        <f>SUM(P16:P35)</f>
        <v>451403.26999999996</v>
      </c>
      <c r="Q4" s="827"/>
      <c r="R4" s="827"/>
      <c r="S4" s="827">
        <f t="shared" si="0"/>
        <v>1964880.7</v>
      </c>
      <c r="T4" s="827">
        <f t="shared" si="0"/>
        <v>7838400.2800000003</v>
      </c>
      <c r="U4" s="827">
        <f t="shared" si="0"/>
        <v>1373126.38</v>
      </c>
      <c r="V4" s="827"/>
      <c r="W4" s="827">
        <f t="shared" si="0"/>
        <v>1664498.3299999998</v>
      </c>
      <c r="X4" s="827">
        <f t="shared" si="0"/>
        <v>996081.07000000018</v>
      </c>
      <c r="Y4" s="827">
        <f t="shared" si="0"/>
        <v>466952.49000000005</v>
      </c>
      <c r="Z4" s="827">
        <f t="shared" si="0"/>
        <v>6426691.8400000008</v>
      </c>
      <c r="AA4" s="827">
        <f t="shared" si="0"/>
        <v>979661.99</v>
      </c>
      <c r="AB4" s="827"/>
      <c r="AC4" s="827"/>
      <c r="AD4" s="827">
        <f t="shared" si="0"/>
        <v>1447830.6100099999</v>
      </c>
      <c r="AE4" s="827">
        <f t="shared" si="0"/>
        <v>148891.32999999999</v>
      </c>
      <c r="AF4" s="827"/>
      <c r="AG4" s="827">
        <f t="shared" si="0"/>
        <v>22383.71</v>
      </c>
      <c r="AH4" s="827">
        <f>SUM(AH16:AH35)</f>
        <v>116891.27</v>
      </c>
      <c r="AI4" s="827"/>
      <c r="AJ4" s="827">
        <f t="shared" si="0"/>
        <v>159456032.32000002</v>
      </c>
      <c r="AK4" s="827">
        <f t="shared" si="0"/>
        <v>24200299.82</v>
      </c>
      <c r="AL4" s="827">
        <f t="shared" si="0"/>
        <v>1370149.06</v>
      </c>
      <c r="AM4" s="827"/>
      <c r="AN4" s="827">
        <f t="shared" si="0"/>
        <v>2528864.9500000002</v>
      </c>
      <c r="AO4" s="827">
        <f t="shared" si="0"/>
        <v>0</v>
      </c>
      <c r="AP4" s="827">
        <f t="shared" si="0"/>
        <v>402524.69000000006</v>
      </c>
      <c r="AQ4" s="827">
        <f t="shared" si="0"/>
        <v>375551.86999999994</v>
      </c>
      <c r="AR4" s="827">
        <f t="shared" si="0"/>
        <v>12424009.219999999</v>
      </c>
      <c r="AS4" s="827"/>
      <c r="AT4" s="827">
        <f t="shared" si="0"/>
        <v>3130870</v>
      </c>
      <c r="AU4" s="827">
        <f t="shared" si="0"/>
        <v>2951370.39</v>
      </c>
      <c r="AV4" s="827">
        <f t="shared" si="0"/>
        <v>5052380.4800000004</v>
      </c>
      <c r="AW4" s="827">
        <f t="shared" si="0"/>
        <v>767086.86</v>
      </c>
      <c r="AX4" s="827"/>
      <c r="AY4" s="827">
        <f t="shared" si="0"/>
        <v>988643.85000000009</v>
      </c>
      <c r="AZ4" s="827">
        <f t="shared" si="0"/>
        <v>916320.99</v>
      </c>
      <c r="BA4" s="827">
        <f t="shared" si="0"/>
        <v>8907878.8300000001</v>
      </c>
      <c r="BB4" s="827">
        <f t="shared" si="0"/>
        <v>797112.79000000015</v>
      </c>
      <c r="BC4" s="827"/>
      <c r="BD4" s="827">
        <f t="shared" si="0"/>
        <v>1460154.8900000001</v>
      </c>
      <c r="BE4" s="827">
        <f t="shared" si="0"/>
        <v>771808.60000000009</v>
      </c>
      <c r="BF4" s="827"/>
      <c r="BG4" s="827"/>
      <c r="BH4" s="827"/>
      <c r="BI4" s="827">
        <f t="shared" si="0"/>
        <v>3834800.0100000007</v>
      </c>
      <c r="BJ4" s="827">
        <f t="shared" si="0"/>
        <v>306880.00000000006</v>
      </c>
      <c r="BK4" s="827">
        <f t="shared" si="0"/>
        <v>251389.47000000003</v>
      </c>
      <c r="BL4" s="827">
        <f t="shared" si="0"/>
        <v>609347.13000000012</v>
      </c>
      <c r="BM4" s="827"/>
      <c r="BN4" s="827">
        <f t="shared" si="0"/>
        <v>3231197.0500000012</v>
      </c>
      <c r="BO4" s="827">
        <f>SUM(BO16:BO35)</f>
        <v>558348.71</v>
      </c>
      <c r="BP4" s="2192">
        <f>SUM(BP16:BP35)</f>
        <v>51658661.619999997</v>
      </c>
      <c r="BQ4" s="827">
        <f t="shared" ref="BQ4:BW4" si="1">SUM(BQ16:BQ35)</f>
        <v>11910403.199999997</v>
      </c>
      <c r="BR4" s="827">
        <f t="shared" si="1"/>
        <v>42891.009999999995</v>
      </c>
      <c r="BS4" s="827"/>
      <c r="BT4" s="827">
        <f t="shared" si="1"/>
        <v>1659436.1600000001</v>
      </c>
      <c r="BU4" s="827">
        <f t="shared" si="1"/>
        <v>446201.75000000006</v>
      </c>
      <c r="BV4" s="827"/>
      <c r="BW4" s="827">
        <f t="shared" si="1"/>
        <v>620655.23</v>
      </c>
      <c r="BX4" s="827"/>
      <c r="BY4" s="827"/>
      <c r="BZ4" s="827">
        <f t="shared" ref="BZ4:CA4" si="2">SUM(BZ16:BZ35)</f>
        <v>11542628.9</v>
      </c>
      <c r="CA4" s="827">
        <f t="shared" si="2"/>
        <v>5783829.0799999991</v>
      </c>
      <c r="CB4" s="2038"/>
    </row>
    <row r="5" spans="1:97" x14ac:dyDescent="0.35">
      <c r="B5" t="s">
        <v>133</v>
      </c>
      <c r="C5" s="827">
        <f>SUM(C37:C49)</f>
        <v>33583460.43</v>
      </c>
      <c r="D5" s="827">
        <f t="shared" ref="D5:BN5" si="3">SUM(D37:D49)</f>
        <v>5496523.0999999996</v>
      </c>
      <c r="E5" s="827">
        <f t="shared" si="3"/>
        <v>128373.32</v>
      </c>
      <c r="F5" s="827">
        <f t="shared" si="3"/>
        <v>1185435</v>
      </c>
      <c r="G5" s="827"/>
      <c r="H5" s="827"/>
      <c r="I5" s="827">
        <f t="shared" si="3"/>
        <v>5766819.0200000005</v>
      </c>
      <c r="J5" s="827"/>
      <c r="K5" s="827">
        <f t="shared" si="3"/>
        <v>2239433.4899999998</v>
      </c>
      <c r="L5" s="827">
        <f t="shared" si="3"/>
        <v>453140.61000000004</v>
      </c>
      <c r="M5" s="827">
        <f t="shared" si="3"/>
        <v>42210.55</v>
      </c>
      <c r="N5" s="827">
        <f t="shared" si="3"/>
        <v>1343501.1199999999</v>
      </c>
      <c r="O5" s="827">
        <f t="shared" si="3"/>
        <v>51568.01</v>
      </c>
      <c r="P5" s="827">
        <f t="shared" si="3"/>
        <v>878306.51000000013</v>
      </c>
      <c r="Q5" s="827"/>
      <c r="R5" s="827"/>
      <c r="S5" s="827">
        <f t="shared" si="3"/>
        <v>3322408.8899999997</v>
      </c>
      <c r="T5" s="827">
        <f t="shared" si="3"/>
        <v>3547330.7800000003</v>
      </c>
      <c r="U5" s="827">
        <f t="shared" si="3"/>
        <v>1517040.67</v>
      </c>
      <c r="V5" s="827"/>
      <c r="W5" s="827">
        <f t="shared" si="3"/>
        <v>1345703.9299999997</v>
      </c>
      <c r="X5" s="827">
        <f t="shared" si="3"/>
        <v>1907461.8099999998</v>
      </c>
      <c r="Y5" s="827">
        <f t="shared" si="3"/>
        <v>258055.63</v>
      </c>
      <c r="Z5" s="827">
        <f t="shared" si="3"/>
        <v>1391831.27</v>
      </c>
      <c r="AA5" s="827">
        <f t="shared" si="3"/>
        <v>596916.71</v>
      </c>
      <c r="AB5" s="827"/>
      <c r="AC5" s="827"/>
      <c r="AD5" s="827">
        <f t="shared" si="3"/>
        <v>553697.92000000004</v>
      </c>
      <c r="AE5" s="827">
        <f t="shared" si="3"/>
        <v>341867.41</v>
      </c>
      <c r="AF5" s="827"/>
      <c r="AG5" s="827">
        <f t="shared" si="3"/>
        <v>49073.81</v>
      </c>
      <c r="AH5" s="827">
        <f>SUM(AH37:AH49)</f>
        <v>222596.33999999997</v>
      </c>
      <c r="AI5" s="827"/>
      <c r="AJ5" s="827">
        <f t="shared" si="3"/>
        <v>257744996.81999999</v>
      </c>
      <c r="AK5" s="827">
        <f t="shared" si="3"/>
        <v>15981454.4</v>
      </c>
      <c r="AL5" s="827">
        <f t="shared" si="3"/>
        <v>943452.08</v>
      </c>
      <c r="AM5" s="827"/>
      <c r="AN5" s="827">
        <f t="shared" si="3"/>
        <v>1445599.09</v>
      </c>
      <c r="AO5" s="827">
        <f t="shared" si="3"/>
        <v>0</v>
      </c>
      <c r="AP5" s="827">
        <f t="shared" si="3"/>
        <v>364103</v>
      </c>
      <c r="AQ5" s="827">
        <f t="shared" si="3"/>
        <v>2062665.45</v>
      </c>
      <c r="AR5" s="827">
        <f t="shared" si="3"/>
        <v>9368240.4799999967</v>
      </c>
      <c r="AS5" s="827"/>
      <c r="AT5" s="827">
        <f t="shared" si="3"/>
        <v>1410916</v>
      </c>
      <c r="AU5" s="827">
        <f t="shared" si="3"/>
        <v>1179287.8600000001</v>
      </c>
      <c r="AV5" s="827">
        <f t="shared" si="3"/>
        <v>2809596.21</v>
      </c>
      <c r="AW5" s="827">
        <f t="shared" si="3"/>
        <v>487879.49</v>
      </c>
      <c r="AX5" s="827"/>
      <c r="AY5" s="827">
        <f t="shared" si="3"/>
        <v>2586598.0099999998</v>
      </c>
      <c r="AZ5" s="827">
        <f t="shared" si="3"/>
        <v>702981.42999999993</v>
      </c>
      <c r="BA5" s="827">
        <f t="shared" si="3"/>
        <v>1884823.1399999997</v>
      </c>
      <c r="BB5" s="827">
        <f t="shared" si="3"/>
        <v>367349.10000000003</v>
      </c>
      <c r="BC5" s="827"/>
      <c r="BD5" s="827">
        <f t="shared" si="3"/>
        <v>1014676.9000000001</v>
      </c>
      <c r="BE5" s="827">
        <f t="shared" si="3"/>
        <v>680047.12000000011</v>
      </c>
      <c r="BF5" s="827"/>
      <c r="BG5" s="827"/>
      <c r="BH5" s="827"/>
      <c r="BI5" s="827">
        <f t="shared" si="3"/>
        <v>2101035.9499999997</v>
      </c>
      <c r="BJ5" s="827">
        <f t="shared" si="3"/>
        <v>119861.20999999999</v>
      </c>
      <c r="BK5" s="827">
        <f t="shared" si="3"/>
        <v>530811.05999999994</v>
      </c>
      <c r="BL5" s="827">
        <f t="shared" si="3"/>
        <v>96511.290000000008</v>
      </c>
      <c r="BM5" s="827"/>
      <c r="BN5" s="827">
        <f t="shared" si="3"/>
        <v>8131321.3399999999</v>
      </c>
      <c r="BO5" s="827">
        <f>SUM(BO37:BO49)</f>
        <v>178191.59</v>
      </c>
      <c r="BP5" s="2192">
        <f>SUM(BP37:BP49)</f>
        <v>68667956.729999989</v>
      </c>
      <c r="BQ5" s="827">
        <f t="shared" ref="BQ5:BW5" si="4">SUM(BQ37:BQ49)</f>
        <v>4068368.5100000007</v>
      </c>
      <c r="BR5" s="827">
        <f t="shared" si="4"/>
        <v>837727.4</v>
      </c>
      <c r="BS5" s="827"/>
      <c r="BT5" s="827">
        <f t="shared" si="4"/>
        <v>2107764.7000000002</v>
      </c>
      <c r="BU5" s="827">
        <f t="shared" si="4"/>
        <v>259952.95999999996</v>
      </c>
      <c r="BV5" s="827"/>
      <c r="BW5" s="827">
        <f t="shared" si="4"/>
        <v>2031310.5900000003</v>
      </c>
      <c r="BX5" s="827"/>
      <c r="BY5" s="827"/>
      <c r="BZ5" s="827">
        <f t="shared" ref="BZ5:CA5" si="5">SUM(BZ37:BZ49)</f>
        <v>8228613.7300000004</v>
      </c>
      <c r="CA5" s="827">
        <f t="shared" si="5"/>
        <v>5755272.5399999991</v>
      </c>
      <c r="CB5" s="2038"/>
    </row>
    <row r="6" spans="1:97" x14ac:dyDescent="0.35">
      <c r="B6" t="s">
        <v>135</v>
      </c>
      <c r="C6" s="827">
        <f>SUM(C51:C57)</f>
        <v>39403291.25</v>
      </c>
      <c r="D6" s="827">
        <f t="shared" ref="D6:BN6" si="6">SUM(D51:D57)</f>
        <v>885503.37</v>
      </c>
      <c r="E6" s="827">
        <f t="shared" si="6"/>
        <v>175442.34</v>
      </c>
      <c r="F6" s="827">
        <f t="shared" si="6"/>
        <v>1777152</v>
      </c>
      <c r="G6" s="2661"/>
      <c r="H6" s="827"/>
      <c r="I6" s="827">
        <f t="shared" si="6"/>
        <v>2704571.76</v>
      </c>
      <c r="J6" s="827"/>
      <c r="K6" s="827">
        <f t="shared" si="6"/>
        <v>1460515.04</v>
      </c>
      <c r="L6" s="827">
        <f t="shared" si="6"/>
        <v>631068.82000000007</v>
      </c>
      <c r="M6" s="827">
        <f t="shared" si="6"/>
        <v>121952.16</v>
      </c>
      <c r="N6" s="827">
        <f t="shared" si="6"/>
        <v>1021084.5900000001</v>
      </c>
      <c r="O6" s="827">
        <f t="shared" si="6"/>
        <v>205721.29</v>
      </c>
      <c r="P6" s="827">
        <f t="shared" si="6"/>
        <v>594666.92000000004</v>
      </c>
      <c r="Q6" s="827"/>
      <c r="R6" s="827"/>
      <c r="S6" s="827">
        <f t="shared" si="6"/>
        <v>3136129.12</v>
      </c>
      <c r="T6" s="827">
        <f t="shared" si="6"/>
        <v>2379078.62</v>
      </c>
      <c r="U6" s="827">
        <f t="shared" si="6"/>
        <v>1626097.64</v>
      </c>
      <c r="V6" s="827"/>
      <c r="W6" s="827">
        <f t="shared" si="6"/>
        <v>1497681.9200000002</v>
      </c>
      <c r="X6" s="827">
        <f t="shared" si="6"/>
        <v>1229615.95</v>
      </c>
      <c r="Y6" s="827">
        <f t="shared" si="6"/>
        <v>240055.56000000003</v>
      </c>
      <c r="Z6" s="827">
        <f t="shared" si="6"/>
        <v>1282406.33</v>
      </c>
      <c r="AA6" s="827">
        <f t="shared" si="6"/>
        <v>592515.71999999986</v>
      </c>
      <c r="AB6" s="827"/>
      <c r="AC6" s="827"/>
      <c r="AD6" s="827">
        <f t="shared" si="6"/>
        <v>1269030.2</v>
      </c>
      <c r="AE6" s="827">
        <f t="shared" si="6"/>
        <v>303860.44</v>
      </c>
      <c r="AF6" s="827"/>
      <c r="AG6" s="827">
        <f t="shared" si="6"/>
        <v>191745.2</v>
      </c>
      <c r="AH6" s="827">
        <f>SUM(AH51:AH57)</f>
        <v>434940.23</v>
      </c>
      <c r="AI6" s="827"/>
      <c r="AJ6" s="827">
        <f t="shared" si="6"/>
        <v>71561392.599999994</v>
      </c>
      <c r="AK6" s="827">
        <f t="shared" si="6"/>
        <v>8805314.0600000005</v>
      </c>
      <c r="AL6" s="827">
        <f t="shared" si="6"/>
        <v>1063875.69</v>
      </c>
      <c r="AM6" s="827"/>
      <c r="AN6" s="827">
        <f t="shared" si="6"/>
        <v>750889.24</v>
      </c>
      <c r="AO6" s="827">
        <f t="shared" si="6"/>
        <v>0</v>
      </c>
      <c r="AP6" s="827">
        <f t="shared" si="6"/>
        <v>527322.01</v>
      </c>
      <c r="AQ6" s="827">
        <f t="shared" si="6"/>
        <v>944128.25</v>
      </c>
      <c r="AR6" s="827">
        <f t="shared" si="6"/>
        <v>4469241</v>
      </c>
      <c r="AS6" s="827"/>
      <c r="AT6" s="827">
        <f t="shared" si="6"/>
        <v>1190126</v>
      </c>
      <c r="AU6" s="827">
        <f t="shared" si="6"/>
        <v>2533498.91</v>
      </c>
      <c r="AV6" s="827">
        <f t="shared" si="6"/>
        <v>5395603.75</v>
      </c>
      <c r="AW6" s="827">
        <f t="shared" si="6"/>
        <v>664840.28</v>
      </c>
      <c r="AX6" s="827"/>
      <c r="AY6" s="827">
        <f t="shared" si="6"/>
        <v>1396399.63</v>
      </c>
      <c r="AZ6" s="827">
        <f t="shared" si="6"/>
        <v>724330.72000000009</v>
      </c>
      <c r="BA6" s="827">
        <f t="shared" si="6"/>
        <v>2912176.91</v>
      </c>
      <c r="BB6" s="827">
        <f t="shared" si="6"/>
        <v>967272.52999999991</v>
      </c>
      <c r="BC6" s="827"/>
      <c r="BD6" s="827">
        <f t="shared" si="6"/>
        <v>2235318.63</v>
      </c>
      <c r="BE6" s="827">
        <f t="shared" si="6"/>
        <v>761413.92</v>
      </c>
      <c r="BF6" s="827"/>
      <c r="BG6" s="827"/>
      <c r="BH6" s="827"/>
      <c r="BI6" s="827">
        <f t="shared" si="6"/>
        <v>1033451.8800000001</v>
      </c>
      <c r="BJ6" s="827">
        <f t="shared" si="6"/>
        <v>420762.67</v>
      </c>
      <c r="BK6" s="827">
        <f t="shared" si="6"/>
        <v>458364.43</v>
      </c>
      <c r="BL6" s="827">
        <f t="shared" si="6"/>
        <v>301190.64</v>
      </c>
      <c r="BM6" s="827"/>
      <c r="BN6" s="827">
        <f t="shared" si="6"/>
        <v>2272048.61</v>
      </c>
      <c r="BO6" s="827">
        <f>SUM(BO51:BO57)</f>
        <v>742689.19000000006</v>
      </c>
      <c r="BP6" s="2192">
        <f>SUM(BP51:BP57)</f>
        <v>34203393.689999998</v>
      </c>
      <c r="BQ6" s="827">
        <f t="shared" ref="BQ6:BW6" si="7">SUM(BQ51:BQ57)</f>
        <v>9146605.1399999987</v>
      </c>
      <c r="BR6" s="827">
        <f t="shared" si="7"/>
        <v>921123.06</v>
      </c>
      <c r="BS6" s="827"/>
      <c r="BT6" s="827">
        <f t="shared" si="7"/>
        <v>1341258.8200000003</v>
      </c>
      <c r="BU6" s="827">
        <f t="shared" si="7"/>
        <v>404614.63</v>
      </c>
      <c r="BV6" s="827"/>
      <c r="BW6" s="827">
        <f t="shared" si="7"/>
        <v>655373.80999999994</v>
      </c>
      <c r="BX6" s="827"/>
      <c r="BY6" s="827"/>
      <c r="BZ6" s="827">
        <f t="shared" ref="BZ6:CA6" si="8">SUM(BZ51:BZ57)</f>
        <v>10741171.249999998</v>
      </c>
      <c r="CA6" s="827">
        <f t="shared" si="8"/>
        <v>6121339.3099999996</v>
      </c>
      <c r="CB6" s="2038"/>
    </row>
    <row r="7" spans="1:97" x14ac:dyDescent="0.35">
      <c r="B7" t="s">
        <v>137</v>
      </c>
      <c r="C7" s="827">
        <f>SUM(C59:C62)</f>
        <v>2562553.08</v>
      </c>
      <c r="D7" s="827">
        <f t="shared" ref="D7:BN7" si="9">SUM(D59:D62)</f>
        <v>70420.099999999991</v>
      </c>
      <c r="E7" s="827">
        <f t="shared" si="9"/>
        <v>0</v>
      </c>
      <c r="F7" s="827">
        <f t="shared" si="9"/>
        <v>57844</v>
      </c>
      <c r="G7" s="827"/>
      <c r="H7" s="827"/>
      <c r="I7" s="827">
        <f t="shared" si="9"/>
        <v>21050</v>
      </c>
      <c r="J7" s="827"/>
      <c r="K7" s="827">
        <f t="shared" si="9"/>
        <v>129991.72</v>
      </c>
      <c r="L7" s="827">
        <f t="shared" si="9"/>
        <v>44782.75</v>
      </c>
      <c r="M7" s="827">
        <f t="shared" si="9"/>
        <v>0</v>
      </c>
      <c r="N7" s="827">
        <f t="shared" si="9"/>
        <v>174078.87</v>
      </c>
      <c r="O7" s="827">
        <f t="shared" si="9"/>
        <v>1922.52</v>
      </c>
      <c r="P7" s="827">
        <f t="shared" si="9"/>
        <v>43107.19</v>
      </c>
      <c r="Q7" s="827"/>
      <c r="R7" s="827"/>
      <c r="S7" s="827">
        <f t="shared" si="9"/>
        <v>18294.37</v>
      </c>
      <c r="T7" s="827">
        <f t="shared" si="9"/>
        <v>180233.66</v>
      </c>
      <c r="U7" s="827">
        <f t="shared" si="9"/>
        <v>29115.729999999996</v>
      </c>
      <c r="V7" s="827"/>
      <c r="W7" s="827">
        <f t="shared" si="9"/>
        <v>8082.47</v>
      </c>
      <c r="X7" s="827">
        <f t="shared" si="9"/>
        <v>1115</v>
      </c>
      <c r="Y7" s="827">
        <f t="shared" si="9"/>
        <v>76849.739999999991</v>
      </c>
      <c r="Z7" s="827">
        <f t="shared" si="9"/>
        <v>1044553.89</v>
      </c>
      <c r="AA7" s="827">
        <f t="shared" si="9"/>
        <v>0</v>
      </c>
      <c r="AB7" s="827"/>
      <c r="AC7" s="827"/>
      <c r="AD7" s="827">
        <f t="shared" si="9"/>
        <v>699</v>
      </c>
      <c r="AE7" s="827">
        <f t="shared" si="9"/>
        <v>3400.78</v>
      </c>
      <c r="AF7" s="827"/>
      <c r="AG7" s="827">
        <f t="shared" si="9"/>
        <v>0</v>
      </c>
      <c r="AH7" s="827">
        <f>SUM(AH59:AH62)</f>
        <v>0</v>
      </c>
      <c r="AI7" s="827"/>
      <c r="AJ7" s="827">
        <f t="shared" si="9"/>
        <v>1748807.86</v>
      </c>
      <c r="AK7" s="827">
        <f t="shared" si="9"/>
        <v>4914630.2</v>
      </c>
      <c r="AL7" s="827">
        <f t="shared" si="9"/>
        <v>98203.890000000014</v>
      </c>
      <c r="AM7" s="827"/>
      <c r="AN7" s="827">
        <f t="shared" si="9"/>
        <v>203748.49</v>
      </c>
      <c r="AO7" s="827">
        <f t="shared" si="9"/>
        <v>0</v>
      </c>
      <c r="AP7" s="827">
        <f t="shared" si="9"/>
        <v>29396.77</v>
      </c>
      <c r="AQ7" s="827">
        <f t="shared" si="9"/>
        <v>6639.46</v>
      </c>
      <c r="AR7" s="827">
        <f t="shared" si="9"/>
        <v>128430.95</v>
      </c>
      <c r="AS7" s="827"/>
      <c r="AT7" s="827">
        <f t="shared" si="9"/>
        <v>7706</v>
      </c>
      <c r="AU7" s="827">
        <f t="shared" si="9"/>
        <v>124628.95</v>
      </c>
      <c r="AV7" s="827">
        <f t="shared" si="9"/>
        <v>66610.149999999994</v>
      </c>
      <c r="AW7" s="827">
        <f t="shared" si="9"/>
        <v>0</v>
      </c>
      <c r="AX7" s="827"/>
      <c r="AY7" s="827">
        <f t="shared" si="9"/>
        <v>0</v>
      </c>
      <c r="AZ7" s="827">
        <f t="shared" si="9"/>
        <v>0</v>
      </c>
      <c r="BA7" s="827">
        <f t="shared" si="9"/>
        <v>68550.8</v>
      </c>
      <c r="BB7" s="827">
        <f t="shared" si="9"/>
        <v>32446.37</v>
      </c>
      <c r="BC7" s="827"/>
      <c r="BD7" s="827">
        <f t="shared" si="9"/>
        <v>1016270.8</v>
      </c>
      <c r="BE7" s="827">
        <f t="shared" si="9"/>
        <v>36356.67</v>
      </c>
      <c r="BF7" s="827"/>
      <c r="BG7" s="827"/>
      <c r="BH7" s="827"/>
      <c r="BI7" s="827">
        <f t="shared" si="9"/>
        <v>671027.08000000007</v>
      </c>
      <c r="BJ7" s="827">
        <f t="shared" si="9"/>
        <v>12419.98</v>
      </c>
      <c r="BK7" s="827">
        <f t="shared" si="9"/>
        <v>31638.089999999997</v>
      </c>
      <c r="BL7" s="827">
        <f t="shared" si="9"/>
        <v>0</v>
      </c>
      <c r="BM7" s="827"/>
      <c r="BN7" s="827">
        <f t="shared" si="9"/>
        <v>8428.5300000000007</v>
      </c>
      <c r="BO7" s="827">
        <f>SUM(BO59:BO62)</f>
        <v>0</v>
      </c>
      <c r="BP7" s="2192">
        <f>SUM(BP59:BP62)</f>
        <v>2171412.02</v>
      </c>
      <c r="BQ7" s="827">
        <f t="shared" ref="BQ7:BU7" si="10">SUM(BQ59:BQ62)</f>
        <v>572372.72</v>
      </c>
      <c r="BR7" s="827">
        <f t="shared" si="10"/>
        <v>15635.55</v>
      </c>
      <c r="BS7" s="827"/>
      <c r="BT7" s="827">
        <f t="shared" si="10"/>
        <v>48882.58</v>
      </c>
      <c r="BU7" s="827">
        <f t="shared" si="10"/>
        <v>11272.68</v>
      </c>
      <c r="BV7" s="827"/>
      <c r="BW7" s="827">
        <f>SUM(BW59:BW62)</f>
        <v>15930.26</v>
      </c>
      <c r="BX7" s="827"/>
      <c r="BY7" s="827"/>
      <c r="BZ7" s="827">
        <f t="shared" ref="BZ7:CA7" si="11">SUM(BZ59:BZ62)</f>
        <v>388665.92</v>
      </c>
      <c r="CA7" s="827">
        <f t="shared" si="11"/>
        <v>253010.65000000002</v>
      </c>
    </row>
    <row r="8" spans="1:97" x14ac:dyDescent="0.35">
      <c r="B8" t="s">
        <v>139</v>
      </c>
      <c r="C8" s="827">
        <f>SUM(C66:C82)</f>
        <v>99392700.120000005</v>
      </c>
      <c r="D8" s="827">
        <f t="shared" ref="D8:BN8" si="12">SUM(D66:D82)</f>
        <v>5430335.8799999999</v>
      </c>
      <c r="E8" s="827">
        <f t="shared" si="12"/>
        <v>447347.25000000006</v>
      </c>
      <c r="F8" s="827">
        <f t="shared" si="12"/>
        <v>6317221</v>
      </c>
      <c r="G8" s="827"/>
      <c r="H8" s="827"/>
      <c r="I8" s="827">
        <f t="shared" si="12"/>
        <v>8252623.7499999981</v>
      </c>
      <c r="J8" s="827"/>
      <c r="K8" s="827">
        <f t="shared" si="12"/>
        <v>3738558.9499999997</v>
      </c>
      <c r="L8" s="827">
        <f t="shared" si="12"/>
        <v>1112770.7300000002</v>
      </c>
      <c r="M8" s="827">
        <f t="shared" si="12"/>
        <v>433053.3</v>
      </c>
      <c r="N8" s="827">
        <f t="shared" si="12"/>
        <v>2370868.9899999993</v>
      </c>
      <c r="O8" s="827">
        <f t="shared" si="12"/>
        <v>365248.19999999995</v>
      </c>
      <c r="P8" s="827">
        <f t="shared" si="12"/>
        <v>2211820.75</v>
      </c>
      <c r="Q8" s="827"/>
      <c r="R8" s="827"/>
      <c r="S8" s="827">
        <f t="shared" si="12"/>
        <v>6550950.6799999997</v>
      </c>
      <c r="T8" s="827">
        <f t="shared" si="12"/>
        <v>11469686.98</v>
      </c>
      <c r="U8" s="827">
        <f t="shared" si="12"/>
        <v>3074229.83</v>
      </c>
      <c r="V8" s="827"/>
      <c r="W8" s="827">
        <f t="shared" si="12"/>
        <v>3723767.5600000005</v>
      </c>
      <c r="X8" s="827">
        <f t="shared" si="12"/>
        <v>2623489.83</v>
      </c>
      <c r="Y8" s="827">
        <f t="shared" si="12"/>
        <v>759228.65999999992</v>
      </c>
      <c r="Z8" s="3032">
        <f>SUM(Z66:Z82)</f>
        <v>4888046.99</v>
      </c>
      <c r="AA8" s="827">
        <f t="shared" si="12"/>
        <v>1676217.2799999998</v>
      </c>
      <c r="AB8" s="827"/>
      <c r="AC8" s="827"/>
      <c r="AD8" s="827">
        <f t="shared" si="12"/>
        <v>3871594.2299999995</v>
      </c>
      <c r="AE8" s="827">
        <f t="shared" si="12"/>
        <v>369819.03</v>
      </c>
      <c r="AF8" s="827"/>
      <c r="AG8" s="827">
        <f t="shared" si="12"/>
        <v>291077.26999999996</v>
      </c>
      <c r="AH8" s="827">
        <f>SUM(AH66:AH82)</f>
        <v>474692.53</v>
      </c>
      <c r="AI8" s="827"/>
      <c r="AJ8" s="827">
        <f t="shared" si="12"/>
        <v>130955855.44</v>
      </c>
      <c r="AK8" s="827">
        <f t="shared" si="12"/>
        <v>40363490.410000004</v>
      </c>
      <c r="AL8" s="827">
        <f t="shared" si="12"/>
        <v>3022423.5399999996</v>
      </c>
      <c r="AM8" s="827"/>
      <c r="AN8" s="827">
        <f t="shared" si="12"/>
        <v>2700676.7399999998</v>
      </c>
      <c r="AO8" s="827">
        <f t="shared" si="12"/>
        <v>0</v>
      </c>
      <c r="AP8" s="827">
        <f t="shared" si="12"/>
        <v>1201181.1399999999</v>
      </c>
      <c r="AQ8" s="827">
        <f t="shared" si="12"/>
        <v>1955237.32</v>
      </c>
      <c r="AR8" s="827">
        <f t="shared" si="12"/>
        <v>15637126.439999999</v>
      </c>
      <c r="AS8" s="827"/>
      <c r="AT8" s="827">
        <f t="shared" si="12"/>
        <v>5878915</v>
      </c>
      <c r="AU8" s="827">
        <f t="shared" si="12"/>
        <v>5845002.0199999996</v>
      </c>
      <c r="AV8" s="827">
        <f t="shared" si="12"/>
        <v>5422844.3300000001</v>
      </c>
      <c r="AW8" s="827">
        <f t="shared" si="12"/>
        <v>1332316.78</v>
      </c>
      <c r="AX8" s="827"/>
      <c r="AY8" s="827">
        <f t="shared" si="12"/>
        <v>3453350.99</v>
      </c>
      <c r="AZ8" s="827">
        <f t="shared" si="12"/>
        <v>583996.43000000005</v>
      </c>
      <c r="BA8" s="827">
        <f t="shared" si="12"/>
        <v>6376322.0099999998</v>
      </c>
      <c r="BB8" s="827">
        <f t="shared" si="12"/>
        <v>1440788.95</v>
      </c>
      <c r="BC8" s="827"/>
      <c r="BD8" s="827">
        <f t="shared" si="12"/>
        <v>7990268.7899999991</v>
      </c>
      <c r="BE8" s="827">
        <f t="shared" si="12"/>
        <v>1437252.1300000004</v>
      </c>
      <c r="BF8" s="827"/>
      <c r="BG8" s="827"/>
      <c r="BH8" s="827"/>
      <c r="BI8" s="827">
        <f t="shared" si="12"/>
        <v>3267935.1399999997</v>
      </c>
      <c r="BJ8" s="827">
        <f t="shared" si="12"/>
        <v>588532.28</v>
      </c>
      <c r="BK8" s="827">
        <f t="shared" si="12"/>
        <v>1276626.3800000001</v>
      </c>
      <c r="BL8" s="827">
        <f t="shared" si="12"/>
        <v>404637.61000000004</v>
      </c>
      <c r="BM8" s="827"/>
      <c r="BN8" s="827">
        <f t="shared" si="12"/>
        <v>5654756.3300000001</v>
      </c>
      <c r="BO8" s="827">
        <f>SUM(BO66:BO82)</f>
        <v>1361229.6</v>
      </c>
      <c r="BP8" s="2192">
        <f>SUM(BP66:BP82)</f>
        <v>108190236.64999999</v>
      </c>
      <c r="BQ8" s="827">
        <f t="shared" ref="BQ8:BW8" si="13">SUM(BQ66:BQ82)</f>
        <v>18616830.660000004</v>
      </c>
      <c r="BR8" s="827">
        <f t="shared" si="13"/>
        <v>1436187.87</v>
      </c>
      <c r="BS8" s="827"/>
      <c r="BT8" s="827">
        <f t="shared" si="13"/>
        <v>1757534.07</v>
      </c>
      <c r="BU8" s="827">
        <f t="shared" si="13"/>
        <v>750787.77000000014</v>
      </c>
      <c r="BV8" s="827"/>
      <c r="BW8" s="827">
        <f t="shared" si="13"/>
        <v>4244658.1799999988</v>
      </c>
      <c r="BX8" s="827"/>
      <c r="BY8" s="827"/>
      <c r="BZ8" s="827">
        <f t="shared" ref="BZ8:CA8" si="14">SUM(BZ66:BZ82)</f>
        <v>9203881.4100000001</v>
      </c>
      <c r="CA8" s="827">
        <f t="shared" si="14"/>
        <v>14038475.069999998</v>
      </c>
      <c r="CB8" s="2038"/>
    </row>
    <row r="9" spans="1:97" x14ac:dyDescent="0.35">
      <c r="B9" t="s">
        <v>141</v>
      </c>
      <c r="C9" s="827">
        <f>C84+C85</f>
        <v>0</v>
      </c>
      <c r="D9" s="827">
        <f t="shared" ref="D9:BN9" si="15">D84+D85</f>
        <v>82096.19</v>
      </c>
      <c r="E9" s="827">
        <f t="shared" si="15"/>
        <v>10635.25</v>
      </c>
      <c r="F9" s="827">
        <f t="shared" si="15"/>
        <v>239481</v>
      </c>
      <c r="G9" s="827"/>
      <c r="H9" s="827"/>
      <c r="I9" s="827">
        <f t="shared" si="15"/>
        <v>25779.66</v>
      </c>
      <c r="J9" s="827"/>
      <c r="K9" s="827">
        <f t="shared" si="15"/>
        <v>93439.19</v>
      </c>
      <c r="L9" s="827">
        <f t="shared" si="15"/>
        <v>3176.1</v>
      </c>
      <c r="M9" s="827">
        <f t="shared" si="15"/>
        <v>12079</v>
      </c>
      <c r="N9" s="827">
        <f t="shared" si="15"/>
        <v>35417.64</v>
      </c>
      <c r="O9" s="827">
        <f t="shared" si="15"/>
        <v>6245</v>
      </c>
      <c r="P9" s="827">
        <f t="shared" si="15"/>
        <v>0</v>
      </c>
      <c r="Q9" s="827"/>
      <c r="R9" s="827"/>
      <c r="S9" s="827">
        <f t="shared" si="15"/>
        <v>183151.8</v>
      </c>
      <c r="T9" s="827">
        <f t="shared" si="15"/>
        <v>605625.37</v>
      </c>
      <c r="U9" s="827">
        <f t="shared" si="15"/>
        <v>82527.72</v>
      </c>
      <c r="V9" s="827"/>
      <c r="W9" s="827">
        <f t="shared" si="15"/>
        <v>16470.36</v>
      </c>
      <c r="X9" s="827">
        <f t="shared" si="15"/>
        <v>0</v>
      </c>
      <c r="Y9" s="827">
        <f t="shared" si="15"/>
        <v>6949.05</v>
      </c>
      <c r="Z9" s="827">
        <f t="shared" si="15"/>
        <v>166034.99</v>
      </c>
      <c r="AA9" s="827">
        <f t="shared" si="15"/>
        <v>22889.95</v>
      </c>
      <c r="AB9" s="827"/>
      <c r="AC9" s="827"/>
      <c r="AD9" s="827">
        <f t="shared" si="15"/>
        <v>113587.45</v>
      </c>
      <c r="AE9" s="827">
        <f t="shared" si="15"/>
        <v>9242.64</v>
      </c>
      <c r="AF9" s="827"/>
      <c r="AG9" s="827">
        <f t="shared" si="15"/>
        <v>7100.33</v>
      </c>
      <c r="AH9" s="827">
        <f>AH84+AH85</f>
        <v>5718.63</v>
      </c>
      <c r="AI9" s="827"/>
      <c r="AJ9" s="827">
        <f t="shared" si="15"/>
        <v>5335584.17</v>
      </c>
      <c r="AK9" s="827">
        <f t="shared" si="15"/>
        <v>1106069.79</v>
      </c>
      <c r="AL9" s="827">
        <f t="shared" si="15"/>
        <v>96886.2</v>
      </c>
      <c r="AM9" s="827"/>
      <c r="AN9" s="827">
        <f t="shared" si="15"/>
        <v>193179.17</v>
      </c>
      <c r="AO9" s="827">
        <f t="shared" si="15"/>
        <v>0</v>
      </c>
      <c r="AP9" s="827">
        <f t="shared" si="15"/>
        <v>32755.72</v>
      </c>
      <c r="AQ9" s="827">
        <f t="shared" si="15"/>
        <v>52820.04</v>
      </c>
      <c r="AR9" s="827">
        <f t="shared" si="15"/>
        <v>622822.14</v>
      </c>
      <c r="AS9" s="827"/>
      <c r="AT9" s="827">
        <f t="shared" si="15"/>
        <v>184487</v>
      </c>
      <c r="AU9" s="827">
        <f t="shared" si="15"/>
        <v>218252.61</v>
      </c>
      <c r="AV9" s="827">
        <f t="shared" si="15"/>
        <v>386707.19</v>
      </c>
      <c r="AW9" s="827">
        <f t="shared" si="15"/>
        <v>42128.76</v>
      </c>
      <c r="AX9" s="827"/>
      <c r="AY9" s="827">
        <f t="shared" si="15"/>
        <v>179281.96</v>
      </c>
      <c r="AZ9" s="827">
        <f t="shared" si="15"/>
        <v>45121.98</v>
      </c>
      <c r="BA9" s="827">
        <f t="shared" si="15"/>
        <v>259491.78</v>
      </c>
      <c r="BB9" s="827">
        <f t="shared" si="15"/>
        <v>12351.97</v>
      </c>
      <c r="BC9" s="827"/>
      <c r="BD9" s="827">
        <f t="shared" si="15"/>
        <v>206339.76</v>
      </c>
      <c r="BE9" s="827">
        <f t="shared" si="15"/>
        <v>35210.839999999997</v>
      </c>
      <c r="BF9" s="827"/>
      <c r="BG9" s="827"/>
      <c r="BH9" s="827"/>
      <c r="BI9" s="827">
        <f t="shared" si="15"/>
        <v>176790.23</v>
      </c>
      <c r="BJ9" s="827">
        <f t="shared" si="15"/>
        <v>0</v>
      </c>
      <c r="BK9" s="827">
        <f t="shared" si="15"/>
        <v>23769.88</v>
      </c>
      <c r="BL9" s="827">
        <f t="shared" si="15"/>
        <v>21508.75</v>
      </c>
      <c r="BM9" s="827"/>
      <c r="BN9" s="827">
        <f t="shared" si="15"/>
        <v>58285.72</v>
      </c>
      <c r="BO9" s="827">
        <f>BO84+BO85</f>
        <v>0</v>
      </c>
      <c r="BP9" s="2192">
        <f>BP84+BP85</f>
        <v>1389997.54</v>
      </c>
      <c r="BQ9" s="827">
        <f t="shared" ref="BQ9:BW9" si="16">BQ84+BQ85</f>
        <v>376321.7</v>
      </c>
      <c r="BR9" s="827">
        <f t="shared" si="16"/>
        <v>0</v>
      </c>
      <c r="BS9" s="827"/>
      <c r="BT9" s="827">
        <f t="shared" si="16"/>
        <v>0</v>
      </c>
      <c r="BU9" s="827">
        <f t="shared" si="16"/>
        <v>50599.8</v>
      </c>
      <c r="BV9" s="827"/>
      <c r="BW9" s="827">
        <f t="shared" si="16"/>
        <v>119170.76</v>
      </c>
      <c r="BX9" s="827"/>
      <c r="BY9" s="827"/>
      <c r="BZ9" s="827">
        <f t="shared" ref="BZ9:CA9" si="17">BZ84+BZ85</f>
        <v>626019.30000000005</v>
      </c>
      <c r="CA9" s="827">
        <f t="shared" si="17"/>
        <v>207470.47</v>
      </c>
      <c r="CB9" s="2038"/>
    </row>
    <row r="10" spans="1:97" x14ac:dyDescent="0.35">
      <c r="B10" t="s">
        <v>143</v>
      </c>
      <c r="C10" s="827">
        <f>C64</f>
        <v>0</v>
      </c>
      <c r="D10" s="827">
        <f t="shared" ref="D10:BN10" si="18">D64</f>
        <v>0</v>
      </c>
      <c r="E10" s="827">
        <f t="shared" si="18"/>
        <v>0</v>
      </c>
      <c r="F10" s="827">
        <f t="shared" si="18"/>
        <v>0</v>
      </c>
      <c r="G10" s="827"/>
      <c r="H10" s="827"/>
      <c r="I10" s="827">
        <f t="shared" si="18"/>
        <v>0</v>
      </c>
      <c r="J10" s="827"/>
      <c r="K10" s="827">
        <f t="shared" si="18"/>
        <v>0</v>
      </c>
      <c r="L10" s="827">
        <f t="shared" si="18"/>
        <v>0</v>
      </c>
      <c r="M10" s="827">
        <f t="shared" si="18"/>
        <v>0</v>
      </c>
      <c r="N10" s="827">
        <f t="shared" si="18"/>
        <v>0</v>
      </c>
      <c r="O10" s="827">
        <f t="shared" si="18"/>
        <v>540</v>
      </c>
      <c r="P10" s="827">
        <f t="shared" si="18"/>
        <v>2210</v>
      </c>
      <c r="Q10" s="827"/>
      <c r="R10" s="827"/>
      <c r="S10" s="827">
        <f t="shared" si="18"/>
        <v>0</v>
      </c>
      <c r="T10" s="827">
        <f t="shared" si="18"/>
        <v>0</v>
      </c>
      <c r="U10" s="827">
        <f t="shared" si="18"/>
        <v>13796.35</v>
      </c>
      <c r="V10" s="827"/>
      <c r="W10" s="827">
        <f t="shared" si="18"/>
        <v>4596.92</v>
      </c>
      <c r="X10" s="827">
        <f t="shared" si="18"/>
        <v>0</v>
      </c>
      <c r="Y10" s="827">
        <f t="shared" si="18"/>
        <v>0</v>
      </c>
      <c r="Z10" s="827">
        <f t="shared" si="18"/>
        <v>0</v>
      </c>
      <c r="AA10" s="827">
        <f t="shared" si="18"/>
        <v>0</v>
      </c>
      <c r="AB10" s="827"/>
      <c r="AC10" s="827"/>
      <c r="AD10" s="827">
        <f t="shared" si="18"/>
        <v>0</v>
      </c>
      <c r="AE10" s="827">
        <f t="shared" si="18"/>
        <v>6730.5</v>
      </c>
      <c r="AF10" s="827"/>
      <c r="AG10" s="827">
        <f t="shared" si="18"/>
        <v>0</v>
      </c>
      <c r="AH10" s="827">
        <f t="shared" si="18"/>
        <v>0</v>
      </c>
      <c r="AI10" s="827"/>
      <c r="AJ10" s="827">
        <f t="shared" si="18"/>
        <v>0</v>
      </c>
      <c r="AK10" s="827">
        <f t="shared" si="18"/>
        <v>0</v>
      </c>
      <c r="AL10" s="827">
        <f t="shared" si="18"/>
        <v>0</v>
      </c>
      <c r="AM10" s="827"/>
      <c r="AN10" s="827">
        <f t="shared" si="18"/>
        <v>0</v>
      </c>
      <c r="AO10" s="827">
        <f t="shared" si="18"/>
        <v>0</v>
      </c>
      <c r="AP10" s="827">
        <f t="shared" si="18"/>
        <v>0</v>
      </c>
      <c r="AQ10" s="827">
        <f t="shared" si="18"/>
        <v>0</v>
      </c>
      <c r="AR10" s="827">
        <f t="shared" si="18"/>
        <v>0</v>
      </c>
      <c r="AS10" s="827"/>
      <c r="AT10" s="827">
        <f t="shared" si="18"/>
        <v>0</v>
      </c>
      <c r="AU10" s="827">
        <f t="shared" si="18"/>
        <v>9022.67</v>
      </c>
      <c r="AV10" s="827">
        <f t="shared" si="18"/>
        <v>0</v>
      </c>
      <c r="AW10" s="827">
        <f t="shared" si="18"/>
        <v>0</v>
      </c>
      <c r="AX10" s="827"/>
      <c r="AY10" s="827">
        <f t="shared" si="18"/>
        <v>0</v>
      </c>
      <c r="AZ10" s="827">
        <f t="shared" si="18"/>
        <v>0</v>
      </c>
      <c r="BA10" s="827">
        <f t="shared" si="18"/>
        <v>750.95</v>
      </c>
      <c r="BB10" s="827">
        <f t="shared" si="18"/>
        <v>0</v>
      </c>
      <c r="BC10" s="827"/>
      <c r="BD10" s="827">
        <f t="shared" si="18"/>
        <v>0</v>
      </c>
      <c r="BE10" s="827">
        <f t="shared" si="18"/>
        <v>0</v>
      </c>
      <c r="BF10" s="827"/>
      <c r="BG10" s="827"/>
      <c r="BH10" s="827"/>
      <c r="BI10" s="827">
        <f t="shared" si="18"/>
        <v>0</v>
      </c>
      <c r="BJ10" s="827">
        <f t="shared" si="18"/>
        <v>0</v>
      </c>
      <c r="BK10" s="827">
        <f t="shared" si="18"/>
        <v>0</v>
      </c>
      <c r="BL10" s="827">
        <f t="shared" si="18"/>
        <v>0</v>
      </c>
      <c r="BM10" s="827"/>
      <c r="BN10" s="827">
        <f t="shared" si="18"/>
        <v>165479.44</v>
      </c>
      <c r="BO10" s="827">
        <f>BO64</f>
        <v>0</v>
      </c>
      <c r="BP10" s="2192">
        <f>BP64</f>
        <v>0</v>
      </c>
      <c r="BQ10" s="827">
        <f t="shared" ref="BQ10:BW10" si="19">BQ64</f>
        <v>0</v>
      </c>
      <c r="BR10" s="827">
        <f t="shared" si="19"/>
        <v>0</v>
      </c>
      <c r="BS10" s="827"/>
      <c r="BT10" s="827">
        <f t="shared" si="19"/>
        <v>4407.6899999999996</v>
      </c>
      <c r="BU10" s="827">
        <f t="shared" si="19"/>
        <v>0</v>
      </c>
      <c r="BV10" s="827"/>
      <c r="BW10" s="827">
        <f t="shared" si="19"/>
        <v>0</v>
      </c>
      <c r="BX10" s="827"/>
      <c r="BY10" s="827"/>
      <c r="BZ10" s="827">
        <f t="shared" ref="BZ10:CA10" si="20">BZ64</f>
        <v>0</v>
      </c>
      <c r="CA10" s="827">
        <f t="shared" si="20"/>
        <v>0</v>
      </c>
      <c r="CB10" s="2038"/>
    </row>
    <row r="11" spans="1:97" x14ac:dyDescent="0.35">
      <c r="AH11" s="647"/>
      <c r="BP11" s="2184"/>
      <c r="BQ11" s="647"/>
    </row>
    <row r="12" spans="1:97" x14ac:dyDescent="0.35">
      <c r="B12" s="2032" t="s">
        <v>680</v>
      </c>
      <c r="C12" s="827">
        <f>C34+C35+C49</f>
        <v>0</v>
      </c>
      <c r="D12" s="827">
        <f t="shared" ref="D12:BN12" si="21">D34+D35+D49</f>
        <v>0</v>
      </c>
      <c r="E12" s="827">
        <f t="shared" si="21"/>
        <v>0</v>
      </c>
      <c r="F12" s="827">
        <f t="shared" si="21"/>
        <v>0</v>
      </c>
      <c r="G12" s="827"/>
      <c r="H12" s="827"/>
      <c r="I12" s="827">
        <f t="shared" si="21"/>
        <v>0</v>
      </c>
      <c r="J12" s="827"/>
      <c r="K12" s="827">
        <f t="shared" si="21"/>
        <v>0</v>
      </c>
      <c r="L12" s="827">
        <f t="shared" si="21"/>
        <v>0</v>
      </c>
      <c r="M12" s="827">
        <f t="shared" si="21"/>
        <v>0</v>
      </c>
      <c r="N12" s="827">
        <f t="shared" si="21"/>
        <v>0</v>
      </c>
      <c r="O12" s="827">
        <f t="shared" si="21"/>
        <v>0</v>
      </c>
      <c r="P12" s="827">
        <f t="shared" si="21"/>
        <v>0</v>
      </c>
      <c r="Q12" s="827"/>
      <c r="R12" s="827"/>
      <c r="S12" s="827">
        <f t="shared" si="21"/>
        <v>0</v>
      </c>
      <c r="T12" s="827">
        <f t="shared" si="21"/>
        <v>786199.31</v>
      </c>
      <c r="U12" s="827">
        <f t="shared" si="21"/>
        <v>0</v>
      </c>
      <c r="V12" s="827"/>
      <c r="W12" s="827">
        <f t="shared" si="21"/>
        <v>0</v>
      </c>
      <c r="X12" s="827">
        <f t="shared" si="21"/>
        <v>175757.82</v>
      </c>
      <c r="Y12" s="827">
        <f t="shared" si="21"/>
        <v>46290.22</v>
      </c>
      <c r="Z12" s="827">
        <f t="shared" si="21"/>
        <v>0</v>
      </c>
      <c r="AA12" s="827">
        <f t="shared" si="21"/>
        <v>94247.4</v>
      </c>
      <c r="AB12" s="827"/>
      <c r="AC12" s="827"/>
      <c r="AD12" s="827">
        <f t="shared" si="21"/>
        <v>19344.171433</v>
      </c>
      <c r="AE12" s="827">
        <f t="shared" si="21"/>
        <v>0</v>
      </c>
      <c r="AF12" s="827"/>
      <c r="AG12" s="827">
        <f t="shared" si="21"/>
        <v>0</v>
      </c>
      <c r="AH12" s="827">
        <f>AH34+AH35+AH49</f>
        <v>63140.69</v>
      </c>
      <c r="AI12" s="827"/>
      <c r="AJ12" s="827">
        <f t="shared" si="21"/>
        <v>1599777.27</v>
      </c>
      <c r="AK12" s="827">
        <f t="shared" si="21"/>
        <v>810256.16999999993</v>
      </c>
      <c r="AL12" s="827">
        <f t="shared" si="21"/>
        <v>0</v>
      </c>
      <c r="AM12" s="827"/>
      <c r="AN12" s="827">
        <f t="shared" si="21"/>
        <v>0</v>
      </c>
      <c r="AO12" s="827">
        <f t="shared" si="21"/>
        <v>0</v>
      </c>
      <c r="AP12" s="827">
        <f t="shared" si="21"/>
        <v>0</v>
      </c>
      <c r="AQ12" s="827">
        <f t="shared" si="21"/>
        <v>0</v>
      </c>
      <c r="AR12" s="827">
        <f t="shared" si="21"/>
        <v>0</v>
      </c>
      <c r="AS12" s="827"/>
      <c r="AT12" s="827">
        <f t="shared" si="21"/>
        <v>0</v>
      </c>
      <c r="AU12" s="827">
        <f t="shared" si="21"/>
        <v>0</v>
      </c>
      <c r="AV12" s="827">
        <f t="shared" si="21"/>
        <v>193958.62</v>
      </c>
      <c r="AW12" s="827">
        <f t="shared" si="21"/>
        <v>74942.070000000007</v>
      </c>
      <c r="AX12" s="827"/>
      <c r="AY12" s="827">
        <f t="shared" si="21"/>
        <v>0</v>
      </c>
      <c r="AZ12" s="827">
        <f t="shared" si="21"/>
        <v>3213.41</v>
      </c>
      <c r="BA12" s="827">
        <f t="shared" si="21"/>
        <v>295488.29000000004</v>
      </c>
      <c r="BB12" s="827">
        <f t="shared" si="21"/>
        <v>0</v>
      </c>
      <c r="BC12" s="827"/>
      <c r="BD12" s="827">
        <f t="shared" si="21"/>
        <v>0</v>
      </c>
      <c r="BE12" s="827">
        <f t="shared" si="21"/>
        <v>0</v>
      </c>
      <c r="BF12" s="827"/>
      <c r="BG12" s="827"/>
      <c r="BH12" s="827"/>
      <c r="BI12" s="827">
        <f t="shared" si="21"/>
        <v>95805.32</v>
      </c>
      <c r="BJ12" s="827">
        <f t="shared" si="21"/>
        <v>0</v>
      </c>
      <c r="BK12" s="827">
        <f t="shared" si="21"/>
        <v>0</v>
      </c>
      <c r="BL12" s="827">
        <f t="shared" si="21"/>
        <v>0</v>
      </c>
      <c r="BM12" s="827"/>
      <c r="BN12" s="827">
        <f t="shared" si="21"/>
        <v>10692.79</v>
      </c>
      <c r="BO12" s="827">
        <f>BO34+BO35+BO49</f>
        <v>0</v>
      </c>
      <c r="BP12" s="2192">
        <f>BP34+BP35+BP49</f>
        <v>1693963.8</v>
      </c>
      <c r="BQ12" s="827">
        <f t="shared" ref="BQ12:BW12" si="22">BQ34+BQ35+BQ49</f>
        <v>154128.43</v>
      </c>
      <c r="BR12" s="827">
        <f t="shared" si="22"/>
        <v>0</v>
      </c>
      <c r="BS12" s="827"/>
      <c r="BT12" s="827">
        <f t="shared" si="22"/>
        <v>0</v>
      </c>
      <c r="BU12" s="827">
        <f t="shared" si="22"/>
        <v>0</v>
      </c>
      <c r="BV12" s="827"/>
      <c r="BW12" s="827">
        <f t="shared" si="22"/>
        <v>0</v>
      </c>
      <c r="BX12" s="827"/>
      <c r="BY12" s="827"/>
      <c r="BZ12" s="827">
        <f t="shared" ref="BZ12:CA12" si="23">BZ34+BZ35+BZ49</f>
        <v>1780567.1800000002</v>
      </c>
      <c r="CA12" s="827">
        <f t="shared" si="23"/>
        <v>350016.63000000006</v>
      </c>
    </row>
    <row r="13" spans="1:97" ht="43.5" x14ac:dyDescent="0.35">
      <c r="M13" s="3064" t="s">
        <v>4481</v>
      </c>
      <c r="Z13" s="3064" t="s">
        <v>4481</v>
      </c>
      <c r="AH13" s="647"/>
      <c r="AI13" s="2035"/>
      <c r="BP13" s="2184"/>
      <c r="BQ13" s="647"/>
    </row>
    <row r="14" spans="1:97" s="656" customFormat="1" ht="60" customHeight="1" x14ac:dyDescent="0.35">
      <c r="A14" s="2341" t="s">
        <v>4169</v>
      </c>
      <c r="B14" s="2344"/>
      <c r="C14" s="2344" t="s">
        <v>22</v>
      </c>
      <c r="D14" s="2344" t="s">
        <v>37</v>
      </c>
      <c r="E14" s="2344" t="s">
        <v>38</v>
      </c>
      <c r="F14" s="2344" t="s">
        <v>39</v>
      </c>
      <c r="G14" s="2344"/>
      <c r="H14" s="2344"/>
      <c r="I14" s="2344" t="s">
        <v>42</v>
      </c>
      <c r="J14" s="2344"/>
      <c r="K14" s="2344" t="s">
        <v>44</v>
      </c>
      <c r="L14" s="2344" t="s">
        <v>45</v>
      </c>
      <c r="M14" s="2887" t="s">
        <v>46</v>
      </c>
      <c r="N14" s="2344" t="s">
        <v>464</v>
      </c>
      <c r="O14" s="2344" t="s">
        <v>47</v>
      </c>
      <c r="P14" s="2344" t="s">
        <v>48</v>
      </c>
      <c r="Q14" s="2344"/>
      <c r="R14" s="2345"/>
      <c r="S14" s="2344" t="s">
        <v>50</v>
      </c>
      <c r="T14" s="2344" t="s">
        <v>635</v>
      </c>
      <c r="U14" s="2344" t="s">
        <v>465</v>
      </c>
      <c r="V14" s="2344"/>
      <c r="W14" s="2344" t="s">
        <v>53</v>
      </c>
      <c r="X14" s="2344" t="s">
        <v>54</v>
      </c>
      <c r="Y14" s="2344" t="s">
        <v>55</v>
      </c>
      <c r="Z14" s="2887" t="s">
        <v>56</v>
      </c>
      <c r="AA14" s="2344" t="s">
        <v>57</v>
      </c>
      <c r="AB14" s="2344"/>
      <c r="AC14" s="2344"/>
      <c r="AD14" s="2344" t="s">
        <v>60</v>
      </c>
      <c r="AE14" s="2344" t="s">
        <v>61</v>
      </c>
      <c r="AF14" s="2344"/>
      <c r="AG14" s="2344" t="s">
        <v>63</v>
      </c>
      <c r="AH14" s="2344" t="s">
        <v>64</v>
      </c>
      <c r="AI14" s="2344"/>
      <c r="AJ14" s="2344" t="s">
        <v>66</v>
      </c>
      <c r="AK14" s="2344" t="s">
        <v>67</v>
      </c>
      <c r="AL14" s="2344" t="s">
        <v>68</v>
      </c>
      <c r="AM14" s="2344"/>
      <c r="AN14" s="2344" t="s">
        <v>69</v>
      </c>
      <c r="AO14" s="2344" t="s">
        <v>70</v>
      </c>
      <c r="AP14" s="2344" t="s">
        <v>71</v>
      </c>
      <c r="AQ14" s="2344" t="s">
        <v>72</v>
      </c>
      <c r="AR14" s="2344" t="s">
        <v>73</v>
      </c>
      <c r="AS14" s="2344"/>
      <c r="AT14" s="2344" t="s">
        <v>75</v>
      </c>
      <c r="AU14" s="2344" t="s">
        <v>76</v>
      </c>
      <c r="AV14" s="2344" t="s">
        <v>77</v>
      </c>
      <c r="AW14" s="2344" t="s">
        <v>78</v>
      </c>
      <c r="AX14" s="2344"/>
      <c r="AY14" s="2344" t="s">
        <v>80</v>
      </c>
      <c r="AZ14" s="2344" t="s">
        <v>81</v>
      </c>
      <c r="BA14" s="2344" t="s">
        <v>82</v>
      </c>
      <c r="BB14" s="2344" t="s">
        <v>83</v>
      </c>
      <c r="BC14" s="2344"/>
      <c r="BD14" s="2344" t="s">
        <v>85</v>
      </c>
      <c r="BE14" s="2344" t="s">
        <v>86</v>
      </c>
      <c r="BF14" s="2344"/>
      <c r="BG14" s="2344"/>
      <c r="BH14" s="2344"/>
      <c r="BI14" s="2344" t="s">
        <v>90</v>
      </c>
      <c r="BJ14" s="2344" t="s">
        <v>91</v>
      </c>
      <c r="BK14" s="2344" t="s">
        <v>92</v>
      </c>
      <c r="BL14" s="2344" t="s">
        <v>93</v>
      </c>
      <c r="BM14" s="2344"/>
      <c r="BN14" s="2344" t="s">
        <v>466</v>
      </c>
      <c r="BO14" s="2344" t="s">
        <v>95</v>
      </c>
      <c r="BP14" s="2344" t="s">
        <v>96</v>
      </c>
      <c r="BQ14" s="2344" t="s">
        <v>97</v>
      </c>
      <c r="BR14" s="2344" t="s">
        <v>98</v>
      </c>
      <c r="BS14" s="2344"/>
      <c r="BT14" s="2344" t="s">
        <v>100</v>
      </c>
      <c r="BU14" s="2344" t="s">
        <v>101</v>
      </c>
      <c r="BV14" s="2344"/>
      <c r="BW14" s="2344" t="s">
        <v>102</v>
      </c>
      <c r="BX14" s="2344"/>
      <c r="BY14" s="2344"/>
      <c r="BZ14" s="2344" t="s">
        <v>4163</v>
      </c>
      <c r="CA14" s="2344" t="s">
        <v>4164</v>
      </c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</row>
    <row r="15" spans="1:97" x14ac:dyDescent="0.35">
      <c r="A15" s="656">
        <v>2</v>
      </c>
      <c r="B15" s="471" t="s">
        <v>129</v>
      </c>
      <c r="C15" s="470"/>
      <c r="D15" s="470"/>
      <c r="E15" s="470"/>
      <c r="F15" s="470"/>
      <c r="G15" s="470"/>
      <c r="H15" s="470"/>
      <c r="I15" s="470"/>
      <c r="J15" s="470"/>
      <c r="K15" s="470"/>
      <c r="L15" s="470"/>
      <c r="M15" s="470"/>
      <c r="N15" s="470"/>
      <c r="O15" s="470"/>
      <c r="P15" s="470"/>
      <c r="Q15" s="470"/>
      <c r="S15" s="470"/>
      <c r="T15" s="470"/>
      <c r="U15" s="470"/>
      <c r="V15" s="470"/>
      <c r="W15" s="470"/>
      <c r="X15" s="470"/>
      <c r="Y15" s="470"/>
      <c r="Z15" s="470"/>
      <c r="AA15" s="470"/>
      <c r="AB15" s="470"/>
      <c r="AC15" s="470"/>
      <c r="AD15" s="470"/>
      <c r="AE15" s="470"/>
      <c r="AF15" s="470"/>
      <c r="AG15" s="470"/>
      <c r="AH15" s="470"/>
      <c r="AI15" s="470"/>
      <c r="AJ15" s="470"/>
      <c r="AK15" s="470"/>
      <c r="AL15" s="470"/>
      <c r="AM15" s="470"/>
      <c r="AN15" s="470"/>
      <c r="AO15" s="470"/>
      <c r="AP15" s="470"/>
      <c r="AQ15" s="470"/>
      <c r="AR15" s="470"/>
      <c r="AS15" s="470"/>
      <c r="AT15" s="470"/>
      <c r="AU15" s="470"/>
      <c r="AV15" s="470"/>
      <c r="AW15" s="470"/>
      <c r="AX15" s="470"/>
      <c r="AY15" s="470"/>
      <c r="AZ15" s="470"/>
      <c r="BA15" s="470"/>
      <c r="BB15" s="470"/>
      <c r="BC15" s="470"/>
      <c r="BD15" s="470"/>
      <c r="BE15" s="470"/>
      <c r="BF15" s="470"/>
      <c r="BG15" s="470"/>
      <c r="BH15" s="470"/>
      <c r="BI15" s="470"/>
      <c r="BJ15" s="470"/>
      <c r="BK15" s="470"/>
      <c r="BL15" s="470"/>
      <c r="BM15" s="470"/>
      <c r="BN15" s="470"/>
      <c r="BO15" s="470"/>
      <c r="BP15" s="470"/>
      <c r="BQ15" s="470"/>
      <c r="BR15" s="470"/>
      <c r="BS15" s="470"/>
      <c r="BT15" s="470"/>
      <c r="BU15" s="470"/>
      <c r="BV15" s="470"/>
      <c r="BW15" s="470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</row>
    <row r="16" spans="1:97" x14ac:dyDescent="0.35">
      <c r="A16" s="656">
        <v>3</v>
      </c>
      <c r="B16" s="1029">
        <v>5005</v>
      </c>
      <c r="C16" s="470">
        <f>C139</f>
        <v>10447220.07</v>
      </c>
      <c r="D16" s="470">
        <f t="shared" ref="D16:BO18" si="24">D139</f>
        <v>130318.61</v>
      </c>
      <c r="E16" s="470">
        <f t="shared" si="24"/>
        <v>0</v>
      </c>
      <c r="F16" s="470">
        <f t="shared" si="24"/>
        <v>651590</v>
      </c>
      <c r="G16" s="470"/>
      <c r="H16" s="470"/>
      <c r="I16" s="470">
        <f t="shared" si="24"/>
        <v>0</v>
      </c>
      <c r="J16" s="470"/>
      <c r="K16" s="470">
        <f t="shared" si="24"/>
        <v>77867.87</v>
      </c>
      <c r="L16" s="470">
        <f t="shared" si="24"/>
        <v>102980.8</v>
      </c>
      <c r="M16" s="470">
        <f t="shared" si="24"/>
        <v>0</v>
      </c>
      <c r="N16" s="470">
        <f t="shared" si="24"/>
        <v>376462.33</v>
      </c>
      <c r="O16" s="470">
        <f t="shared" si="24"/>
        <v>0</v>
      </c>
      <c r="P16" s="470">
        <f t="shared" si="24"/>
        <v>107038.88</v>
      </c>
      <c r="Q16" s="470"/>
      <c r="R16" s="470"/>
      <c r="S16" s="470">
        <f t="shared" si="24"/>
        <v>682060.75</v>
      </c>
      <c r="T16" s="470">
        <f t="shared" si="24"/>
        <v>2598062.44</v>
      </c>
      <c r="U16" s="470">
        <f t="shared" si="24"/>
        <v>599475.43999999994</v>
      </c>
      <c r="V16" s="470"/>
      <c r="W16" s="470">
        <f t="shared" si="24"/>
        <v>124272.11</v>
      </c>
      <c r="X16" s="470">
        <f t="shared" si="24"/>
        <v>128632.72</v>
      </c>
      <c r="Y16" s="470">
        <f t="shared" si="24"/>
        <v>160518.03</v>
      </c>
      <c r="Z16" s="470">
        <f t="shared" si="24"/>
        <v>1545299.25</v>
      </c>
      <c r="AA16" s="470">
        <f t="shared" si="24"/>
        <v>146883.70000000001</v>
      </c>
      <c r="AB16" s="470"/>
      <c r="AC16" s="470"/>
      <c r="AD16" s="470">
        <f t="shared" si="24"/>
        <v>494304.06</v>
      </c>
      <c r="AE16" s="470">
        <f t="shared" si="24"/>
        <v>0</v>
      </c>
      <c r="AF16" s="470"/>
      <c r="AG16" s="470">
        <f t="shared" si="24"/>
        <v>0</v>
      </c>
      <c r="AH16" s="470">
        <f t="shared" si="24"/>
        <v>0</v>
      </c>
      <c r="AI16" s="470"/>
      <c r="AJ16" s="470">
        <f t="shared" si="24"/>
        <v>4229828.46</v>
      </c>
      <c r="AK16" s="470">
        <f t="shared" si="24"/>
        <v>0</v>
      </c>
      <c r="AL16" s="470">
        <f t="shared" si="24"/>
        <v>203862.88</v>
      </c>
      <c r="AM16" s="470"/>
      <c r="AN16" s="470">
        <f t="shared" si="24"/>
        <v>303072.84999999998</v>
      </c>
      <c r="AO16" s="470">
        <f t="shared" si="24"/>
        <v>0</v>
      </c>
      <c r="AP16" s="470">
        <f t="shared" si="24"/>
        <v>87321.1</v>
      </c>
      <c r="AQ16" s="470">
        <f t="shared" si="24"/>
        <v>0</v>
      </c>
      <c r="AR16" s="470">
        <f t="shared" si="24"/>
        <v>2614565.4</v>
      </c>
      <c r="AS16" s="470"/>
      <c r="AT16" s="470">
        <f t="shared" si="24"/>
        <v>0</v>
      </c>
      <c r="AU16" s="470">
        <f t="shared" si="24"/>
        <v>391898.35</v>
      </c>
      <c r="AV16" s="470">
        <f t="shared" si="24"/>
        <v>873470.91</v>
      </c>
      <c r="AW16" s="470">
        <f t="shared" si="24"/>
        <v>41225.410000000003</v>
      </c>
      <c r="AX16" s="470"/>
      <c r="AY16" s="470">
        <f t="shared" si="24"/>
        <v>245375.7</v>
      </c>
      <c r="AZ16" s="470">
        <f t="shared" si="24"/>
        <v>256869.12</v>
      </c>
      <c r="BA16" s="470">
        <f t="shared" si="24"/>
        <v>3331092.02</v>
      </c>
      <c r="BB16" s="470">
        <f t="shared" si="24"/>
        <v>425875.15</v>
      </c>
      <c r="BC16" s="470"/>
      <c r="BD16" s="470">
        <f t="shared" si="24"/>
        <v>179558.99</v>
      </c>
      <c r="BE16" s="470">
        <f t="shared" si="24"/>
        <v>166008.10999999999</v>
      </c>
      <c r="BF16" s="470"/>
      <c r="BG16" s="470"/>
      <c r="BH16" s="470"/>
      <c r="BI16" s="470">
        <f t="shared" si="24"/>
        <v>517890.64</v>
      </c>
      <c r="BJ16" s="470">
        <f t="shared" si="24"/>
        <v>43149.46</v>
      </c>
      <c r="BK16" s="470">
        <f t="shared" si="24"/>
        <v>139060.73000000001</v>
      </c>
      <c r="BL16" s="470">
        <f t="shared" si="24"/>
        <v>0</v>
      </c>
      <c r="BM16" s="470"/>
      <c r="BN16" s="470">
        <f t="shared" si="24"/>
        <v>380830.65</v>
      </c>
      <c r="BO16" s="470">
        <f t="shared" si="24"/>
        <v>67041.59</v>
      </c>
      <c r="BP16" s="470">
        <f t="shared" ref="BO16:BW18" si="25">BP139</f>
        <v>20843674.34</v>
      </c>
      <c r="BQ16" s="470">
        <f t="shared" si="25"/>
        <v>2270290.9300000002</v>
      </c>
      <c r="BR16" s="470">
        <f t="shared" si="25"/>
        <v>0</v>
      </c>
      <c r="BS16" s="470"/>
      <c r="BT16" s="470">
        <f t="shared" si="25"/>
        <v>262633.42</v>
      </c>
      <c r="BU16" s="470">
        <f t="shared" si="25"/>
        <v>107733.24</v>
      </c>
      <c r="BV16" s="470"/>
      <c r="BW16" s="470">
        <f t="shared" si="25"/>
        <v>0</v>
      </c>
      <c r="BX16" s="470"/>
      <c r="BY16" s="470"/>
      <c r="BZ16" s="470">
        <f t="shared" ref="BZ16:CA16" si="26">BZ139</f>
        <v>4688370.3499999996</v>
      </c>
      <c r="CA16" s="470">
        <f t="shared" si="26"/>
        <v>1518595.71</v>
      </c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</row>
    <row r="17" spans="1:97" x14ac:dyDescent="0.35">
      <c r="A17" s="656">
        <v>4</v>
      </c>
      <c r="B17" s="1029">
        <v>5010</v>
      </c>
      <c r="C17" s="470">
        <f>C140</f>
        <v>11708037.140000001</v>
      </c>
      <c r="D17" s="470">
        <f t="shared" si="24"/>
        <v>128953.35</v>
      </c>
      <c r="E17" s="470">
        <f t="shared" si="24"/>
        <v>0</v>
      </c>
      <c r="F17" s="470">
        <f t="shared" si="24"/>
        <v>481317</v>
      </c>
      <c r="G17" s="470"/>
      <c r="H17" s="470"/>
      <c r="I17" s="470">
        <f t="shared" si="24"/>
        <v>1809825.93</v>
      </c>
      <c r="J17" s="470"/>
      <c r="K17" s="470">
        <f t="shared" si="24"/>
        <v>274583.03000000003</v>
      </c>
      <c r="L17" s="470">
        <f t="shared" si="24"/>
        <v>22662.62</v>
      </c>
      <c r="M17" s="470">
        <f t="shared" si="24"/>
        <v>0</v>
      </c>
      <c r="N17" s="470">
        <f t="shared" si="24"/>
        <v>82671.22</v>
      </c>
      <c r="O17" s="470">
        <f t="shared" si="24"/>
        <v>0</v>
      </c>
      <c r="P17" s="470">
        <f t="shared" si="24"/>
        <v>13886.88</v>
      </c>
      <c r="Q17" s="470"/>
      <c r="R17" s="470"/>
      <c r="S17" s="470">
        <f t="shared" si="24"/>
        <v>124664.54</v>
      </c>
      <c r="T17" s="470">
        <f t="shared" si="24"/>
        <v>602740.94999999995</v>
      </c>
      <c r="U17" s="470">
        <f t="shared" si="24"/>
        <v>9387.2099999999991</v>
      </c>
      <c r="V17" s="470"/>
      <c r="W17" s="470">
        <f t="shared" si="24"/>
        <v>23390.43</v>
      </c>
      <c r="X17" s="470">
        <f t="shared" si="24"/>
        <v>108535.67</v>
      </c>
      <c r="Y17" s="470">
        <f t="shared" si="24"/>
        <v>0</v>
      </c>
      <c r="Z17" s="470">
        <f t="shared" si="24"/>
        <v>681247.92</v>
      </c>
      <c r="AA17" s="470">
        <f t="shared" si="24"/>
        <v>66418.070000000007</v>
      </c>
      <c r="AB17" s="470"/>
      <c r="AC17" s="470"/>
      <c r="AD17" s="470">
        <f t="shared" si="24"/>
        <v>0</v>
      </c>
      <c r="AE17" s="470">
        <f t="shared" si="24"/>
        <v>0</v>
      </c>
      <c r="AF17" s="470"/>
      <c r="AG17" s="470">
        <f t="shared" si="24"/>
        <v>9173</v>
      </c>
      <c r="AH17" s="470">
        <f t="shared" si="24"/>
        <v>0</v>
      </c>
      <c r="AI17" s="470"/>
      <c r="AJ17" s="470">
        <f t="shared" si="24"/>
        <v>1013913.86</v>
      </c>
      <c r="AK17" s="470">
        <f t="shared" si="24"/>
        <v>2656489.25</v>
      </c>
      <c r="AL17" s="470">
        <f t="shared" si="24"/>
        <v>70889.570000000007</v>
      </c>
      <c r="AM17" s="470"/>
      <c r="AN17" s="470">
        <f t="shared" si="24"/>
        <v>767075.3</v>
      </c>
      <c r="AO17" s="470">
        <f t="shared" si="24"/>
        <v>0</v>
      </c>
      <c r="AP17" s="470">
        <f t="shared" si="24"/>
        <v>0</v>
      </c>
      <c r="AQ17" s="470">
        <f t="shared" si="24"/>
        <v>36908.660000000003</v>
      </c>
      <c r="AR17" s="470">
        <f t="shared" si="24"/>
        <v>2772556.35</v>
      </c>
      <c r="AS17" s="470"/>
      <c r="AT17" s="470">
        <f t="shared" si="24"/>
        <v>315126</v>
      </c>
      <c r="AU17" s="470">
        <f t="shared" si="24"/>
        <v>0</v>
      </c>
      <c r="AV17" s="470">
        <f t="shared" si="24"/>
        <v>11361.46</v>
      </c>
      <c r="AW17" s="470">
        <f t="shared" si="24"/>
        <v>37020.46</v>
      </c>
      <c r="AX17" s="470"/>
      <c r="AY17" s="470">
        <f t="shared" si="24"/>
        <v>255603.65</v>
      </c>
      <c r="AZ17" s="470">
        <f t="shared" si="24"/>
        <v>1210.53</v>
      </c>
      <c r="BA17" s="470">
        <f t="shared" si="24"/>
        <v>1686117.93</v>
      </c>
      <c r="BB17" s="470">
        <f t="shared" si="24"/>
        <v>0</v>
      </c>
      <c r="BC17" s="470"/>
      <c r="BD17" s="470">
        <f t="shared" si="24"/>
        <v>0</v>
      </c>
      <c r="BE17" s="470">
        <f t="shared" si="24"/>
        <v>5427.55</v>
      </c>
      <c r="BF17" s="470"/>
      <c r="BG17" s="470"/>
      <c r="BH17" s="470"/>
      <c r="BI17" s="470">
        <f t="shared" si="24"/>
        <v>342603.78</v>
      </c>
      <c r="BJ17" s="470">
        <f t="shared" si="24"/>
        <v>0</v>
      </c>
      <c r="BK17" s="470">
        <f t="shared" si="24"/>
        <v>0</v>
      </c>
      <c r="BL17" s="470">
        <f t="shared" si="24"/>
        <v>0</v>
      </c>
      <c r="BM17" s="470"/>
      <c r="BN17" s="470">
        <f t="shared" si="24"/>
        <v>1009915.04</v>
      </c>
      <c r="BO17" s="470">
        <f t="shared" si="25"/>
        <v>0</v>
      </c>
      <c r="BP17" s="470">
        <f t="shared" si="25"/>
        <v>6563799.7300000004</v>
      </c>
      <c r="BQ17" s="470">
        <f t="shared" si="25"/>
        <v>1511634.5</v>
      </c>
      <c r="BR17" s="470">
        <f t="shared" si="25"/>
        <v>13292</v>
      </c>
      <c r="BS17" s="470"/>
      <c r="BT17" s="470">
        <f t="shared" si="25"/>
        <v>323467.55</v>
      </c>
      <c r="BU17" s="470">
        <f t="shared" si="25"/>
        <v>0</v>
      </c>
      <c r="BV17" s="470"/>
      <c r="BW17" s="470">
        <f t="shared" si="25"/>
        <v>0</v>
      </c>
      <c r="BX17" s="470"/>
      <c r="BY17" s="470"/>
      <c r="BZ17" s="470">
        <f t="shared" ref="BZ17:CA17" si="27">BZ140</f>
        <v>1647861.15</v>
      </c>
      <c r="CA17" s="470">
        <f t="shared" si="27"/>
        <v>1301220.6399999999</v>
      </c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</row>
    <row r="18" spans="1:97" x14ac:dyDescent="0.35">
      <c r="A18" s="656">
        <v>5</v>
      </c>
      <c r="B18" s="1029">
        <v>5012</v>
      </c>
      <c r="C18" s="470">
        <f>C141</f>
        <v>0</v>
      </c>
      <c r="D18" s="470">
        <f t="shared" si="24"/>
        <v>114581.23</v>
      </c>
      <c r="E18" s="470">
        <f t="shared" si="24"/>
        <v>0</v>
      </c>
      <c r="F18" s="470">
        <f t="shared" si="24"/>
        <v>27779</v>
      </c>
      <c r="G18" s="470"/>
      <c r="H18" s="470"/>
      <c r="I18" s="470">
        <f t="shared" si="24"/>
        <v>107696.85</v>
      </c>
      <c r="J18" s="470"/>
      <c r="K18" s="470">
        <f t="shared" si="24"/>
        <v>123757.57</v>
      </c>
      <c r="L18" s="470">
        <f t="shared" si="24"/>
        <v>74342.820000000007</v>
      </c>
      <c r="M18" s="470">
        <f t="shared" si="24"/>
        <v>0</v>
      </c>
      <c r="N18" s="470">
        <f t="shared" si="24"/>
        <v>38652.17</v>
      </c>
      <c r="O18" s="470">
        <f t="shared" si="24"/>
        <v>0</v>
      </c>
      <c r="P18" s="470">
        <f t="shared" si="24"/>
        <v>0</v>
      </c>
      <c r="Q18" s="470"/>
      <c r="R18" s="470"/>
      <c r="S18" s="470">
        <f t="shared" si="24"/>
        <v>0</v>
      </c>
      <c r="T18" s="470">
        <f t="shared" si="24"/>
        <v>0</v>
      </c>
      <c r="U18" s="470">
        <f t="shared" si="24"/>
        <v>0</v>
      </c>
      <c r="V18" s="470"/>
      <c r="W18" s="470">
        <f t="shared" si="24"/>
        <v>0</v>
      </c>
      <c r="X18" s="470">
        <f t="shared" si="24"/>
        <v>32945.06</v>
      </c>
      <c r="Y18" s="470">
        <f t="shared" si="24"/>
        <v>36216.93</v>
      </c>
      <c r="Z18" s="470">
        <f t="shared" si="24"/>
        <v>151730.51999999999</v>
      </c>
      <c r="AA18" s="470">
        <f t="shared" si="24"/>
        <v>21299.35</v>
      </c>
      <c r="AB18" s="470"/>
      <c r="AC18" s="470"/>
      <c r="AD18" s="470">
        <f t="shared" si="24"/>
        <v>21210.060280000002</v>
      </c>
      <c r="AE18" s="470">
        <f t="shared" si="24"/>
        <v>0</v>
      </c>
      <c r="AF18" s="470"/>
      <c r="AG18" s="470">
        <f t="shared" si="24"/>
        <v>0</v>
      </c>
      <c r="AH18" s="470">
        <f t="shared" si="24"/>
        <v>0</v>
      </c>
      <c r="AI18" s="470"/>
      <c r="AJ18" s="470">
        <f t="shared" si="24"/>
        <v>1838041.07</v>
      </c>
      <c r="AK18" s="470">
        <f t="shared" si="24"/>
        <v>2228623.54</v>
      </c>
      <c r="AL18" s="470">
        <f t="shared" si="24"/>
        <v>86191.17</v>
      </c>
      <c r="AM18" s="470"/>
      <c r="AN18" s="470">
        <f t="shared" si="24"/>
        <v>62439.3</v>
      </c>
      <c r="AO18" s="470">
        <f t="shared" si="24"/>
        <v>0</v>
      </c>
      <c r="AP18" s="470">
        <f t="shared" si="24"/>
        <v>0</v>
      </c>
      <c r="AQ18" s="470">
        <f t="shared" si="24"/>
        <v>0</v>
      </c>
      <c r="AR18" s="470">
        <f t="shared" si="24"/>
        <v>400618.63</v>
      </c>
      <c r="AS18" s="470"/>
      <c r="AT18" s="470">
        <f t="shared" si="24"/>
        <v>0</v>
      </c>
      <c r="AU18" s="470">
        <f t="shared" si="24"/>
        <v>72184.41</v>
      </c>
      <c r="AV18" s="470">
        <f t="shared" si="24"/>
        <v>50169.47</v>
      </c>
      <c r="AW18" s="470">
        <f t="shared" si="24"/>
        <v>0</v>
      </c>
      <c r="AX18" s="470"/>
      <c r="AY18" s="470">
        <f t="shared" si="24"/>
        <v>68725.429999999993</v>
      </c>
      <c r="AZ18" s="470">
        <f t="shared" si="24"/>
        <v>4709.83</v>
      </c>
      <c r="BA18" s="470">
        <f t="shared" si="24"/>
        <v>365507.27</v>
      </c>
      <c r="BB18" s="470">
        <f t="shared" si="24"/>
        <v>0</v>
      </c>
      <c r="BC18" s="470"/>
      <c r="BD18" s="470">
        <f t="shared" si="24"/>
        <v>69105.58</v>
      </c>
      <c r="BE18" s="470">
        <f t="shared" si="24"/>
        <v>92163.89</v>
      </c>
      <c r="BF18" s="470"/>
      <c r="BG18" s="470"/>
      <c r="BH18" s="470"/>
      <c r="BI18" s="470">
        <f t="shared" si="24"/>
        <v>540972.34</v>
      </c>
      <c r="BJ18" s="470">
        <f t="shared" si="24"/>
        <v>430.23</v>
      </c>
      <c r="BK18" s="470">
        <f t="shared" si="24"/>
        <v>943.95</v>
      </c>
      <c r="BL18" s="470">
        <f t="shared" si="24"/>
        <v>0</v>
      </c>
      <c r="BM18" s="470"/>
      <c r="BN18" s="470">
        <f t="shared" si="24"/>
        <v>214570.03</v>
      </c>
      <c r="BO18" s="470">
        <f t="shared" si="25"/>
        <v>0</v>
      </c>
      <c r="BP18" s="470">
        <f t="shared" si="25"/>
        <v>227653.96</v>
      </c>
      <c r="BQ18" s="470">
        <f t="shared" si="25"/>
        <v>492909.38</v>
      </c>
      <c r="BR18" s="470">
        <f t="shared" si="25"/>
        <v>0</v>
      </c>
      <c r="BS18" s="470"/>
      <c r="BT18" s="470">
        <f t="shared" si="25"/>
        <v>12850.77</v>
      </c>
      <c r="BU18" s="470">
        <f t="shared" si="25"/>
        <v>21057.39</v>
      </c>
      <c r="BV18" s="470"/>
      <c r="BW18" s="470">
        <f t="shared" si="25"/>
        <v>0</v>
      </c>
      <c r="BX18" s="470"/>
      <c r="BY18" s="470"/>
      <c r="BZ18" s="470">
        <f t="shared" ref="BZ18:CA18" si="28">BZ141</f>
        <v>0</v>
      </c>
      <c r="CA18" s="470">
        <f t="shared" si="28"/>
        <v>5331.4</v>
      </c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</row>
    <row r="19" spans="1:97" x14ac:dyDescent="0.35">
      <c r="A19" s="656">
        <v>6</v>
      </c>
      <c r="B19" s="1029">
        <v>5016</v>
      </c>
      <c r="C19" s="470">
        <f t="shared" ref="C19:BN24" si="29">C144</f>
        <v>2447953.4900000002</v>
      </c>
      <c r="D19" s="470">
        <f t="shared" si="29"/>
        <v>61618.67</v>
      </c>
      <c r="E19" s="470">
        <f t="shared" si="29"/>
        <v>5618.25</v>
      </c>
      <c r="F19" s="470">
        <f t="shared" si="29"/>
        <v>0</v>
      </c>
      <c r="G19" s="470"/>
      <c r="H19" s="470"/>
      <c r="I19" s="470">
        <f t="shared" si="29"/>
        <v>254889.39</v>
      </c>
      <c r="J19" s="470"/>
      <c r="K19" s="470">
        <f t="shared" si="29"/>
        <v>9639.35</v>
      </c>
      <c r="L19" s="470">
        <f t="shared" si="29"/>
        <v>0</v>
      </c>
      <c r="M19" s="470">
        <f t="shared" si="29"/>
        <v>3709.25</v>
      </c>
      <c r="N19" s="470">
        <f t="shared" si="29"/>
        <v>0</v>
      </c>
      <c r="O19" s="470">
        <f t="shared" si="29"/>
        <v>0</v>
      </c>
      <c r="P19" s="470">
        <f t="shared" si="29"/>
        <v>84.58</v>
      </c>
      <c r="Q19" s="470"/>
      <c r="R19" s="470"/>
      <c r="S19" s="470">
        <f t="shared" si="29"/>
        <v>64968.94</v>
      </c>
      <c r="T19" s="470">
        <f t="shared" si="29"/>
        <v>0</v>
      </c>
      <c r="U19" s="470">
        <f t="shared" si="29"/>
        <v>9346.61</v>
      </c>
      <c r="V19" s="470"/>
      <c r="W19" s="470">
        <f t="shared" si="29"/>
        <v>0</v>
      </c>
      <c r="X19" s="470">
        <f t="shared" si="29"/>
        <v>0</v>
      </c>
      <c r="Y19" s="470">
        <f t="shared" si="29"/>
        <v>0</v>
      </c>
      <c r="Z19" s="470">
        <f t="shared" si="29"/>
        <v>650843</v>
      </c>
      <c r="AA19" s="470">
        <f t="shared" si="29"/>
        <v>0</v>
      </c>
      <c r="AB19" s="470"/>
      <c r="AC19" s="470"/>
      <c r="AD19" s="470">
        <f t="shared" si="29"/>
        <v>220637.58</v>
      </c>
      <c r="AE19" s="470">
        <f t="shared" si="29"/>
        <v>0</v>
      </c>
      <c r="AF19" s="470"/>
      <c r="AG19" s="470">
        <f t="shared" si="29"/>
        <v>0</v>
      </c>
      <c r="AH19" s="470">
        <f t="shared" si="29"/>
        <v>3214.9</v>
      </c>
      <c r="AI19" s="470"/>
      <c r="AJ19" s="470">
        <f t="shared" si="29"/>
        <v>3992175.31</v>
      </c>
      <c r="AK19" s="470">
        <f t="shared" si="29"/>
        <v>932467.41</v>
      </c>
      <c r="AL19" s="470">
        <f t="shared" si="29"/>
        <v>11053.37</v>
      </c>
      <c r="AM19" s="470"/>
      <c r="AN19" s="470">
        <f t="shared" si="29"/>
        <v>93270.96</v>
      </c>
      <c r="AO19" s="470">
        <f t="shared" si="29"/>
        <v>0</v>
      </c>
      <c r="AP19" s="470">
        <f t="shared" si="29"/>
        <v>57449.67</v>
      </c>
      <c r="AQ19" s="470">
        <f t="shared" si="29"/>
        <v>11736.98</v>
      </c>
      <c r="AR19" s="470">
        <f t="shared" si="29"/>
        <v>161271.79</v>
      </c>
      <c r="AS19" s="470"/>
      <c r="AT19" s="470">
        <f t="shared" si="29"/>
        <v>37179</v>
      </c>
      <c r="AU19" s="470">
        <f t="shared" si="29"/>
        <v>75919</v>
      </c>
      <c r="AV19" s="470">
        <f t="shared" si="29"/>
        <v>0</v>
      </c>
      <c r="AW19" s="470">
        <f t="shared" si="29"/>
        <v>0</v>
      </c>
      <c r="AX19" s="470"/>
      <c r="AY19" s="470">
        <f t="shared" si="29"/>
        <v>0</v>
      </c>
      <c r="AZ19" s="470">
        <f t="shared" si="29"/>
        <v>9699.02</v>
      </c>
      <c r="BA19" s="470">
        <f t="shared" si="29"/>
        <v>34485.42</v>
      </c>
      <c r="BB19" s="470">
        <f t="shared" si="29"/>
        <v>8847.6299999999992</v>
      </c>
      <c r="BC19" s="470"/>
      <c r="BD19" s="470">
        <f t="shared" si="29"/>
        <v>0</v>
      </c>
      <c r="BE19" s="470">
        <f t="shared" si="29"/>
        <v>15015.94</v>
      </c>
      <c r="BF19" s="470"/>
      <c r="BG19" s="470"/>
      <c r="BH19" s="470"/>
      <c r="BI19" s="470">
        <f t="shared" si="29"/>
        <v>160477.23000000001</v>
      </c>
      <c r="BJ19" s="470">
        <f t="shared" si="29"/>
        <v>15623.2</v>
      </c>
      <c r="BK19" s="470">
        <f t="shared" si="29"/>
        <v>1200.58</v>
      </c>
      <c r="BL19" s="470">
        <f t="shared" si="29"/>
        <v>0</v>
      </c>
      <c r="BM19" s="470"/>
      <c r="BN19" s="470">
        <f t="shared" si="29"/>
        <v>0</v>
      </c>
      <c r="BO19" s="470">
        <f t="shared" ref="BO19:BW33" si="30">BO144</f>
        <v>0</v>
      </c>
      <c r="BP19" s="470">
        <f t="shared" si="30"/>
        <v>4796188.3600000003</v>
      </c>
      <c r="BQ19" s="470">
        <f t="shared" si="30"/>
        <v>144525.24</v>
      </c>
      <c r="BR19" s="470">
        <f t="shared" si="30"/>
        <v>16755.16</v>
      </c>
      <c r="BS19" s="470"/>
      <c r="BT19" s="470">
        <f t="shared" si="30"/>
        <v>0</v>
      </c>
      <c r="BU19" s="470">
        <f t="shared" si="30"/>
        <v>3878.13</v>
      </c>
      <c r="BV19" s="470"/>
      <c r="BW19" s="470">
        <f t="shared" si="30"/>
        <v>0</v>
      </c>
      <c r="BX19" s="470"/>
      <c r="BY19" s="470"/>
      <c r="BZ19" s="470">
        <f t="shared" ref="BZ19:CA19" si="31">BZ144</f>
        <v>30066.400000000001</v>
      </c>
      <c r="CA19" s="470">
        <f t="shared" si="31"/>
        <v>0</v>
      </c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</row>
    <row r="20" spans="1:97" x14ac:dyDescent="0.35">
      <c r="A20" s="656">
        <v>7</v>
      </c>
      <c r="B20" s="1029">
        <v>5017</v>
      </c>
      <c r="C20" s="470">
        <f t="shared" si="29"/>
        <v>1322248.6599999999</v>
      </c>
      <c r="D20" s="470">
        <f t="shared" si="29"/>
        <v>22762.84</v>
      </c>
      <c r="E20" s="470">
        <f t="shared" si="29"/>
        <v>1422.02</v>
      </c>
      <c r="F20" s="470">
        <f t="shared" si="29"/>
        <v>12325</v>
      </c>
      <c r="G20" s="470"/>
      <c r="H20" s="470"/>
      <c r="I20" s="470">
        <f t="shared" si="29"/>
        <v>360326.91</v>
      </c>
      <c r="J20" s="470"/>
      <c r="K20" s="470">
        <f t="shared" si="29"/>
        <v>9911.0400000000009</v>
      </c>
      <c r="L20" s="470">
        <f t="shared" si="29"/>
        <v>23563</v>
      </c>
      <c r="M20" s="470">
        <f t="shared" si="29"/>
        <v>3010.32</v>
      </c>
      <c r="N20" s="470">
        <f t="shared" si="29"/>
        <v>41094.800000000003</v>
      </c>
      <c r="O20" s="470">
        <f t="shared" si="29"/>
        <v>1072.17</v>
      </c>
      <c r="P20" s="470">
        <f t="shared" si="29"/>
        <v>0</v>
      </c>
      <c r="Q20" s="470"/>
      <c r="R20" s="470"/>
      <c r="S20" s="470">
        <f t="shared" si="29"/>
        <v>100248.83</v>
      </c>
      <c r="T20" s="470">
        <f t="shared" si="29"/>
        <v>0</v>
      </c>
      <c r="U20" s="470">
        <f t="shared" si="29"/>
        <v>928.65</v>
      </c>
      <c r="V20" s="470"/>
      <c r="W20" s="470">
        <f t="shared" si="29"/>
        <v>0</v>
      </c>
      <c r="X20" s="470">
        <f t="shared" si="29"/>
        <v>0</v>
      </c>
      <c r="Y20" s="470">
        <f t="shared" si="29"/>
        <v>0</v>
      </c>
      <c r="Z20" s="470">
        <f t="shared" si="29"/>
        <v>195826.6</v>
      </c>
      <c r="AA20" s="470">
        <f t="shared" si="29"/>
        <v>3272.7</v>
      </c>
      <c r="AB20" s="470"/>
      <c r="AC20" s="470"/>
      <c r="AD20" s="470">
        <f t="shared" si="29"/>
        <v>16678.17023</v>
      </c>
      <c r="AE20" s="470">
        <f t="shared" si="29"/>
        <v>0</v>
      </c>
      <c r="AF20" s="470"/>
      <c r="AG20" s="470">
        <f t="shared" si="29"/>
        <v>0</v>
      </c>
      <c r="AH20" s="470">
        <f t="shared" si="29"/>
        <v>2676.86</v>
      </c>
      <c r="AI20" s="470"/>
      <c r="AJ20" s="470">
        <f t="shared" si="29"/>
        <v>1143087.54</v>
      </c>
      <c r="AK20" s="470">
        <f t="shared" si="29"/>
        <v>237017.06</v>
      </c>
      <c r="AL20" s="470">
        <f t="shared" si="29"/>
        <v>8909.75</v>
      </c>
      <c r="AM20" s="470"/>
      <c r="AN20" s="470">
        <f t="shared" si="29"/>
        <v>16127.96</v>
      </c>
      <c r="AO20" s="470">
        <f t="shared" si="29"/>
        <v>0</v>
      </c>
      <c r="AP20" s="470">
        <f t="shared" si="29"/>
        <v>0</v>
      </c>
      <c r="AQ20" s="470">
        <f t="shared" si="29"/>
        <v>0</v>
      </c>
      <c r="AR20" s="470">
        <f t="shared" si="29"/>
        <v>144753.32</v>
      </c>
      <c r="AS20" s="470"/>
      <c r="AT20" s="470">
        <f t="shared" si="29"/>
        <v>75260</v>
      </c>
      <c r="AU20" s="470">
        <f t="shared" si="29"/>
        <v>21866.5</v>
      </c>
      <c r="AV20" s="470">
        <f t="shared" si="29"/>
        <v>0</v>
      </c>
      <c r="AW20" s="470">
        <f t="shared" si="29"/>
        <v>0</v>
      </c>
      <c r="AX20" s="470"/>
      <c r="AY20" s="470">
        <f t="shared" si="29"/>
        <v>0</v>
      </c>
      <c r="AZ20" s="470">
        <f t="shared" si="29"/>
        <v>11000.04</v>
      </c>
      <c r="BA20" s="470">
        <f t="shared" si="29"/>
        <v>1179.1300000000001</v>
      </c>
      <c r="BB20" s="470">
        <f t="shared" si="29"/>
        <v>28242.05</v>
      </c>
      <c r="BC20" s="470"/>
      <c r="BD20" s="470">
        <f t="shared" si="29"/>
        <v>0</v>
      </c>
      <c r="BE20" s="470">
        <f t="shared" si="29"/>
        <v>427.73</v>
      </c>
      <c r="BF20" s="470"/>
      <c r="BG20" s="470"/>
      <c r="BH20" s="470"/>
      <c r="BI20" s="470">
        <f t="shared" si="29"/>
        <v>18876.59</v>
      </c>
      <c r="BJ20" s="470">
        <f t="shared" si="29"/>
        <v>51830.3</v>
      </c>
      <c r="BK20" s="470">
        <f t="shared" si="29"/>
        <v>0</v>
      </c>
      <c r="BL20" s="470">
        <f t="shared" si="29"/>
        <v>0</v>
      </c>
      <c r="BM20" s="470"/>
      <c r="BN20" s="470">
        <f t="shared" si="29"/>
        <v>100245.85</v>
      </c>
      <c r="BO20" s="470">
        <f t="shared" si="30"/>
        <v>20826.990000000002</v>
      </c>
      <c r="BP20" s="470">
        <f t="shared" si="30"/>
        <v>2150365.7599999998</v>
      </c>
      <c r="BQ20" s="470">
        <f t="shared" si="30"/>
        <v>54653.13</v>
      </c>
      <c r="BR20" s="470">
        <f t="shared" si="30"/>
        <v>4300.8</v>
      </c>
      <c r="BS20" s="470"/>
      <c r="BT20" s="470">
        <f t="shared" si="30"/>
        <v>112837.1</v>
      </c>
      <c r="BU20" s="470">
        <f t="shared" si="30"/>
        <v>26170.52</v>
      </c>
      <c r="BV20" s="470"/>
      <c r="BW20" s="470">
        <f t="shared" si="30"/>
        <v>0</v>
      </c>
      <c r="BX20" s="470"/>
      <c r="BY20" s="470"/>
      <c r="BZ20" s="470">
        <f t="shared" ref="BZ20:CA20" si="32">BZ145</f>
        <v>57540.32</v>
      </c>
      <c r="CA20" s="470">
        <f t="shared" si="32"/>
        <v>0</v>
      </c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</row>
    <row r="21" spans="1:97" x14ac:dyDescent="0.35">
      <c r="A21" s="656">
        <v>8</v>
      </c>
      <c r="B21" s="1029">
        <v>5020</v>
      </c>
      <c r="C21" s="470">
        <f t="shared" si="29"/>
        <v>24147912.84</v>
      </c>
      <c r="D21" s="470">
        <f t="shared" si="29"/>
        <v>85409.72</v>
      </c>
      <c r="E21" s="470">
        <f t="shared" si="29"/>
        <v>300377.17</v>
      </c>
      <c r="F21" s="470">
        <f t="shared" si="29"/>
        <v>16731</v>
      </c>
      <c r="G21" s="470"/>
      <c r="H21" s="470"/>
      <c r="I21" s="470">
        <f t="shared" si="29"/>
        <v>365283.68</v>
      </c>
      <c r="J21" s="470"/>
      <c r="K21" s="470">
        <f t="shared" si="29"/>
        <v>116483.17</v>
      </c>
      <c r="L21" s="470">
        <f t="shared" si="29"/>
        <v>889.93</v>
      </c>
      <c r="M21" s="972">
        <f>'2023 revisions to 2022 data'!H21</f>
        <v>113835.24</v>
      </c>
      <c r="N21" s="470">
        <f t="shared" si="29"/>
        <v>105196.22</v>
      </c>
      <c r="O21" s="470">
        <f t="shared" si="29"/>
        <v>0</v>
      </c>
      <c r="P21" s="470">
        <f t="shared" si="29"/>
        <v>856.22</v>
      </c>
      <c r="Q21" s="470"/>
      <c r="R21" s="470"/>
      <c r="S21" s="470">
        <f t="shared" si="29"/>
        <v>193851.74</v>
      </c>
      <c r="T21" s="470">
        <f t="shared" si="29"/>
        <v>1918135.29</v>
      </c>
      <c r="U21" s="470">
        <f t="shared" si="29"/>
        <v>9859.32</v>
      </c>
      <c r="V21" s="470"/>
      <c r="W21" s="470">
        <f t="shared" si="29"/>
        <v>221100.32</v>
      </c>
      <c r="X21" s="470">
        <f t="shared" si="29"/>
        <v>19565.009999999998</v>
      </c>
      <c r="Y21" s="470">
        <f t="shared" si="29"/>
        <v>32062.49</v>
      </c>
      <c r="Z21" s="470">
        <f t="shared" si="29"/>
        <v>189221.53</v>
      </c>
      <c r="AA21" s="470">
        <f t="shared" si="29"/>
        <v>37896.29</v>
      </c>
      <c r="AB21" s="470"/>
      <c r="AC21" s="470"/>
      <c r="AD21" s="470">
        <f t="shared" si="29"/>
        <v>473404.14</v>
      </c>
      <c r="AE21" s="470">
        <f t="shared" si="29"/>
        <v>1894.36</v>
      </c>
      <c r="AF21" s="470"/>
      <c r="AG21" s="470">
        <f t="shared" si="29"/>
        <v>0</v>
      </c>
      <c r="AH21" s="470">
        <f t="shared" si="29"/>
        <v>3914.91</v>
      </c>
      <c r="AI21" s="470"/>
      <c r="AJ21" s="470">
        <f t="shared" si="29"/>
        <v>7566633.4299999997</v>
      </c>
      <c r="AK21" s="470">
        <f t="shared" si="29"/>
        <v>70504.95</v>
      </c>
      <c r="AL21" s="470">
        <f t="shared" si="29"/>
        <v>14933.72</v>
      </c>
      <c r="AM21" s="470"/>
      <c r="AN21" s="470">
        <f t="shared" si="29"/>
        <v>153627.09</v>
      </c>
      <c r="AO21" s="470">
        <f t="shared" si="29"/>
        <v>0</v>
      </c>
      <c r="AP21" s="470">
        <f t="shared" si="29"/>
        <v>120629.68</v>
      </c>
      <c r="AQ21" s="470">
        <f t="shared" si="29"/>
        <v>15532.31</v>
      </c>
      <c r="AR21" s="470">
        <f t="shared" si="29"/>
        <v>126797.47</v>
      </c>
      <c r="AS21" s="470"/>
      <c r="AT21" s="470">
        <f t="shared" si="29"/>
        <v>14173</v>
      </c>
      <c r="AU21" s="470">
        <f t="shared" si="29"/>
        <v>47603.77</v>
      </c>
      <c r="AV21" s="470">
        <f t="shared" si="29"/>
        <v>66748.350000000006</v>
      </c>
      <c r="AW21" s="470">
        <f t="shared" si="29"/>
        <v>113059.25</v>
      </c>
      <c r="AX21" s="470"/>
      <c r="AY21" s="470">
        <f t="shared" si="29"/>
        <v>9046.5</v>
      </c>
      <c r="AZ21" s="470">
        <f t="shared" si="29"/>
        <v>67739.64</v>
      </c>
      <c r="BA21" s="470">
        <f t="shared" si="29"/>
        <v>382920.19</v>
      </c>
      <c r="BB21" s="470">
        <f t="shared" si="29"/>
        <v>20469.59</v>
      </c>
      <c r="BC21" s="470"/>
      <c r="BD21" s="470">
        <f t="shared" si="29"/>
        <v>824315.17</v>
      </c>
      <c r="BE21" s="470">
        <f t="shared" si="29"/>
        <v>20258.71</v>
      </c>
      <c r="BF21" s="470"/>
      <c r="BG21" s="470"/>
      <c r="BH21" s="470"/>
      <c r="BI21" s="470">
        <f t="shared" si="29"/>
        <v>509766.32</v>
      </c>
      <c r="BJ21" s="470">
        <f t="shared" si="29"/>
        <v>25339.91</v>
      </c>
      <c r="BK21" s="470">
        <f t="shared" si="29"/>
        <v>1799.19</v>
      </c>
      <c r="BL21" s="470">
        <f t="shared" si="29"/>
        <v>423995.58</v>
      </c>
      <c r="BM21" s="470"/>
      <c r="BN21" s="470">
        <f t="shared" si="29"/>
        <v>139953.69</v>
      </c>
      <c r="BO21" s="470">
        <f t="shared" si="30"/>
        <v>1070.06</v>
      </c>
      <c r="BP21" s="470">
        <f t="shared" si="30"/>
        <v>502350.74</v>
      </c>
      <c r="BQ21" s="470">
        <f t="shared" si="30"/>
        <v>913976.21</v>
      </c>
      <c r="BR21" s="470">
        <f t="shared" si="30"/>
        <v>0</v>
      </c>
      <c r="BS21" s="470"/>
      <c r="BT21" s="470">
        <f t="shared" si="30"/>
        <v>221672.94</v>
      </c>
      <c r="BU21" s="470">
        <f t="shared" si="30"/>
        <v>14108.86</v>
      </c>
      <c r="BV21" s="470"/>
      <c r="BW21" s="470">
        <f t="shared" si="30"/>
        <v>3370.54</v>
      </c>
      <c r="BX21" s="470"/>
      <c r="BY21" s="470"/>
      <c r="BZ21" s="470">
        <f t="shared" ref="BZ21:CA21" si="33">BZ146</f>
        <v>1240113.58</v>
      </c>
      <c r="CA21" s="470">
        <f t="shared" si="33"/>
        <v>314297.55</v>
      </c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</row>
    <row r="22" spans="1:97" x14ac:dyDescent="0.35">
      <c r="A22" s="656">
        <v>9</v>
      </c>
      <c r="B22" s="1029">
        <v>5025</v>
      </c>
      <c r="C22" s="470">
        <f t="shared" si="29"/>
        <v>11579288.77</v>
      </c>
      <c r="D22" s="470">
        <f t="shared" si="29"/>
        <v>103603.89</v>
      </c>
      <c r="E22" s="470">
        <f t="shared" si="29"/>
        <v>51798.3</v>
      </c>
      <c r="F22" s="470">
        <f t="shared" si="29"/>
        <v>106353</v>
      </c>
      <c r="G22" s="470"/>
      <c r="H22" s="470"/>
      <c r="I22" s="470">
        <f t="shared" si="29"/>
        <v>520931.13</v>
      </c>
      <c r="J22" s="470"/>
      <c r="K22" s="470">
        <f t="shared" si="29"/>
        <v>37185.589999999997</v>
      </c>
      <c r="L22" s="470">
        <f t="shared" si="29"/>
        <v>12992.27</v>
      </c>
      <c r="M22" s="972">
        <f>'2023 revisions to 2022 data'!H22</f>
        <v>47918.26</v>
      </c>
      <c r="N22" s="470">
        <f t="shared" si="29"/>
        <v>-19528.05</v>
      </c>
      <c r="O22" s="470">
        <f t="shared" si="29"/>
        <v>0</v>
      </c>
      <c r="P22" s="470">
        <f t="shared" si="29"/>
        <v>41</v>
      </c>
      <c r="Q22" s="470"/>
      <c r="R22" s="470"/>
      <c r="S22" s="470">
        <f t="shared" si="29"/>
        <v>7862.79</v>
      </c>
      <c r="T22" s="470">
        <f t="shared" si="29"/>
        <v>143732.29</v>
      </c>
      <c r="U22" s="470">
        <f t="shared" si="29"/>
        <v>1021.55</v>
      </c>
      <c r="V22" s="470"/>
      <c r="W22" s="470">
        <f t="shared" si="29"/>
        <v>140304.59</v>
      </c>
      <c r="X22" s="470">
        <f t="shared" si="29"/>
        <v>45188.99</v>
      </c>
      <c r="Y22" s="470">
        <f t="shared" si="29"/>
        <v>8203.7999999999993</v>
      </c>
      <c r="Z22" s="470">
        <f t="shared" si="29"/>
        <v>403176.21</v>
      </c>
      <c r="AA22" s="470">
        <f t="shared" si="29"/>
        <v>13587.87</v>
      </c>
      <c r="AB22" s="470"/>
      <c r="AC22" s="470"/>
      <c r="AD22" s="470">
        <f t="shared" si="29"/>
        <v>14454.757089999999</v>
      </c>
      <c r="AE22" s="470">
        <f t="shared" si="29"/>
        <v>75224.679999999993</v>
      </c>
      <c r="AF22" s="470"/>
      <c r="AG22" s="470">
        <f t="shared" si="29"/>
        <v>0</v>
      </c>
      <c r="AH22" s="470">
        <f t="shared" si="29"/>
        <v>1313</v>
      </c>
      <c r="AI22" s="470"/>
      <c r="AJ22" s="470">
        <f t="shared" si="29"/>
        <v>252332.88</v>
      </c>
      <c r="AK22" s="470">
        <f t="shared" si="29"/>
        <v>60529.81</v>
      </c>
      <c r="AL22" s="470">
        <f t="shared" si="29"/>
        <v>7512.61</v>
      </c>
      <c r="AM22" s="470"/>
      <c r="AN22" s="470">
        <f t="shared" si="29"/>
        <v>53973.69</v>
      </c>
      <c r="AO22" s="470">
        <f t="shared" si="29"/>
        <v>0</v>
      </c>
      <c r="AP22" s="470">
        <f t="shared" si="29"/>
        <v>37422.9</v>
      </c>
      <c r="AQ22" s="470">
        <f t="shared" si="29"/>
        <v>0</v>
      </c>
      <c r="AR22" s="470">
        <f t="shared" si="29"/>
        <v>272323.39</v>
      </c>
      <c r="AS22" s="470"/>
      <c r="AT22" s="470">
        <f t="shared" si="29"/>
        <v>0</v>
      </c>
      <c r="AU22" s="470">
        <f t="shared" si="29"/>
        <v>49647.22</v>
      </c>
      <c r="AV22" s="470">
        <f t="shared" si="29"/>
        <v>91174.94</v>
      </c>
      <c r="AW22" s="470">
        <f t="shared" si="29"/>
        <v>63036.76</v>
      </c>
      <c r="AX22" s="470"/>
      <c r="AY22" s="470">
        <f t="shared" si="29"/>
        <v>2327.19</v>
      </c>
      <c r="AZ22" s="470">
        <f t="shared" si="29"/>
        <v>2587.96</v>
      </c>
      <c r="BA22" s="470">
        <f t="shared" si="29"/>
        <v>132771.1</v>
      </c>
      <c r="BB22" s="470">
        <f t="shared" si="29"/>
        <v>10791.28</v>
      </c>
      <c r="BC22" s="470"/>
      <c r="BD22" s="470">
        <f t="shared" si="29"/>
        <v>215836.59</v>
      </c>
      <c r="BE22" s="470">
        <f t="shared" si="29"/>
        <v>632.29999999999995</v>
      </c>
      <c r="BF22" s="470"/>
      <c r="BG22" s="470"/>
      <c r="BH22" s="470"/>
      <c r="BI22" s="470">
        <f t="shared" si="29"/>
        <v>233215.18</v>
      </c>
      <c r="BJ22" s="470">
        <f t="shared" si="29"/>
        <v>28593.77</v>
      </c>
      <c r="BK22" s="470">
        <f t="shared" si="29"/>
        <v>1170</v>
      </c>
      <c r="BL22" s="470">
        <f t="shared" si="29"/>
        <v>83493.17</v>
      </c>
      <c r="BM22" s="470"/>
      <c r="BN22" s="470">
        <f t="shared" si="29"/>
        <v>825628.01</v>
      </c>
      <c r="BO22" s="470">
        <f t="shared" si="30"/>
        <v>1116.82</v>
      </c>
      <c r="BP22" s="470">
        <f t="shared" si="30"/>
        <v>1524306.54</v>
      </c>
      <c r="BQ22" s="470">
        <f t="shared" si="30"/>
        <v>605760.25</v>
      </c>
      <c r="BR22" s="470">
        <f t="shared" si="30"/>
        <v>0</v>
      </c>
      <c r="BS22" s="470"/>
      <c r="BT22" s="470">
        <f t="shared" si="30"/>
        <v>51488.02</v>
      </c>
      <c r="BU22" s="470">
        <f t="shared" si="30"/>
        <v>16347.19</v>
      </c>
      <c r="BV22" s="470"/>
      <c r="BW22" s="470">
        <f t="shared" si="30"/>
        <v>0</v>
      </c>
      <c r="BX22" s="470"/>
      <c r="BY22" s="470"/>
      <c r="BZ22" s="470">
        <f t="shared" ref="BZ22:CA22" si="34">BZ147</f>
        <v>248321.37</v>
      </c>
      <c r="CA22" s="470">
        <f t="shared" si="34"/>
        <v>179467.16</v>
      </c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</row>
    <row r="23" spans="1:97" x14ac:dyDescent="0.35">
      <c r="A23" s="656">
        <v>10</v>
      </c>
      <c r="B23" s="1029">
        <v>5035</v>
      </c>
      <c r="C23" s="470">
        <f t="shared" si="29"/>
        <v>0</v>
      </c>
      <c r="D23" s="470">
        <f t="shared" si="29"/>
        <v>0</v>
      </c>
      <c r="E23" s="470">
        <f t="shared" si="29"/>
        <v>0</v>
      </c>
      <c r="F23" s="470">
        <f t="shared" si="29"/>
        <v>765</v>
      </c>
      <c r="G23" s="470"/>
      <c r="H23" s="470"/>
      <c r="I23" s="470">
        <f t="shared" si="29"/>
        <v>-15990.37</v>
      </c>
      <c r="J23" s="470"/>
      <c r="K23" s="470">
        <f t="shared" si="29"/>
        <v>45313.19</v>
      </c>
      <c r="L23" s="470">
        <f t="shared" si="29"/>
        <v>0</v>
      </c>
      <c r="M23" s="470">
        <f t="shared" si="29"/>
        <v>0</v>
      </c>
      <c r="N23" s="470">
        <f t="shared" si="29"/>
        <v>170231.9</v>
      </c>
      <c r="O23" s="470">
        <f t="shared" si="29"/>
        <v>2168.04</v>
      </c>
      <c r="P23" s="470">
        <f t="shared" si="29"/>
        <v>9949.41</v>
      </c>
      <c r="Q23" s="470"/>
      <c r="R23" s="470"/>
      <c r="S23" s="470">
        <f t="shared" si="29"/>
        <v>175.97</v>
      </c>
      <c r="T23" s="470">
        <f t="shared" si="29"/>
        <v>56832.7</v>
      </c>
      <c r="U23" s="470">
        <f t="shared" si="29"/>
        <v>0</v>
      </c>
      <c r="V23" s="470"/>
      <c r="W23" s="470">
        <f t="shared" si="29"/>
        <v>16692.47</v>
      </c>
      <c r="X23" s="470">
        <f t="shared" si="29"/>
        <v>2480.9</v>
      </c>
      <c r="Y23" s="470">
        <f t="shared" si="29"/>
        <v>6.64</v>
      </c>
      <c r="Z23" s="470">
        <f t="shared" si="29"/>
        <v>65108.5</v>
      </c>
      <c r="AA23" s="470">
        <f t="shared" si="29"/>
        <v>6443.25</v>
      </c>
      <c r="AB23" s="470"/>
      <c r="AC23" s="470"/>
      <c r="AD23" s="470">
        <f t="shared" si="29"/>
        <v>19920.831760000001</v>
      </c>
      <c r="AE23" s="470">
        <f t="shared" si="29"/>
        <v>0</v>
      </c>
      <c r="AF23" s="470"/>
      <c r="AG23" s="470">
        <f t="shared" si="29"/>
        <v>0</v>
      </c>
      <c r="AH23" s="470">
        <f t="shared" si="29"/>
        <v>8995.52</v>
      </c>
      <c r="AI23" s="470"/>
      <c r="AJ23" s="470">
        <f t="shared" si="29"/>
        <v>0</v>
      </c>
      <c r="AK23" s="470">
        <f t="shared" si="29"/>
        <v>175513.8</v>
      </c>
      <c r="AL23" s="470">
        <f t="shared" si="29"/>
        <v>0</v>
      </c>
      <c r="AM23" s="470"/>
      <c r="AN23" s="470">
        <f t="shared" si="29"/>
        <v>12857.67</v>
      </c>
      <c r="AO23" s="470">
        <f t="shared" si="29"/>
        <v>0</v>
      </c>
      <c r="AP23" s="470">
        <f t="shared" si="29"/>
        <v>0</v>
      </c>
      <c r="AQ23" s="470">
        <f t="shared" si="29"/>
        <v>6974.12</v>
      </c>
      <c r="AR23" s="470">
        <f t="shared" si="29"/>
        <v>52939.12</v>
      </c>
      <c r="AS23" s="470"/>
      <c r="AT23" s="470">
        <f t="shared" si="29"/>
        <v>0</v>
      </c>
      <c r="AU23" s="470">
        <f t="shared" si="29"/>
        <v>5710.67</v>
      </c>
      <c r="AV23" s="470">
        <f t="shared" si="29"/>
        <v>0</v>
      </c>
      <c r="AW23" s="470">
        <f t="shared" si="29"/>
        <v>70.98</v>
      </c>
      <c r="AX23" s="470"/>
      <c r="AY23" s="470">
        <f t="shared" si="29"/>
        <v>26660.81</v>
      </c>
      <c r="AZ23" s="470">
        <f t="shared" si="29"/>
        <v>18701</v>
      </c>
      <c r="BA23" s="470">
        <f t="shared" si="29"/>
        <v>10345.67</v>
      </c>
      <c r="BB23" s="470">
        <f t="shared" si="29"/>
        <v>0</v>
      </c>
      <c r="BC23" s="470"/>
      <c r="BD23" s="470">
        <f t="shared" si="29"/>
        <v>0</v>
      </c>
      <c r="BE23" s="470">
        <f t="shared" si="29"/>
        <v>2978.94</v>
      </c>
      <c r="BF23" s="470"/>
      <c r="BG23" s="470"/>
      <c r="BH23" s="470"/>
      <c r="BI23" s="470">
        <f t="shared" si="29"/>
        <v>10814.06</v>
      </c>
      <c r="BJ23" s="470">
        <f t="shared" si="29"/>
        <v>2297.42</v>
      </c>
      <c r="BK23" s="470">
        <f t="shared" si="29"/>
        <v>1868.32</v>
      </c>
      <c r="BL23" s="470">
        <f t="shared" si="29"/>
        <v>11196.82</v>
      </c>
      <c r="BM23" s="470"/>
      <c r="BN23" s="470">
        <f t="shared" si="29"/>
        <v>228247.72</v>
      </c>
      <c r="BO23" s="470">
        <f t="shared" si="30"/>
        <v>611.29999999999995</v>
      </c>
      <c r="BP23" s="470">
        <f t="shared" si="30"/>
        <v>0</v>
      </c>
      <c r="BQ23" s="470">
        <f t="shared" si="30"/>
        <v>0</v>
      </c>
      <c r="BR23" s="470">
        <f t="shared" si="30"/>
        <v>0</v>
      </c>
      <c r="BS23" s="470"/>
      <c r="BT23" s="470">
        <f t="shared" si="30"/>
        <v>0</v>
      </c>
      <c r="BU23" s="470">
        <f t="shared" si="30"/>
        <v>2579.58</v>
      </c>
      <c r="BV23" s="470"/>
      <c r="BW23" s="470">
        <f t="shared" si="30"/>
        <v>0</v>
      </c>
      <c r="BX23" s="470"/>
      <c r="BY23" s="470"/>
      <c r="BZ23" s="470">
        <f t="shared" ref="BZ23:CA23" si="35">BZ148</f>
        <v>0</v>
      </c>
      <c r="CA23" s="470">
        <f t="shared" si="35"/>
        <v>21391.94</v>
      </c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</row>
    <row r="24" spans="1:97" x14ac:dyDescent="0.35">
      <c r="A24" s="656">
        <v>11</v>
      </c>
      <c r="B24" s="1029">
        <v>5040</v>
      </c>
      <c r="C24" s="470">
        <f t="shared" si="29"/>
        <v>8402732.1999999993</v>
      </c>
      <c r="D24" s="470">
        <f t="shared" si="29"/>
        <v>14105.13</v>
      </c>
      <c r="E24" s="470">
        <f t="shared" si="29"/>
        <v>0</v>
      </c>
      <c r="F24" s="470">
        <f t="shared" si="29"/>
        <v>873196</v>
      </c>
      <c r="G24" s="470"/>
      <c r="H24" s="470"/>
      <c r="I24" s="470">
        <f t="shared" si="29"/>
        <v>48648.93</v>
      </c>
      <c r="J24" s="470"/>
      <c r="K24" s="470">
        <f t="shared" si="29"/>
        <v>106146.31</v>
      </c>
      <c r="L24" s="470">
        <f t="shared" si="29"/>
        <v>0</v>
      </c>
      <c r="M24" s="470">
        <f t="shared" si="29"/>
        <v>0</v>
      </c>
      <c r="N24" s="470">
        <f t="shared" si="29"/>
        <v>31517.84</v>
      </c>
      <c r="O24" s="470">
        <f t="shared" ref="O24:BN33" si="36">O149</f>
        <v>0</v>
      </c>
      <c r="P24" s="470">
        <f t="shared" si="36"/>
        <v>236349.38</v>
      </c>
      <c r="Q24" s="470"/>
      <c r="R24" s="470"/>
      <c r="S24" s="470">
        <f t="shared" si="36"/>
        <v>137157.93</v>
      </c>
      <c r="T24" s="470">
        <f t="shared" si="36"/>
        <v>900344.55</v>
      </c>
      <c r="U24" s="470">
        <f t="shared" si="36"/>
        <v>3167.14</v>
      </c>
      <c r="V24" s="470"/>
      <c r="W24" s="470">
        <f t="shared" si="36"/>
        <v>96410.3</v>
      </c>
      <c r="X24" s="470">
        <f t="shared" si="36"/>
        <v>2574.88</v>
      </c>
      <c r="Y24" s="470">
        <f t="shared" si="36"/>
        <v>9002.01</v>
      </c>
      <c r="Z24" s="470">
        <f t="shared" si="36"/>
        <v>18521.62</v>
      </c>
      <c r="AA24" s="470">
        <f t="shared" si="36"/>
        <v>3910.72</v>
      </c>
      <c r="AB24" s="470"/>
      <c r="AC24" s="470"/>
      <c r="AD24" s="470">
        <f t="shared" si="36"/>
        <v>66221.149999999994</v>
      </c>
      <c r="AE24" s="470">
        <f t="shared" si="36"/>
        <v>0</v>
      </c>
      <c r="AF24" s="470"/>
      <c r="AG24" s="470">
        <f t="shared" si="36"/>
        <v>0</v>
      </c>
      <c r="AH24" s="470">
        <f t="shared" si="36"/>
        <v>7557</v>
      </c>
      <c r="AI24" s="470"/>
      <c r="AJ24" s="470">
        <f t="shared" si="36"/>
        <v>897183.57</v>
      </c>
      <c r="AK24" s="470">
        <f t="shared" si="36"/>
        <v>393950.68</v>
      </c>
      <c r="AL24" s="470">
        <f t="shared" si="36"/>
        <v>10837.08</v>
      </c>
      <c r="AM24" s="470"/>
      <c r="AN24" s="470">
        <f t="shared" si="36"/>
        <v>52973.07</v>
      </c>
      <c r="AO24" s="470">
        <f t="shared" si="36"/>
        <v>0</v>
      </c>
      <c r="AP24" s="470">
        <f t="shared" si="36"/>
        <v>13514.37</v>
      </c>
      <c r="AQ24" s="470">
        <f t="shared" si="36"/>
        <v>2286.63</v>
      </c>
      <c r="AR24" s="470">
        <f t="shared" si="36"/>
        <v>38880.65</v>
      </c>
      <c r="AS24" s="470"/>
      <c r="AT24" s="470">
        <f t="shared" si="36"/>
        <v>0</v>
      </c>
      <c r="AU24" s="470">
        <f t="shared" si="36"/>
        <v>218688.45</v>
      </c>
      <c r="AV24" s="470">
        <f t="shared" si="36"/>
        <v>48695.34</v>
      </c>
      <c r="AW24" s="470">
        <f t="shared" si="36"/>
        <v>2898.51</v>
      </c>
      <c r="AX24" s="470"/>
      <c r="AY24" s="470">
        <f t="shared" si="36"/>
        <v>42048.67</v>
      </c>
      <c r="AZ24" s="470">
        <f t="shared" si="36"/>
        <v>522.66</v>
      </c>
      <c r="BA24" s="470">
        <f t="shared" si="36"/>
        <v>239156.99</v>
      </c>
      <c r="BB24" s="470">
        <f t="shared" si="36"/>
        <v>8783.26</v>
      </c>
      <c r="BC24" s="470"/>
      <c r="BD24" s="470">
        <f t="shared" si="36"/>
        <v>43220.160000000003</v>
      </c>
      <c r="BE24" s="470">
        <f t="shared" si="36"/>
        <v>5877</v>
      </c>
      <c r="BF24" s="470"/>
      <c r="BG24" s="470"/>
      <c r="BH24" s="470"/>
      <c r="BI24" s="470">
        <f t="shared" si="36"/>
        <v>214423.58</v>
      </c>
      <c r="BJ24" s="470">
        <f t="shared" si="36"/>
        <v>0</v>
      </c>
      <c r="BK24" s="470">
        <f t="shared" si="36"/>
        <v>0</v>
      </c>
      <c r="BL24" s="470">
        <f t="shared" si="36"/>
        <v>0</v>
      </c>
      <c r="BM24" s="470"/>
      <c r="BN24" s="470">
        <f t="shared" si="36"/>
        <v>49102.98</v>
      </c>
      <c r="BO24" s="470">
        <f t="shared" si="30"/>
        <v>0</v>
      </c>
      <c r="BP24" s="470">
        <f t="shared" si="30"/>
        <v>621245.91</v>
      </c>
      <c r="BQ24" s="470">
        <f t="shared" si="30"/>
        <v>451455.06</v>
      </c>
      <c r="BR24" s="470">
        <f t="shared" si="30"/>
        <v>0</v>
      </c>
      <c r="BS24" s="470"/>
      <c r="BT24" s="470">
        <f t="shared" si="30"/>
        <v>270058.78000000003</v>
      </c>
      <c r="BU24" s="470">
        <f t="shared" si="30"/>
        <v>787.68</v>
      </c>
      <c r="BV24" s="470"/>
      <c r="BW24" s="470">
        <f t="shared" si="30"/>
        <v>171306.52</v>
      </c>
      <c r="BX24" s="470"/>
      <c r="BY24" s="470"/>
      <c r="BZ24" s="470">
        <f t="shared" ref="BZ24:CA24" si="37">BZ149</f>
        <v>426989.4</v>
      </c>
      <c r="CA24" s="470">
        <f t="shared" si="37"/>
        <v>257032.44</v>
      </c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</row>
    <row r="25" spans="1:97" x14ac:dyDescent="0.35">
      <c r="A25" s="656">
        <v>12</v>
      </c>
      <c r="B25" s="1029">
        <v>5045</v>
      </c>
      <c r="C25" s="470">
        <f t="shared" ref="C25:BN30" si="38">C150</f>
        <v>13497525.84</v>
      </c>
      <c r="D25" s="470">
        <f t="shared" si="38"/>
        <v>0</v>
      </c>
      <c r="E25" s="470">
        <f t="shared" si="38"/>
        <v>0</v>
      </c>
      <c r="F25" s="470">
        <f t="shared" si="38"/>
        <v>301492</v>
      </c>
      <c r="G25" s="470"/>
      <c r="H25" s="470"/>
      <c r="I25" s="470">
        <f t="shared" si="38"/>
        <v>444534.93</v>
      </c>
      <c r="J25" s="470"/>
      <c r="K25" s="470">
        <f t="shared" si="38"/>
        <v>240622.45</v>
      </c>
      <c r="L25" s="470">
        <f t="shared" si="38"/>
        <v>0</v>
      </c>
      <c r="M25" s="470">
        <f t="shared" si="38"/>
        <v>0</v>
      </c>
      <c r="N25" s="470">
        <f t="shared" si="38"/>
        <v>916.93</v>
      </c>
      <c r="O25" s="470">
        <f t="shared" si="38"/>
        <v>0</v>
      </c>
      <c r="P25" s="470">
        <f t="shared" si="36"/>
        <v>3945.53</v>
      </c>
      <c r="Q25" s="470"/>
      <c r="R25" s="470"/>
      <c r="S25" s="470">
        <f t="shared" si="38"/>
        <v>503685.35</v>
      </c>
      <c r="T25" s="470">
        <f t="shared" si="38"/>
        <v>280525.15000000002</v>
      </c>
      <c r="U25" s="470">
        <f t="shared" si="38"/>
        <v>485.78</v>
      </c>
      <c r="V25" s="470"/>
      <c r="W25" s="470">
        <f t="shared" si="38"/>
        <v>24365</v>
      </c>
      <c r="X25" s="470">
        <f t="shared" si="38"/>
        <v>457.25</v>
      </c>
      <c r="Y25" s="470">
        <f t="shared" si="38"/>
        <v>889.79</v>
      </c>
      <c r="Z25" s="470">
        <f t="shared" si="38"/>
        <v>3998.1</v>
      </c>
      <c r="AA25" s="470">
        <f t="shared" si="38"/>
        <v>63642.76</v>
      </c>
      <c r="AB25" s="470"/>
      <c r="AC25" s="470"/>
      <c r="AD25" s="470">
        <f t="shared" si="38"/>
        <v>7750.9977070000004</v>
      </c>
      <c r="AE25" s="470">
        <f t="shared" si="38"/>
        <v>0</v>
      </c>
      <c r="AF25" s="470"/>
      <c r="AG25" s="470">
        <f t="shared" si="38"/>
        <v>0</v>
      </c>
      <c r="AH25" s="470">
        <f t="shared" si="38"/>
        <v>0</v>
      </c>
      <c r="AI25" s="470"/>
      <c r="AJ25" s="470">
        <f t="shared" si="38"/>
        <v>84110.96</v>
      </c>
      <c r="AK25" s="470">
        <f t="shared" si="38"/>
        <v>3924792.39</v>
      </c>
      <c r="AL25" s="470">
        <f t="shared" si="38"/>
        <v>144871.21</v>
      </c>
      <c r="AM25" s="470"/>
      <c r="AN25" s="470">
        <f t="shared" si="38"/>
        <v>34316.25</v>
      </c>
      <c r="AO25" s="470">
        <f t="shared" si="38"/>
        <v>0</v>
      </c>
      <c r="AP25" s="470">
        <f t="shared" si="38"/>
        <v>9766.59</v>
      </c>
      <c r="AQ25" s="470">
        <f t="shared" si="38"/>
        <v>0</v>
      </c>
      <c r="AR25" s="470">
        <f t="shared" si="38"/>
        <v>269975.67999999999</v>
      </c>
      <c r="AS25" s="470"/>
      <c r="AT25" s="470">
        <f t="shared" si="38"/>
        <v>475649</v>
      </c>
      <c r="AU25" s="470">
        <f t="shared" si="38"/>
        <v>188132.96</v>
      </c>
      <c r="AV25" s="470">
        <f t="shared" si="38"/>
        <v>415154.57</v>
      </c>
      <c r="AW25" s="470">
        <f t="shared" si="38"/>
        <v>22549.05</v>
      </c>
      <c r="AX25" s="470"/>
      <c r="AY25" s="470">
        <f t="shared" si="38"/>
        <v>126257.93</v>
      </c>
      <c r="AZ25" s="470">
        <f t="shared" si="38"/>
        <v>227.93</v>
      </c>
      <c r="BA25" s="470">
        <f t="shared" si="38"/>
        <v>21748.52</v>
      </c>
      <c r="BB25" s="470">
        <f t="shared" si="38"/>
        <v>2430.96</v>
      </c>
      <c r="BC25" s="470"/>
      <c r="BD25" s="470">
        <f t="shared" si="38"/>
        <v>130</v>
      </c>
      <c r="BE25" s="470">
        <f t="shared" si="38"/>
        <v>249.99</v>
      </c>
      <c r="BF25" s="470"/>
      <c r="BG25" s="470"/>
      <c r="BH25" s="470"/>
      <c r="BI25" s="470">
        <f t="shared" si="38"/>
        <v>28303.41</v>
      </c>
      <c r="BJ25" s="470">
        <f t="shared" si="38"/>
        <v>34</v>
      </c>
      <c r="BK25" s="470">
        <f t="shared" si="38"/>
        <v>0</v>
      </c>
      <c r="BL25" s="470">
        <f t="shared" si="38"/>
        <v>5097</v>
      </c>
      <c r="BM25" s="470"/>
      <c r="BN25" s="470">
        <f t="shared" si="38"/>
        <v>55495.74</v>
      </c>
      <c r="BO25" s="470">
        <f t="shared" si="30"/>
        <v>0</v>
      </c>
      <c r="BP25" s="470">
        <f t="shared" si="30"/>
        <v>5634732.6600000001</v>
      </c>
      <c r="BQ25" s="470">
        <f t="shared" si="30"/>
        <v>1316422.02</v>
      </c>
      <c r="BR25" s="470">
        <f t="shared" si="30"/>
        <v>0</v>
      </c>
      <c r="BS25" s="470"/>
      <c r="BT25" s="470">
        <f t="shared" si="30"/>
        <v>0</v>
      </c>
      <c r="BU25" s="470">
        <f t="shared" si="30"/>
        <v>11285.28</v>
      </c>
      <c r="BV25" s="470"/>
      <c r="BW25" s="470">
        <f t="shared" si="30"/>
        <v>0</v>
      </c>
      <c r="BX25" s="470"/>
      <c r="BY25" s="470"/>
      <c r="BZ25" s="470">
        <f t="shared" ref="BZ25:CA25" si="39">BZ150</f>
        <v>891154.88</v>
      </c>
      <c r="CA25" s="470">
        <f t="shared" si="39"/>
        <v>144400.51</v>
      </c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</row>
    <row r="26" spans="1:97" x14ac:dyDescent="0.35">
      <c r="A26" s="656">
        <v>13</v>
      </c>
      <c r="B26" s="1029">
        <v>5055</v>
      </c>
      <c r="C26" s="470">
        <f t="shared" si="38"/>
        <v>0</v>
      </c>
      <c r="D26" s="470">
        <f t="shared" si="38"/>
        <v>0</v>
      </c>
      <c r="E26" s="470">
        <f t="shared" si="38"/>
        <v>27595.119999999999</v>
      </c>
      <c r="F26" s="470">
        <f t="shared" si="38"/>
        <v>0</v>
      </c>
      <c r="G26" s="470"/>
      <c r="H26" s="470"/>
      <c r="I26" s="470">
        <f t="shared" si="38"/>
        <v>2027.69</v>
      </c>
      <c r="J26" s="470"/>
      <c r="K26" s="470">
        <f t="shared" si="38"/>
        <v>3362.32</v>
      </c>
      <c r="L26" s="470">
        <f t="shared" si="38"/>
        <v>0</v>
      </c>
      <c r="M26" s="470">
        <f t="shared" si="38"/>
        <v>0</v>
      </c>
      <c r="N26" s="470">
        <f t="shared" si="38"/>
        <v>810.25</v>
      </c>
      <c r="O26" s="470">
        <f t="shared" si="38"/>
        <v>0</v>
      </c>
      <c r="P26" s="470">
        <f t="shared" si="36"/>
        <v>17556.560000000001</v>
      </c>
      <c r="Q26" s="470"/>
      <c r="R26" s="470"/>
      <c r="S26" s="470">
        <f t="shared" si="38"/>
        <v>9434.1299999999992</v>
      </c>
      <c r="T26" s="470">
        <f t="shared" si="38"/>
        <v>287428.49</v>
      </c>
      <c r="U26" s="470">
        <f t="shared" si="38"/>
        <v>0</v>
      </c>
      <c r="V26" s="470"/>
      <c r="W26" s="470">
        <f t="shared" si="38"/>
        <v>45784.39</v>
      </c>
      <c r="X26" s="470">
        <f t="shared" si="38"/>
        <v>13071.54</v>
      </c>
      <c r="Y26" s="470">
        <f t="shared" si="38"/>
        <v>0</v>
      </c>
      <c r="Z26" s="470">
        <f t="shared" si="38"/>
        <v>58248.83</v>
      </c>
      <c r="AA26" s="470">
        <f t="shared" si="38"/>
        <v>0</v>
      </c>
      <c r="AB26" s="470"/>
      <c r="AC26" s="470"/>
      <c r="AD26" s="470">
        <f t="shared" si="38"/>
        <v>0</v>
      </c>
      <c r="AE26" s="470">
        <f t="shared" si="38"/>
        <v>65.55</v>
      </c>
      <c r="AF26" s="470"/>
      <c r="AG26" s="470">
        <f t="shared" si="38"/>
        <v>0</v>
      </c>
      <c r="AH26" s="470">
        <f t="shared" si="38"/>
        <v>2665.5</v>
      </c>
      <c r="AI26" s="470"/>
      <c r="AJ26" s="470">
        <f t="shared" si="38"/>
        <v>0</v>
      </c>
      <c r="AK26" s="470">
        <f t="shared" si="38"/>
        <v>90381</v>
      </c>
      <c r="AL26" s="470">
        <f t="shared" si="38"/>
        <v>0</v>
      </c>
      <c r="AM26" s="470"/>
      <c r="AN26" s="470">
        <f t="shared" si="38"/>
        <v>0</v>
      </c>
      <c r="AO26" s="470">
        <f t="shared" si="38"/>
        <v>0</v>
      </c>
      <c r="AP26" s="470">
        <f t="shared" si="38"/>
        <v>0</v>
      </c>
      <c r="AQ26" s="470">
        <f t="shared" si="38"/>
        <v>17196.599999999999</v>
      </c>
      <c r="AR26" s="470">
        <f t="shared" si="38"/>
        <v>206710.51</v>
      </c>
      <c r="AS26" s="470"/>
      <c r="AT26" s="470">
        <f t="shared" si="38"/>
        <v>0</v>
      </c>
      <c r="AU26" s="470">
        <f t="shared" si="38"/>
        <v>49136.33</v>
      </c>
      <c r="AV26" s="470">
        <f t="shared" si="38"/>
        <v>0</v>
      </c>
      <c r="AW26" s="470">
        <f t="shared" si="38"/>
        <v>0</v>
      </c>
      <c r="AX26" s="470"/>
      <c r="AY26" s="470">
        <f t="shared" si="38"/>
        <v>0</v>
      </c>
      <c r="AZ26" s="470">
        <f t="shared" si="38"/>
        <v>841.28</v>
      </c>
      <c r="BA26" s="470">
        <f t="shared" si="38"/>
        <v>16208.47</v>
      </c>
      <c r="BB26" s="470">
        <f t="shared" si="38"/>
        <v>12644.54</v>
      </c>
      <c r="BC26" s="470"/>
      <c r="BD26" s="470">
        <f t="shared" si="38"/>
        <v>0</v>
      </c>
      <c r="BE26" s="470">
        <f t="shared" si="38"/>
        <v>11397.4</v>
      </c>
      <c r="BF26" s="470"/>
      <c r="BG26" s="470"/>
      <c r="BH26" s="470"/>
      <c r="BI26" s="470">
        <f t="shared" si="38"/>
        <v>2475.34</v>
      </c>
      <c r="BJ26" s="470">
        <f t="shared" si="38"/>
        <v>0</v>
      </c>
      <c r="BK26" s="470">
        <f t="shared" si="38"/>
        <v>0</v>
      </c>
      <c r="BL26" s="470">
        <f t="shared" si="38"/>
        <v>0</v>
      </c>
      <c r="BM26" s="470"/>
      <c r="BN26" s="470">
        <f t="shared" si="38"/>
        <v>49087.24</v>
      </c>
      <c r="BO26" s="470">
        <f t="shared" si="30"/>
        <v>132.07</v>
      </c>
      <c r="BP26" s="470">
        <f t="shared" si="30"/>
        <v>74725.179999999993</v>
      </c>
      <c r="BQ26" s="470">
        <f t="shared" si="30"/>
        <v>68733.11</v>
      </c>
      <c r="BR26" s="470">
        <f t="shared" si="30"/>
        <v>0</v>
      </c>
      <c r="BS26" s="470"/>
      <c r="BT26" s="470">
        <f t="shared" si="30"/>
        <v>785.01</v>
      </c>
      <c r="BU26" s="470">
        <f t="shared" si="30"/>
        <v>3277.42</v>
      </c>
      <c r="BV26" s="470"/>
      <c r="BW26" s="470">
        <f t="shared" si="30"/>
        <v>2838.77</v>
      </c>
      <c r="BX26" s="470"/>
      <c r="BY26" s="470"/>
      <c r="BZ26" s="470">
        <f t="shared" ref="BZ26:CA26" si="40">BZ151</f>
        <v>0</v>
      </c>
      <c r="CA26" s="470">
        <f t="shared" si="40"/>
        <v>37655.75</v>
      </c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</row>
    <row r="27" spans="1:97" x14ac:dyDescent="0.35">
      <c r="A27" s="656">
        <v>14</v>
      </c>
      <c r="B27" s="1029">
        <v>5065</v>
      </c>
      <c r="C27" s="470">
        <f t="shared" si="38"/>
        <v>3360119.09</v>
      </c>
      <c r="D27" s="470">
        <f t="shared" si="38"/>
        <v>202938.69</v>
      </c>
      <c r="E27" s="470">
        <f t="shared" si="38"/>
        <v>0</v>
      </c>
      <c r="F27" s="470">
        <f t="shared" si="38"/>
        <v>269799</v>
      </c>
      <c r="G27" s="470"/>
      <c r="H27" s="470"/>
      <c r="I27" s="470">
        <f t="shared" si="38"/>
        <v>307855.2</v>
      </c>
      <c r="J27" s="470"/>
      <c r="K27" s="470">
        <f t="shared" si="38"/>
        <v>319761.14</v>
      </c>
      <c r="L27" s="470">
        <f t="shared" si="38"/>
        <v>75069.259999999995</v>
      </c>
      <c r="M27" s="470">
        <f t="shared" si="38"/>
        <v>6617.18</v>
      </c>
      <c r="N27" s="470">
        <f t="shared" si="38"/>
        <v>3967.3</v>
      </c>
      <c r="O27" s="470">
        <f t="shared" si="38"/>
        <v>2609.1</v>
      </c>
      <c r="P27" s="470">
        <f t="shared" si="36"/>
        <v>19736.53</v>
      </c>
      <c r="Q27" s="470"/>
      <c r="R27" s="470"/>
      <c r="S27" s="470">
        <f t="shared" si="38"/>
        <v>125815.11</v>
      </c>
      <c r="T27" s="470">
        <f t="shared" si="38"/>
        <v>734272.96</v>
      </c>
      <c r="U27" s="470">
        <f t="shared" si="38"/>
        <v>1187.2</v>
      </c>
      <c r="V27" s="470"/>
      <c r="W27" s="470">
        <f t="shared" si="38"/>
        <v>257890.82</v>
      </c>
      <c r="X27" s="470">
        <f t="shared" si="38"/>
        <v>263742.24</v>
      </c>
      <c r="Y27" s="470">
        <f t="shared" si="38"/>
        <v>72144.02</v>
      </c>
      <c r="Z27" s="470">
        <f t="shared" si="38"/>
        <v>624430.36</v>
      </c>
      <c r="AA27" s="470">
        <f t="shared" si="38"/>
        <v>256549.56</v>
      </c>
      <c r="AB27" s="470"/>
      <c r="AC27" s="470"/>
      <c r="AD27" s="470">
        <f t="shared" si="38"/>
        <v>61772.981509999998</v>
      </c>
      <c r="AE27" s="470">
        <f t="shared" si="38"/>
        <v>0</v>
      </c>
      <c r="AF27" s="470"/>
      <c r="AG27" s="470">
        <f t="shared" si="38"/>
        <v>0</v>
      </c>
      <c r="AH27" s="470">
        <f t="shared" si="38"/>
        <v>20646.45</v>
      </c>
      <c r="AI27" s="470"/>
      <c r="AJ27" s="470">
        <f t="shared" si="38"/>
        <v>13745425.98</v>
      </c>
      <c r="AK27" s="470">
        <f t="shared" si="38"/>
        <v>783339.56</v>
      </c>
      <c r="AL27" s="470">
        <f t="shared" si="38"/>
        <v>437827.03</v>
      </c>
      <c r="AM27" s="470"/>
      <c r="AN27" s="470">
        <f t="shared" si="38"/>
        <v>549835.13</v>
      </c>
      <c r="AO27" s="470">
        <f t="shared" si="38"/>
        <v>0</v>
      </c>
      <c r="AP27" s="470">
        <f t="shared" si="38"/>
        <v>0</v>
      </c>
      <c r="AQ27" s="470">
        <f t="shared" si="38"/>
        <v>97780.3</v>
      </c>
      <c r="AR27" s="470">
        <f t="shared" si="38"/>
        <v>1731292.97</v>
      </c>
      <c r="AS27" s="470"/>
      <c r="AT27" s="470">
        <f t="shared" si="38"/>
        <v>426796</v>
      </c>
      <c r="AU27" s="470">
        <f t="shared" si="38"/>
        <v>455155.95</v>
      </c>
      <c r="AV27" s="470">
        <f t="shared" si="38"/>
        <v>421697.96</v>
      </c>
      <c r="AW27" s="470">
        <f t="shared" si="38"/>
        <v>3979.35</v>
      </c>
      <c r="AX27" s="470"/>
      <c r="AY27" s="470">
        <f t="shared" si="38"/>
        <v>191569.18</v>
      </c>
      <c r="AZ27" s="470">
        <f t="shared" si="38"/>
        <v>47222.11</v>
      </c>
      <c r="BA27" s="470">
        <f t="shared" si="38"/>
        <v>661139.4</v>
      </c>
      <c r="BB27" s="470">
        <f t="shared" si="38"/>
        <v>68781.929999999993</v>
      </c>
      <c r="BC27" s="470"/>
      <c r="BD27" s="470">
        <f t="shared" si="38"/>
        <v>178422.03</v>
      </c>
      <c r="BE27" s="470">
        <f t="shared" si="38"/>
        <v>61926.15</v>
      </c>
      <c r="BF27" s="470"/>
      <c r="BG27" s="470"/>
      <c r="BH27" s="470"/>
      <c r="BI27" s="470">
        <f t="shared" si="38"/>
        <v>264440.09999999998</v>
      </c>
      <c r="BJ27" s="470">
        <f t="shared" si="38"/>
        <v>13592.85</v>
      </c>
      <c r="BK27" s="470">
        <f t="shared" si="38"/>
        <v>8852.0400000000009</v>
      </c>
      <c r="BL27" s="470">
        <f t="shared" si="38"/>
        <v>57918.720000000001</v>
      </c>
      <c r="BM27" s="470"/>
      <c r="BN27" s="470">
        <f t="shared" si="38"/>
        <v>149502.18</v>
      </c>
      <c r="BO27" s="470">
        <f t="shared" si="30"/>
        <v>4068.88</v>
      </c>
      <c r="BP27" s="470">
        <f t="shared" si="30"/>
        <v>335615.99</v>
      </c>
      <c r="BQ27" s="470">
        <f t="shared" si="30"/>
        <v>365222.05</v>
      </c>
      <c r="BR27" s="470">
        <f t="shared" si="30"/>
        <v>0</v>
      </c>
      <c r="BS27" s="470"/>
      <c r="BT27" s="470">
        <f t="shared" si="30"/>
        <v>284235.61</v>
      </c>
      <c r="BU27" s="470">
        <f t="shared" si="30"/>
        <v>63394.36</v>
      </c>
      <c r="BV27" s="470"/>
      <c r="BW27" s="470">
        <f t="shared" si="30"/>
        <v>43869.38</v>
      </c>
      <c r="BX27" s="470"/>
      <c r="BY27" s="470"/>
      <c r="BZ27" s="470">
        <f t="shared" ref="BZ27:CA27" si="41">BZ152</f>
        <v>1144141.96</v>
      </c>
      <c r="CA27" s="470">
        <f t="shared" si="41"/>
        <v>1343783.67</v>
      </c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</row>
    <row r="28" spans="1:97" x14ac:dyDescent="0.35">
      <c r="A28" s="656">
        <v>15</v>
      </c>
      <c r="B28" s="1029">
        <v>5070</v>
      </c>
      <c r="C28" s="470">
        <f t="shared" si="38"/>
        <v>1372748.17</v>
      </c>
      <c r="D28" s="470">
        <f t="shared" si="38"/>
        <v>120124.7</v>
      </c>
      <c r="E28" s="470">
        <f t="shared" si="38"/>
        <v>12740.99</v>
      </c>
      <c r="F28" s="470">
        <f t="shared" si="38"/>
        <v>610480</v>
      </c>
      <c r="G28" s="470"/>
      <c r="H28" s="470"/>
      <c r="I28" s="470">
        <f t="shared" si="38"/>
        <v>270649.76</v>
      </c>
      <c r="J28" s="470"/>
      <c r="K28" s="470">
        <f t="shared" si="38"/>
        <v>2320.31</v>
      </c>
      <c r="L28" s="470">
        <f t="shared" si="38"/>
        <v>0</v>
      </c>
      <c r="M28" s="470">
        <f t="shared" si="38"/>
        <v>6852.73</v>
      </c>
      <c r="N28" s="470">
        <f t="shared" si="38"/>
        <v>0</v>
      </c>
      <c r="O28" s="470">
        <f t="shared" si="38"/>
        <v>0</v>
      </c>
      <c r="P28" s="470">
        <f t="shared" si="36"/>
        <v>0</v>
      </c>
      <c r="Q28" s="470"/>
      <c r="R28" s="470"/>
      <c r="S28" s="470">
        <f t="shared" si="38"/>
        <v>12047.76</v>
      </c>
      <c r="T28" s="470">
        <f t="shared" si="38"/>
        <v>68414.09</v>
      </c>
      <c r="U28" s="470">
        <f t="shared" si="38"/>
        <v>0</v>
      </c>
      <c r="V28" s="470"/>
      <c r="W28" s="470">
        <f t="shared" si="38"/>
        <v>420766.52</v>
      </c>
      <c r="X28" s="470">
        <f t="shared" si="38"/>
        <v>199902.17</v>
      </c>
      <c r="Y28" s="470">
        <f t="shared" si="38"/>
        <v>43834.45</v>
      </c>
      <c r="Z28" s="470">
        <f t="shared" si="38"/>
        <v>641200.61</v>
      </c>
      <c r="AA28" s="470">
        <f t="shared" si="38"/>
        <v>74514.66</v>
      </c>
      <c r="AB28" s="470"/>
      <c r="AC28" s="470"/>
      <c r="AD28" s="470">
        <f t="shared" si="38"/>
        <v>0</v>
      </c>
      <c r="AE28" s="470">
        <f t="shared" si="38"/>
        <v>19514.47</v>
      </c>
      <c r="AF28" s="470"/>
      <c r="AG28" s="470">
        <f t="shared" si="38"/>
        <v>0</v>
      </c>
      <c r="AH28" s="470">
        <f t="shared" si="38"/>
        <v>0</v>
      </c>
      <c r="AI28" s="470"/>
      <c r="AJ28" s="470">
        <f t="shared" si="38"/>
        <v>37702135.920000002</v>
      </c>
      <c r="AK28" s="470">
        <f t="shared" si="38"/>
        <v>779498.54</v>
      </c>
      <c r="AL28" s="470">
        <f t="shared" si="38"/>
        <v>122556.34</v>
      </c>
      <c r="AM28" s="470"/>
      <c r="AN28" s="470">
        <f t="shared" si="38"/>
        <v>227795.32</v>
      </c>
      <c r="AO28" s="470">
        <f t="shared" si="38"/>
        <v>0</v>
      </c>
      <c r="AP28" s="470">
        <f t="shared" si="38"/>
        <v>65909.710000000006</v>
      </c>
      <c r="AQ28" s="470">
        <f t="shared" si="38"/>
        <v>0</v>
      </c>
      <c r="AR28" s="470">
        <f t="shared" si="38"/>
        <v>0</v>
      </c>
      <c r="AS28" s="470"/>
      <c r="AT28" s="470">
        <f t="shared" si="38"/>
        <v>342144</v>
      </c>
      <c r="AU28" s="470">
        <f t="shared" si="38"/>
        <v>575556.81999999995</v>
      </c>
      <c r="AV28" s="470">
        <f t="shared" si="38"/>
        <v>778173.61</v>
      </c>
      <c r="AW28" s="470">
        <f t="shared" si="38"/>
        <v>70904.479999999996</v>
      </c>
      <c r="AX28" s="470"/>
      <c r="AY28" s="470">
        <f t="shared" si="38"/>
        <v>19622.21</v>
      </c>
      <c r="AZ28" s="470">
        <f t="shared" si="38"/>
        <v>227285.24</v>
      </c>
      <c r="BA28" s="470">
        <f t="shared" si="38"/>
        <v>1352561.54</v>
      </c>
      <c r="BB28" s="470">
        <f t="shared" si="38"/>
        <v>62782.39</v>
      </c>
      <c r="BC28" s="470"/>
      <c r="BD28" s="470">
        <f t="shared" si="38"/>
        <v>0</v>
      </c>
      <c r="BE28" s="470">
        <f t="shared" si="38"/>
        <v>101040.72</v>
      </c>
      <c r="BF28" s="470"/>
      <c r="BG28" s="470"/>
      <c r="BH28" s="470"/>
      <c r="BI28" s="470">
        <f t="shared" si="38"/>
        <v>266748.37</v>
      </c>
      <c r="BJ28" s="470">
        <f t="shared" si="38"/>
        <v>35567.65</v>
      </c>
      <c r="BK28" s="470">
        <f t="shared" si="38"/>
        <v>57948.66</v>
      </c>
      <c r="BL28" s="470">
        <f t="shared" si="38"/>
        <v>0</v>
      </c>
      <c r="BM28" s="470"/>
      <c r="BN28" s="470">
        <f t="shared" si="38"/>
        <v>17200.68</v>
      </c>
      <c r="BO28" s="470">
        <f t="shared" si="30"/>
        <v>39315.72</v>
      </c>
      <c r="BP28" s="470">
        <f t="shared" si="30"/>
        <v>1456776.51</v>
      </c>
      <c r="BQ28" s="470">
        <f t="shared" si="30"/>
        <v>1236736.46</v>
      </c>
      <c r="BR28" s="470">
        <f t="shared" si="30"/>
        <v>8293.0499999999993</v>
      </c>
      <c r="BS28" s="470"/>
      <c r="BT28" s="470">
        <f t="shared" si="30"/>
        <v>0</v>
      </c>
      <c r="BU28" s="470">
        <f t="shared" si="30"/>
        <v>65528.78</v>
      </c>
      <c r="BV28" s="470"/>
      <c r="BW28" s="470">
        <f t="shared" si="30"/>
        <v>189252.54</v>
      </c>
      <c r="BX28" s="470"/>
      <c r="BY28" s="470"/>
      <c r="BZ28" s="470">
        <f t="shared" ref="BZ28:CA28" si="42">BZ153</f>
        <v>16148.3</v>
      </c>
      <c r="CA28" s="470">
        <f t="shared" si="42"/>
        <v>12096.53</v>
      </c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</row>
    <row r="29" spans="1:97" x14ac:dyDescent="0.35">
      <c r="A29" s="656">
        <v>16</v>
      </c>
      <c r="B29" s="1029">
        <v>5075</v>
      </c>
      <c r="C29" s="470">
        <f t="shared" si="38"/>
        <v>4541867.8899999997</v>
      </c>
      <c r="D29" s="470">
        <f t="shared" si="38"/>
        <v>57091.66</v>
      </c>
      <c r="E29" s="470">
        <f t="shared" si="38"/>
        <v>0</v>
      </c>
      <c r="F29" s="470">
        <f t="shared" si="38"/>
        <v>113477</v>
      </c>
      <c r="G29" s="470"/>
      <c r="H29" s="470"/>
      <c r="I29" s="470">
        <f t="shared" si="38"/>
        <v>163745.1</v>
      </c>
      <c r="J29" s="470"/>
      <c r="K29" s="470">
        <f t="shared" si="38"/>
        <v>0</v>
      </c>
      <c r="L29" s="470">
        <f t="shared" si="38"/>
        <v>0</v>
      </c>
      <c r="M29" s="470">
        <f t="shared" si="38"/>
        <v>960.03</v>
      </c>
      <c r="N29" s="470">
        <f t="shared" si="38"/>
        <v>0</v>
      </c>
      <c r="O29" s="470">
        <f t="shared" si="38"/>
        <v>40284.54</v>
      </c>
      <c r="P29" s="470">
        <f t="shared" si="36"/>
        <v>0</v>
      </c>
      <c r="Q29" s="470"/>
      <c r="R29" s="470"/>
      <c r="S29" s="470">
        <f t="shared" si="38"/>
        <v>2906.86</v>
      </c>
      <c r="T29" s="470">
        <f t="shared" si="38"/>
        <v>4142.3100000000004</v>
      </c>
      <c r="U29" s="470">
        <f t="shared" si="38"/>
        <v>0</v>
      </c>
      <c r="V29" s="470"/>
      <c r="W29" s="470">
        <f t="shared" si="38"/>
        <v>0</v>
      </c>
      <c r="X29" s="470">
        <f t="shared" si="38"/>
        <v>6928.02</v>
      </c>
      <c r="Y29" s="470">
        <f t="shared" si="38"/>
        <v>5163.63</v>
      </c>
      <c r="Z29" s="470">
        <f t="shared" si="38"/>
        <v>52455.42</v>
      </c>
      <c r="AA29" s="470">
        <f t="shared" si="38"/>
        <v>40762.74</v>
      </c>
      <c r="AB29" s="470"/>
      <c r="AC29" s="470"/>
      <c r="AD29" s="470">
        <f t="shared" si="38"/>
        <v>0</v>
      </c>
      <c r="AE29" s="470">
        <f t="shared" si="38"/>
        <v>2234.9</v>
      </c>
      <c r="AF29" s="470"/>
      <c r="AG29" s="470">
        <f t="shared" si="38"/>
        <v>0</v>
      </c>
      <c r="AH29" s="470">
        <f t="shared" si="38"/>
        <v>0</v>
      </c>
      <c r="AI29" s="470"/>
      <c r="AJ29" s="470">
        <f t="shared" si="38"/>
        <v>6214813.3499999996</v>
      </c>
      <c r="AK29" s="470">
        <f t="shared" si="38"/>
        <v>56909</v>
      </c>
      <c r="AL29" s="470">
        <f t="shared" si="38"/>
        <v>135277.31</v>
      </c>
      <c r="AM29" s="470"/>
      <c r="AN29" s="470">
        <f t="shared" si="38"/>
        <v>-44971.82</v>
      </c>
      <c r="AO29" s="470">
        <f t="shared" si="38"/>
        <v>0</v>
      </c>
      <c r="AP29" s="470">
        <f t="shared" si="38"/>
        <v>0</v>
      </c>
      <c r="AQ29" s="470">
        <f t="shared" si="38"/>
        <v>0</v>
      </c>
      <c r="AR29" s="470">
        <f t="shared" si="38"/>
        <v>0</v>
      </c>
      <c r="AS29" s="470"/>
      <c r="AT29" s="470">
        <f t="shared" si="38"/>
        <v>150352</v>
      </c>
      <c r="AU29" s="470">
        <f t="shared" si="38"/>
        <v>0</v>
      </c>
      <c r="AV29" s="470">
        <f t="shared" si="38"/>
        <v>0</v>
      </c>
      <c r="AW29" s="470">
        <f t="shared" si="38"/>
        <v>119066.93</v>
      </c>
      <c r="AX29" s="470"/>
      <c r="AY29" s="470">
        <f t="shared" si="38"/>
        <v>0</v>
      </c>
      <c r="AZ29" s="470">
        <f t="shared" si="38"/>
        <v>113268.23</v>
      </c>
      <c r="BA29" s="470">
        <f t="shared" si="38"/>
        <v>185979.6</v>
      </c>
      <c r="BB29" s="470">
        <f t="shared" si="38"/>
        <v>119448.77</v>
      </c>
      <c r="BC29" s="470"/>
      <c r="BD29" s="470">
        <f t="shared" si="38"/>
        <v>0</v>
      </c>
      <c r="BE29" s="470">
        <f t="shared" si="38"/>
        <v>10706.55</v>
      </c>
      <c r="BF29" s="470"/>
      <c r="BG29" s="470"/>
      <c r="BH29" s="470"/>
      <c r="BI29" s="470">
        <f t="shared" si="38"/>
        <v>9676.66</v>
      </c>
      <c r="BJ29" s="470">
        <f t="shared" si="38"/>
        <v>9147.35</v>
      </c>
      <c r="BK29" s="470">
        <f t="shared" si="38"/>
        <v>933.74</v>
      </c>
      <c r="BL29" s="470">
        <f t="shared" si="38"/>
        <v>0</v>
      </c>
      <c r="BM29" s="470"/>
      <c r="BN29" s="470">
        <f t="shared" si="38"/>
        <v>4314.62</v>
      </c>
      <c r="BO29" s="470">
        <f t="shared" si="30"/>
        <v>34396.74</v>
      </c>
      <c r="BP29" s="470">
        <f t="shared" si="30"/>
        <v>3270369.07</v>
      </c>
      <c r="BQ29" s="470">
        <f t="shared" si="30"/>
        <v>418558.36</v>
      </c>
      <c r="BR29" s="470">
        <f t="shared" si="30"/>
        <v>250</v>
      </c>
      <c r="BS29" s="470"/>
      <c r="BT29" s="470">
        <f t="shared" si="30"/>
        <v>0</v>
      </c>
      <c r="BU29" s="470">
        <f t="shared" si="30"/>
        <v>21188.14</v>
      </c>
      <c r="BV29" s="470"/>
      <c r="BW29" s="470">
        <f t="shared" si="30"/>
        <v>15185.95</v>
      </c>
      <c r="BX29" s="470"/>
      <c r="BY29" s="470"/>
      <c r="BZ29" s="470">
        <f t="shared" ref="BZ29:CA29" si="43">BZ154</f>
        <v>12342.55</v>
      </c>
      <c r="CA29" s="470">
        <f t="shared" si="43"/>
        <v>8734.7099999999991</v>
      </c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</row>
    <row r="30" spans="1:97" x14ac:dyDescent="0.35">
      <c r="A30" s="656">
        <v>17</v>
      </c>
      <c r="B30" s="1029">
        <v>5085</v>
      </c>
      <c r="C30" s="470">
        <f t="shared" si="38"/>
        <v>440034.57</v>
      </c>
      <c r="D30" s="470">
        <f t="shared" si="38"/>
        <v>419847.86</v>
      </c>
      <c r="E30" s="470">
        <f t="shared" si="38"/>
        <v>13270.28</v>
      </c>
      <c r="F30" s="470">
        <f t="shared" si="38"/>
        <v>423055</v>
      </c>
      <c r="G30" s="470"/>
      <c r="H30" s="470"/>
      <c r="I30" s="470">
        <f t="shared" si="38"/>
        <v>0</v>
      </c>
      <c r="J30" s="470"/>
      <c r="K30" s="470">
        <f t="shared" si="38"/>
        <v>571627.23</v>
      </c>
      <c r="L30" s="470">
        <f t="shared" si="38"/>
        <v>110924.99</v>
      </c>
      <c r="M30" s="972">
        <f>'2023 revisions to 2022 data'!H23</f>
        <v>10006.620000000001</v>
      </c>
      <c r="N30" s="470">
        <f t="shared" si="38"/>
        <v>306521.31</v>
      </c>
      <c r="O30" s="470">
        <f t="shared" si="38"/>
        <v>5981.58</v>
      </c>
      <c r="P30" s="470">
        <f t="shared" si="36"/>
        <v>3800</v>
      </c>
      <c r="Q30" s="470"/>
      <c r="R30" s="470"/>
      <c r="S30" s="470">
        <f t="shared" si="38"/>
        <v>0</v>
      </c>
      <c r="T30" s="470">
        <f t="shared" si="38"/>
        <v>12430.17</v>
      </c>
      <c r="U30" s="470">
        <f t="shared" si="38"/>
        <v>737288.48</v>
      </c>
      <c r="V30" s="470"/>
      <c r="W30" s="470">
        <f t="shared" ref="W30:BN30" si="44">W155</f>
        <v>139835.44</v>
      </c>
      <c r="X30" s="470">
        <f t="shared" si="44"/>
        <v>13719.66</v>
      </c>
      <c r="Y30" s="470">
        <f t="shared" si="44"/>
        <v>75944.210000000006</v>
      </c>
      <c r="Z30" s="470">
        <f t="shared" si="44"/>
        <v>977235.09</v>
      </c>
      <c r="AA30" s="470">
        <f t="shared" si="44"/>
        <v>127520.18</v>
      </c>
      <c r="AB30" s="470"/>
      <c r="AC30" s="470"/>
      <c r="AD30" s="470">
        <f t="shared" si="44"/>
        <v>32131.71</v>
      </c>
      <c r="AE30" s="470">
        <f t="shared" si="44"/>
        <v>29924.81</v>
      </c>
      <c r="AF30" s="470"/>
      <c r="AG30" s="470">
        <f t="shared" si="44"/>
        <v>4966.08</v>
      </c>
      <c r="AH30" s="470">
        <f t="shared" si="44"/>
        <v>0</v>
      </c>
      <c r="AI30" s="470"/>
      <c r="AJ30" s="470">
        <f t="shared" si="44"/>
        <v>80209459.450000003</v>
      </c>
      <c r="AK30" s="470">
        <f t="shared" si="44"/>
        <v>11379373.82</v>
      </c>
      <c r="AL30" s="470">
        <f t="shared" si="44"/>
        <v>106510.42</v>
      </c>
      <c r="AM30" s="470"/>
      <c r="AN30" s="470">
        <f t="shared" si="44"/>
        <v>200823.7</v>
      </c>
      <c r="AO30" s="470">
        <f t="shared" si="44"/>
        <v>0</v>
      </c>
      <c r="AP30" s="470">
        <f t="shared" si="44"/>
        <v>10510.67</v>
      </c>
      <c r="AQ30" s="470">
        <f t="shared" si="44"/>
        <v>105891.47</v>
      </c>
      <c r="AR30" s="470">
        <f t="shared" si="44"/>
        <v>3500272.17</v>
      </c>
      <c r="AS30" s="470"/>
      <c r="AT30" s="470">
        <f t="shared" si="44"/>
        <v>1294191</v>
      </c>
      <c r="AU30" s="470">
        <f t="shared" si="44"/>
        <v>718074.08</v>
      </c>
      <c r="AV30" s="470">
        <f t="shared" si="44"/>
        <v>2108307.63</v>
      </c>
      <c r="AW30" s="470">
        <f t="shared" si="44"/>
        <v>255469.67</v>
      </c>
      <c r="AX30" s="470"/>
      <c r="AY30" s="470">
        <f t="shared" si="44"/>
        <v>-83155.94</v>
      </c>
      <c r="AZ30" s="470">
        <f t="shared" si="44"/>
        <v>133115.16</v>
      </c>
      <c r="BA30" s="470">
        <f t="shared" si="44"/>
        <v>184169.88</v>
      </c>
      <c r="BB30" s="470">
        <f t="shared" si="44"/>
        <v>33.22</v>
      </c>
      <c r="BC30" s="470"/>
      <c r="BD30" s="470">
        <f t="shared" si="44"/>
        <v>-50433.63</v>
      </c>
      <c r="BE30" s="470">
        <f t="shared" si="44"/>
        <v>229177.22</v>
      </c>
      <c r="BF30" s="470"/>
      <c r="BG30" s="470"/>
      <c r="BH30" s="470"/>
      <c r="BI30" s="470">
        <f t="shared" si="44"/>
        <v>478981.36</v>
      </c>
      <c r="BJ30" s="470">
        <f t="shared" si="44"/>
        <v>63912.9</v>
      </c>
      <c r="BK30" s="470">
        <f t="shared" si="44"/>
        <v>79751.45</v>
      </c>
      <c r="BL30" s="470">
        <f t="shared" si="44"/>
        <v>26532.560000000001</v>
      </c>
      <c r="BM30" s="470"/>
      <c r="BN30" s="470">
        <f t="shared" si="44"/>
        <v>0</v>
      </c>
      <c r="BO30" s="470">
        <f t="shared" si="30"/>
        <v>377311.81</v>
      </c>
      <c r="BP30" s="470">
        <f t="shared" si="30"/>
        <v>3498741.86</v>
      </c>
      <c r="BQ30" s="470">
        <f t="shared" si="30"/>
        <v>1723012.78</v>
      </c>
      <c r="BR30" s="470">
        <f t="shared" si="30"/>
        <v>0</v>
      </c>
      <c r="BS30" s="470"/>
      <c r="BT30" s="470">
        <f t="shared" si="30"/>
        <v>79894.42</v>
      </c>
      <c r="BU30" s="470">
        <f t="shared" si="30"/>
        <v>88865.18</v>
      </c>
      <c r="BV30" s="470"/>
      <c r="BW30" s="470">
        <f t="shared" si="30"/>
        <v>150453.01</v>
      </c>
      <c r="BX30" s="470"/>
      <c r="BY30" s="470"/>
      <c r="BZ30" s="470">
        <f t="shared" ref="BZ30:CA30" si="45">BZ155</f>
        <v>95191.7</v>
      </c>
      <c r="CA30" s="470">
        <f t="shared" si="45"/>
        <v>190943.88</v>
      </c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</row>
    <row r="31" spans="1:97" x14ac:dyDescent="0.35">
      <c r="A31" s="656">
        <v>18</v>
      </c>
      <c r="B31" s="1029">
        <v>5090</v>
      </c>
      <c r="C31" s="470">
        <f t="shared" ref="C31:BN33" si="46">C156</f>
        <v>0</v>
      </c>
      <c r="D31" s="470">
        <f t="shared" si="46"/>
        <v>0</v>
      </c>
      <c r="E31" s="470">
        <f t="shared" si="46"/>
        <v>0</v>
      </c>
      <c r="F31" s="470">
        <f t="shared" si="46"/>
        <v>0</v>
      </c>
      <c r="G31" s="470"/>
      <c r="H31" s="470"/>
      <c r="I31" s="470">
        <f t="shared" si="46"/>
        <v>0</v>
      </c>
      <c r="J31" s="470"/>
      <c r="K31" s="470">
        <f t="shared" si="46"/>
        <v>121.08</v>
      </c>
      <c r="L31" s="470">
        <f t="shared" si="46"/>
        <v>0</v>
      </c>
      <c r="M31" s="470">
        <f t="shared" si="46"/>
        <v>0</v>
      </c>
      <c r="N31" s="470">
        <f t="shared" si="46"/>
        <v>0</v>
      </c>
      <c r="O31" s="470">
        <f t="shared" si="46"/>
        <v>0</v>
      </c>
      <c r="P31" s="470">
        <f t="shared" si="36"/>
        <v>0</v>
      </c>
      <c r="Q31" s="470"/>
      <c r="R31" s="470"/>
      <c r="S31" s="470">
        <f t="shared" si="46"/>
        <v>0</v>
      </c>
      <c r="T31" s="470">
        <f t="shared" si="46"/>
        <v>0</v>
      </c>
      <c r="U31" s="470">
        <f t="shared" si="46"/>
        <v>0</v>
      </c>
      <c r="V31" s="470"/>
      <c r="W31" s="470">
        <f t="shared" si="46"/>
        <v>0</v>
      </c>
      <c r="X31" s="470">
        <f t="shared" si="46"/>
        <v>0</v>
      </c>
      <c r="Y31" s="470">
        <f t="shared" si="46"/>
        <v>0</v>
      </c>
      <c r="Z31" s="470">
        <f t="shared" si="46"/>
        <v>0</v>
      </c>
      <c r="AA31" s="470">
        <f t="shared" si="46"/>
        <v>0</v>
      </c>
      <c r="AB31" s="470"/>
      <c r="AC31" s="470"/>
      <c r="AD31" s="470">
        <f t="shared" si="46"/>
        <v>0</v>
      </c>
      <c r="AE31" s="470">
        <f t="shared" si="46"/>
        <v>0</v>
      </c>
      <c r="AF31" s="470"/>
      <c r="AG31" s="470">
        <f t="shared" si="46"/>
        <v>0</v>
      </c>
      <c r="AH31" s="470">
        <f t="shared" si="46"/>
        <v>0</v>
      </c>
      <c r="AI31" s="470"/>
      <c r="AJ31" s="470">
        <f t="shared" si="46"/>
        <v>0</v>
      </c>
      <c r="AK31" s="470">
        <f t="shared" si="46"/>
        <v>0</v>
      </c>
      <c r="AL31" s="470">
        <f t="shared" si="46"/>
        <v>0</v>
      </c>
      <c r="AM31" s="470"/>
      <c r="AN31" s="470">
        <f t="shared" si="46"/>
        <v>0</v>
      </c>
      <c r="AO31" s="470">
        <f t="shared" si="46"/>
        <v>0</v>
      </c>
      <c r="AP31" s="470">
        <f t="shared" si="46"/>
        <v>0</v>
      </c>
      <c r="AQ31" s="470">
        <f t="shared" si="46"/>
        <v>0</v>
      </c>
      <c r="AR31" s="470">
        <f t="shared" si="46"/>
        <v>0</v>
      </c>
      <c r="AS31" s="470"/>
      <c r="AT31" s="470">
        <f t="shared" si="46"/>
        <v>0</v>
      </c>
      <c r="AU31" s="470">
        <f t="shared" si="46"/>
        <v>0</v>
      </c>
      <c r="AV31" s="470">
        <f t="shared" si="46"/>
        <v>0</v>
      </c>
      <c r="AW31" s="470">
        <f t="shared" si="46"/>
        <v>0</v>
      </c>
      <c r="AX31" s="470"/>
      <c r="AY31" s="470">
        <f t="shared" si="46"/>
        <v>0</v>
      </c>
      <c r="AZ31" s="470">
        <f t="shared" si="46"/>
        <v>0</v>
      </c>
      <c r="BA31" s="470">
        <f t="shared" si="46"/>
        <v>0</v>
      </c>
      <c r="BB31" s="470">
        <f t="shared" si="46"/>
        <v>0</v>
      </c>
      <c r="BC31" s="470"/>
      <c r="BD31" s="470">
        <f t="shared" si="46"/>
        <v>0</v>
      </c>
      <c r="BE31" s="470">
        <f t="shared" si="46"/>
        <v>0</v>
      </c>
      <c r="BF31" s="470"/>
      <c r="BG31" s="470"/>
      <c r="BH31" s="470"/>
      <c r="BI31" s="470">
        <f t="shared" si="46"/>
        <v>41.72</v>
      </c>
      <c r="BJ31" s="470">
        <f t="shared" si="46"/>
        <v>0</v>
      </c>
      <c r="BK31" s="470">
        <f t="shared" si="46"/>
        <v>0</v>
      </c>
      <c r="BL31" s="470">
        <f t="shared" si="46"/>
        <v>0</v>
      </c>
      <c r="BM31" s="470"/>
      <c r="BN31" s="470">
        <f t="shared" si="46"/>
        <v>0</v>
      </c>
      <c r="BO31" s="470">
        <f t="shared" si="30"/>
        <v>0</v>
      </c>
      <c r="BP31" s="470">
        <f t="shared" si="30"/>
        <v>0</v>
      </c>
      <c r="BQ31" s="470">
        <f t="shared" si="30"/>
        <v>0</v>
      </c>
      <c r="BR31" s="470">
        <f t="shared" si="30"/>
        <v>0</v>
      </c>
      <c r="BS31" s="470"/>
      <c r="BT31" s="470">
        <f t="shared" si="30"/>
        <v>0</v>
      </c>
      <c r="BU31" s="470">
        <f t="shared" si="30"/>
        <v>0</v>
      </c>
      <c r="BV31" s="470"/>
      <c r="BW31" s="470">
        <f t="shared" si="30"/>
        <v>0</v>
      </c>
      <c r="BX31" s="470"/>
      <c r="BY31" s="470"/>
      <c r="BZ31" s="470">
        <f t="shared" ref="BZ31:CA31" si="47">BZ156</f>
        <v>7156.3</v>
      </c>
      <c r="CA31" s="470">
        <f t="shared" si="47"/>
        <v>0</v>
      </c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</row>
    <row r="32" spans="1:97" x14ac:dyDescent="0.35">
      <c r="A32" s="656">
        <v>19</v>
      </c>
      <c r="B32" s="1029">
        <v>5095</v>
      </c>
      <c r="C32" s="470">
        <f t="shared" si="46"/>
        <v>0</v>
      </c>
      <c r="D32" s="470">
        <f t="shared" si="46"/>
        <v>288353.91999999998</v>
      </c>
      <c r="E32" s="470">
        <f t="shared" si="46"/>
        <v>0</v>
      </c>
      <c r="F32" s="470">
        <f t="shared" si="46"/>
        <v>34941</v>
      </c>
      <c r="G32" s="470"/>
      <c r="H32" s="470"/>
      <c r="I32" s="470">
        <f t="shared" si="46"/>
        <v>0</v>
      </c>
      <c r="J32" s="470"/>
      <c r="K32" s="470">
        <f t="shared" si="46"/>
        <v>70756.600000000006</v>
      </c>
      <c r="L32" s="470">
        <f t="shared" si="46"/>
        <v>11705.62</v>
      </c>
      <c r="M32" s="470">
        <f t="shared" si="46"/>
        <v>4784.42</v>
      </c>
      <c r="N32" s="470">
        <f t="shared" si="46"/>
        <v>0</v>
      </c>
      <c r="O32" s="470">
        <f t="shared" si="46"/>
        <v>0</v>
      </c>
      <c r="P32" s="470">
        <f t="shared" si="36"/>
        <v>38158.300000000003</v>
      </c>
      <c r="Q32" s="470"/>
      <c r="R32" s="470"/>
      <c r="S32" s="470">
        <f t="shared" si="46"/>
        <v>0</v>
      </c>
      <c r="T32" s="470">
        <f t="shared" si="46"/>
        <v>0</v>
      </c>
      <c r="U32" s="470">
        <f t="shared" si="46"/>
        <v>0</v>
      </c>
      <c r="V32" s="470"/>
      <c r="W32" s="470">
        <f t="shared" si="46"/>
        <v>0</v>
      </c>
      <c r="X32" s="470">
        <f t="shared" si="46"/>
        <v>8762.92</v>
      </c>
      <c r="Y32" s="470">
        <f t="shared" si="46"/>
        <v>0</v>
      </c>
      <c r="Z32" s="470">
        <f t="shared" si="46"/>
        <v>168148.28</v>
      </c>
      <c r="AA32" s="470">
        <f t="shared" si="46"/>
        <v>49183.58</v>
      </c>
      <c r="AB32" s="470"/>
      <c r="AC32" s="470"/>
      <c r="AD32" s="470">
        <f t="shared" si="46"/>
        <v>0</v>
      </c>
      <c r="AE32" s="470">
        <f t="shared" si="46"/>
        <v>18997.560000000001</v>
      </c>
      <c r="AF32" s="470"/>
      <c r="AG32" s="470">
        <f t="shared" si="46"/>
        <v>8244.6299999999992</v>
      </c>
      <c r="AH32" s="470">
        <f t="shared" si="46"/>
        <v>2766.44</v>
      </c>
      <c r="AI32" s="470"/>
      <c r="AJ32" s="470">
        <f t="shared" si="46"/>
        <v>0</v>
      </c>
      <c r="AK32" s="470">
        <f t="shared" si="46"/>
        <v>0</v>
      </c>
      <c r="AL32" s="470">
        <f t="shared" si="46"/>
        <v>8916.6</v>
      </c>
      <c r="AM32" s="470"/>
      <c r="AN32" s="470">
        <f t="shared" si="46"/>
        <v>45648.480000000003</v>
      </c>
      <c r="AO32" s="470">
        <f t="shared" si="46"/>
        <v>0</v>
      </c>
      <c r="AP32" s="470">
        <f t="shared" si="46"/>
        <v>0</v>
      </c>
      <c r="AQ32" s="470">
        <f t="shared" si="46"/>
        <v>81244.800000000003</v>
      </c>
      <c r="AR32" s="470">
        <f t="shared" si="46"/>
        <v>131051.77</v>
      </c>
      <c r="AS32" s="470"/>
      <c r="AT32" s="470">
        <f t="shared" si="46"/>
        <v>0</v>
      </c>
      <c r="AU32" s="470">
        <f t="shared" si="46"/>
        <v>81795.88</v>
      </c>
      <c r="AV32" s="470">
        <f t="shared" si="46"/>
        <v>0</v>
      </c>
      <c r="AW32" s="470">
        <f t="shared" si="46"/>
        <v>33170.269999999997</v>
      </c>
      <c r="AX32" s="470"/>
      <c r="AY32" s="470">
        <f t="shared" si="46"/>
        <v>84562.52</v>
      </c>
      <c r="AZ32" s="470">
        <f t="shared" si="46"/>
        <v>21321.24</v>
      </c>
      <c r="BA32" s="470">
        <f t="shared" si="46"/>
        <v>58701.11</v>
      </c>
      <c r="BB32" s="470">
        <f t="shared" si="46"/>
        <v>0</v>
      </c>
      <c r="BC32" s="470"/>
      <c r="BD32" s="470">
        <f t="shared" si="46"/>
        <v>0</v>
      </c>
      <c r="BE32" s="470">
        <f t="shared" si="46"/>
        <v>41620.400000000001</v>
      </c>
      <c r="BF32" s="470"/>
      <c r="BG32" s="470"/>
      <c r="BH32" s="470"/>
      <c r="BI32" s="470">
        <f t="shared" si="46"/>
        <v>476.76</v>
      </c>
      <c r="BJ32" s="470">
        <f t="shared" si="46"/>
        <v>15206</v>
      </c>
      <c r="BK32" s="470">
        <f t="shared" si="46"/>
        <v>-42139.19</v>
      </c>
      <c r="BL32" s="470">
        <f t="shared" si="46"/>
        <v>1113.28</v>
      </c>
      <c r="BM32" s="470"/>
      <c r="BN32" s="470">
        <f t="shared" si="46"/>
        <v>0</v>
      </c>
      <c r="BO32" s="470">
        <f t="shared" si="30"/>
        <v>12456.73</v>
      </c>
      <c r="BP32" s="470">
        <f t="shared" si="30"/>
        <v>0</v>
      </c>
      <c r="BQ32" s="470">
        <f t="shared" si="30"/>
        <v>182385.29</v>
      </c>
      <c r="BR32" s="470">
        <f t="shared" si="30"/>
        <v>0</v>
      </c>
      <c r="BS32" s="470"/>
      <c r="BT32" s="470">
        <f t="shared" si="30"/>
        <v>39512.54</v>
      </c>
      <c r="BU32" s="470">
        <f t="shared" si="30"/>
        <v>0</v>
      </c>
      <c r="BV32" s="470"/>
      <c r="BW32" s="470">
        <f t="shared" si="30"/>
        <v>44378.52</v>
      </c>
      <c r="BX32" s="470"/>
      <c r="BY32" s="470"/>
      <c r="BZ32" s="470">
        <f t="shared" ref="BZ32:CA32" si="48">BZ157</f>
        <v>48347.37</v>
      </c>
      <c r="CA32" s="470">
        <f t="shared" si="48"/>
        <v>104021.02</v>
      </c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</row>
    <row r="33" spans="1:97" x14ac:dyDescent="0.35">
      <c r="A33" s="656">
        <v>20</v>
      </c>
      <c r="B33" s="1029">
        <v>5096</v>
      </c>
      <c r="C33" s="470">
        <f t="shared" si="46"/>
        <v>0</v>
      </c>
      <c r="D33" s="470">
        <f t="shared" si="46"/>
        <v>4332.25</v>
      </c>
      <c r="E33" s="470">
        <f t="shared" si="46"/>
        <v>50</v>
      </c>
      <c r="F33" s="470">
        <f t="shared" si="46"/>
        <v>0</v>
      </c>
      <c r="G33" s="470"/>
      <c r="H33" s="470"/>
      <c r="I33" s="470">
        <f t="shared" si="46"/>
        <v>0</v>
      </c>
      <c r="J33" s="470"/>
      <c r="K33" s="470">
        <f t="shared" si="46"/>
        <v>0</v>
      </c>
      <c r="L33" s="470">
        <f t="shared" si="46"/>
        <v>0</v>
      </c>
      <c r="M33" s="470">
        <f t="shared" si="46"/>
        <v>0</v>
      </c>
      <c r="N33" s="470">
        <f t="shared" si="46"/>
        <v>27146.35</v>
      </c>
      <c r="O33" s="470">
        <f t="shared" si="46"/>
        <v>0</v>
      </c>
      <c r="P33" s="470">
        <f t="shared" si="36"/>
        <v>0</v>
      </c>
      <c r="Q33" s="470"/>
      <c r="R33" s="470"/>
      <c r="S33" s="470">
        <f t="shared" si="46"/>
        <v>0</v>
      </c>
      <c r="T33" s="470">
        <f t="shared" si="46"/>
        <v>0</v>
      </c>
      <c r="U33" s="470">
        <f t="shared" si="46"/>
        <v>979</v>
      </c>
      <c r="V33" s="470"/>
      <c r="W33" s="470">
        <f t="shared" si="46"/>
        <v>153685.94</v>
      </c>
      <c r="X33" s="470">
        <f t="shared" si="46"/>
        <v>0</v>
      </c>
      <c r="Y33" s="470">
        <f t="shared" si="46"/>
        <v>0</v>
      </c>
      <c r="Z33" s="470">
        <f t="shared" si="46"/>
        <v>0</v>
      </c>
      <c r="AA33" s="470">
        <f t="shared" si="46"/>
        <v>0</v>
      </c>
      <c r="AB33" s="470"/>
      <c r="AC33" s="470"/>
      <c r="AD33" s="470">
        <f t="shared" si="46"/>
        <v>0</v>
      </c>
      <c r="AE33" s="470">
        <f t="shared" si="46"/>
        <v>1035</v>
      </c>
      <c r="AF33" s="470"/>
      <c r="AG33" s="470">
        <f t="shared" si="46"/>
        <v>0</v>
      </c>
      <c r="AH33" s="470">
        <f t="shared" si="46"/>
        <v>0</v>
      </c>
      <c r="AI33" s="470"/>
      <c r="AJ33" s="470">
        <f t="shared" si="46"/>
        <v>0</v>
      </c>
      <c r="AK33" s="470">
        <f t="shared" si="46"/>
        <v>126000</v>
      </c>
      <c r="AL33" s="470">
        <f t="shared" si="46"/>
        <v>0</v>
      </c>
      <c r="AM33" s="470"/>
      <c r="AN33" s="470">
        <f t="shared" si="46"/>
        <v>0</v>
      </c>
      <c r="AO33" s="470">
        <f t="shared" si="46"/>
        <v>0</v>
      </c>
      <c r="AP33" s="470">
        <f t="shared" si="46"/>
        <v>0</v>
      </c>
      <c r="AQ33" s="470">
        <f t="shared" si="46"/>
        <v>0</v>
      </c>
      <c r="AR33" s="470">
        <f t="shared" si="46"/>
        <v>0</v>
      </c>
      <c r="AS33" s="470"/>
      <c r="AT33" s="470">
        <f t="shared" si="46"/>
        <v>0</v>
      </c>
      <c r="AU33" s="470">
        <f t="shared" si="46"/>
        <v>0</v>
      </c>
      <c r="AV33" s="470">
        <f t="shared" si="46"/>
        <v>0</v>
      </c>
      <c r="AW33" s="470">
        <f t="shared" si="46"/>
        <v>0</v>
      </c>
      <c r="AX33" s="470"/>
      <c r="AY33" s="470">
        <f t="shared" si="46"/>
        <v>0</v>
      </c>
      <c r="AZ33" s="470">
        <f t="shared" si="46"/>
        <v>0</v>
      </c>
      <c r="BA33" s="470">
        <f t="shared" si="46"/>
        <v>0</v>
      </c>
      <c r="BB33" s="470">
        <f t="shared" si="46"/>
        <v>27982.02</v>
      </c>
      <c r="BC33" s="470"/>
      <c r="BD33" s="470">
        <f t="shared" si="46"/>
        <v>0</v>
      </c>
      <c r="BE33" s="470">
        <f t="shared" si="46"/>
        <v>6900</v>
      </c>
      <c r="BF33" s="470"/>
      <c r="BG33" s="470"/>
      <c r="BH33" s="470"/>
      <c r="BI33" s="470">
        <f t="shared" si="46"/>
        <v>204307.14</v>
      </c>
      <c r="BJ33" s="470">
        <f t="shared" si="46"/>
        <v>2154.96</v>
      </c>
      <c r="BK33" s="470">
        <f t="shared" si="46"/>
        <v>0</v>
      </c>
      <c r="BL33" s="470">
        <f t="shared" si="46"/>
        <v>0</v>
      </c>
      <c r="BM33" s="470"/>
      <c r="BN33" s="470">
        <f t="shared" si="46"/>
        <v>0</v>
      </c>
      <c r="BO33" s="470">
        <f t="shared" si="30"/>
        <v>0</v>
      </c>
      <c r="BP33" s="470">
        <f t="shared" si="30"/>
        <v>0</v>
      </c>
      <c r="BQ33" s="470">
        <f t="shared" si="30"/>
        <v>0</v>
      </c>
      <c r="BR33" s="470">
        <f t="shared" si="30"/>
        <v>0</v>
      </c>
      <c r="BS33" s="470"/>
      <c r="BT33" s="470">
        <f t="shared" si="30"/>
        <v>0</v>
      </c>
      <c r="BU33" s="470">
        <f t="shared" si="30"/>
        <v>0</v>
      </c>
      <c r="BV33" s="470"/>
      <c r="BW33" s="470">
        <f t="shared" si="30"/>
        <v>0</v>
      </c>
      <c r="BX33" s="470"/>
      <c r="BY33" s="470"/>
      <c r="BZ33" s="470">
        <f t="shared" ref="BZ33:CA33" si="49">BZ158</f>
        <v>0</v>
      </c>
      <c r="CA33" s="470">
        <f t="shared" si="49"/>
        <v>6910.68</v>
      </c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</row>
    <row r="34" spans="1:97" x14ac:dyDescent="0.35">
      <c r="A34" s="656">
        <v>21</v>
      </c>
      <c r="B34" s="1029">
        <v>5014</v>
      </c>
      <c r="C34" s="470">
        <f>C142</f>
        <v>0</v>
      </c>
      <c r="D34" s="470">
        <f t="shared" ref="D34:BN35" si="50">D142</f>
        <v>0</v>
      </c>
      <c r="E34" s="470">
        <f t="shared" si="50"/>
        <v>0</v>
      </c>
      <c r="F34" s="470">
        <f t="shared" si="50"/>
        <v>0</v>
      </c>
      <c r="G34" s="470"/>
      <c r="H34" s="470"/>
      <c r="I34" s="470">
        <f t="shared" si="50"/>
        <v>0</v>
      </c>
      <c r="J34" s="470"/>
      <c r="K34" s="470">
        <f t="shared" si="50"/>
        <v>0</v>
      </c>
      <c r="L34" s="470">
        <f t="shared" si="50"/>
        <v>0</v>
      </c>
      <c r="M34" s="470">
        <f t="shared" si="50"/>
        <v>0</v>
      </c>
      <c r="N34" s="470">
        <f t="shared" si="50"/>
        <v>0</v>
      </c>
      <c r="O34" s="470">
        <f t="shared" si="50"/>
        <v>0</v>
      </c>
      <c r="P34" s="470">
        <f t="shared" si="50"/>
        <v>0</v>
      </c>
      <c r="Q34" s="470"/>
      <c r="R34" s="470"/>
      <c r="S34" s="470">
        <f t="shared" si="50"/>
        <v>0</v>
      </c>
      <c r="T34" s="470">
        <f t="shared" si="50"/>
        <v>232254.15</v>
      </c>
      <c r="U34" s="470">
        <f t="shared" si="50"/>
        <v>0</v>
      </c>
      <c r="V34" s="470"/>
      <c r="W34" s="470">
        <f t="shared" si="50"/>
        <v>0</v>
      </c>
      <c r="X34" s="470">
        <f t="shared" si="50"/>
        <v>57108.69</v>
      </c>
      <c r="Y34" s="470">
        <f t="shared" si="50"/>
        <v>6032.63</v>
      </c>
      <c r="Z34" s="470">
        <f t="shared" si="50"/>
        <v>0</v>
      </c>
      <c r="AA34" s="470">
        <f t="shared" si="50"/>
        <v>17177.23</v>
      </c>
      <c r="AB34" s="470"/>
      <c r="AC34" s="470"/>
      <c r="AD34" s="470">
        <f t="shared" si="50"/>
        <v>13595.33</v>
      </c>
      <c r="AE34" s="470">
        <f t="shared" si="50"/>
        <v>0</v>
      </c>
      <c r="AF34" s="470"/>
      <c r="AG34" s="470">
        <f t="shared" si="50"/>
        <v>0</v>
      </c>
      <c r="AH34" s="470">
        <f t="shared" si="50"/>
        <v>29181.88</v>
      </c>
      <c r="AI34" s="470"/>
      <c r="AJ34" s="470">
        <f t="shared" si="50"/>
        <v>446362.83</v>
      </c>
      <c r="AK34" s="470">
        <f t="shared" si="50"/>
        <v>238188.55</v>
      </c>
      <c r="AL34" s="470">
        <f t="shared" si="50"/>
        <v>0</v>
      </c>
      <c r="AM34" s="470"/>
      <c r="AN34" s="470">
        <f t="shared" si="50"/>
        <v>0</v>
      </c>
      <c r="AO34" s="470">
        <f t="shared" si="50"/>
        <v>0</v>
      </c>
      <c r="AP34" s="470">
        <f t="shared" si="50"/>
        <v>0</v>
      </c>
      <c r="AQ34" s="470">
        <f t="shared" si="50"/>
        <v>0</v>
      </c>
      <c r="AR34" s="470">
        <f t="shared" si="50"/>
        <v>0</v>
      </c>
      <c r="AS34" s="470"/>
      <c r="AT34" s="470">
        <f t="shared" si="50"/>
        <v>0</v>
      </c>
      <c r="AU34" s="470">
        <f t="shared" si="50"/>
        <v>0</v>
      </c>
      <c r="AV34" s="470">
        <f t="shared" si="50"/>
        <v>4992.5</v>
      </c>
      <c r="AW34" s="470">
        <f t="shared" si="50"/>
        <v>3010.08</v>
      </c>
      <c r="AX34" s="470"/>
      <c r="AY34" s="470">
        <f t="shared" si="50"/>
        <v>0</v>
      </c>
      <c r="AZ34" s="470">
        <f t="shared" si="50"/>
        <v>0</v>
      </c>
      <c r="BA34" s="470">
        <f t="shared" si="50"/>
        <v>170056.51</v>
      </c>
      <c r="BB34" s="470">
        <f t="shared" si="50"/>
        <v>0</v>
      </c>
      <c r="BC34" s="470"/>
      <c r="BD34" s="470">
        <f t="shared" si="50"/>
        <v>0</v>
      </c>
      <c r="BE34" s="470">
        <f t="shared" si="50"/>
        <v>0</v>
      </c>
      <c r="BF34" s="470"/>
      <c r="BG34" s="470"/>
      <c r="BH34" s="470"/>
      <c r="BI34" s="470">
        <f t="shared" si="50"/>
        <v>17758.47</v>
      </c>
      <c r="BJ34" s="470">
        <f t="shared" si="50"/>
        <v>0</v>
      </c>
      <c r="BK34" s="470">
        <f t="shared" si="50"/>
        <v>0</v>
      </c>
      <c r="BL34" s="470">
        <f t="shared" si="50"/>
        <v>0</v>
      </c>
      <c r="BM34" s="470"/>
      <c r="BN34" s="470">
        <f t="shared" si="50"/>
        <v>0</v>
      </c>
      <c r="BO34" s="470">
        <f>BO142</f>
        <v>0</v>
      </c>
      <c r="BP34" s="470">
        <f>BP142</f>
        <v>102538.85</v>
      </c>
      <c r="BQ34" s="470">
        <f t="shared" ref="BQ34:BW35" si="51">BQ142</f>
        <v>23276.5</v>
      </c>
      <c r="BR34" s="470">
        <f t="shared" si="51"/>
        <v>0</v>
      </c>
      <c r="BS34" s="470"/>
      <c r="BT34" s="470">
        <f t="shared" si="51"/>
        <v>0</v>
      </c>
      <c r="BU34" s="470">
        <f t="shared" si="51"/>
        <v>0</v>
      </c>
      <c r="BV34" s="470"/>
      <c r="BW34" s="470">
        <f t="shared" si="51"/>
        <v>0</v>
      </c>
      <c r="BX34" s="470"/>
      <c r="BY34" s="470"/>
      <c r="BZ34" s="470">
        <f t="shared" ref="BZ34:CA34" si="52">BZ142</f>
        <v>477602.53</v>
      </c>
      <c r="CA34" s="470">
        <f t="shared" si="52"/>
        <v>356.96</v>
      </c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</row>
    <row r="35" spans="1:97" x14ac:dyDescent="0.35">
      <c r="A35" s="656">
        <v>22</v>
      </c>
      <c r="B35" s="1029">
        <v>5015</v>
      </c>
      <c r="C35" s="470">
        <f>C143</f>
        <v>0</v>
      </c>
      <c r="D35" s="470">
        <f t="shared" si="50"/>
        <v>0</v>
      </c>
      <c r="E35" s="470">
        <f t="shared" si="50"/>
        <v>0</v>
      </c>
      <c r="F35" s="470">
        <f t="shared" si="50"/>
        <v>0</v>
      </c>
      <c r="G35" s="470"/>
      <c r="H35" s="470"/>
      <c r="I35" s="470">
        <f t="shared" si="50"/>
        <v>0</v>
      </c>
      <c r="J35" s="470"/>
      <c r="K35" s="470">
        <f t="shared" si="50"/>
        <v>0</v>
      </c>
      <c r="L35" s="470">
        <f t="shared" si="50"/>
        <v>0</v>
      </c>
      <c r="M35" s="470">
        <f t="shared" si="50"/>
        <v>0</v>
      </c>
      <c r="N35" s="470">
        <f t="shared" si="50"/>
        <v>0</v>
      </c>
      <c r="O35" s="470">
        <f t="shared" si="50"/>
        <v>0</v>
      </c>
      <c r="P35" s="470">
        <f t="shared" si="50"/>
        <v>0</v>
      </c>
      <c r="Q35" s="470"/>
      <c r="R35" s="470"/>
      <c r="S35" s="470">
        <f t="shared" si="50"/>
        <v>0</v>
      </c>
      <c r="T35" s="470">
        <f t="shared" si="50"/>
        <v>-915.26</v>
      </c>
      <c r="U35" s="470">
        <f t="shared" si="50"/>
        <v>0</v>
      </c>
      <c r="V35" s="470"/>
      <c r="W35" s="470">
        <f t="shared" si="50"/>
        <v>0</v>
      </c>
      <c r="X35" s="470">
        <f t="shared" si="50"/>
        <v>92465.35</v>
      </c>
      <c r="Y35" s="470">
        <f t="shared" si="50"/>
        <v>16933.86</v>
      </c>
      <c r="Z35" s="470">
        <f t="shared" si="50"/>
        <v>0</v>
      </c>
      <c r="AA35" s="470">
        <f t="shared" si="50"/>
        <v>50599.33</v>
      </c>
      <c r="AB35" s="470"/>
      <c r="AC35" s="470"/>
      <c r="AD35" s="470">
        <f t="shared" si="50"/>
        <v>5748.8414329999996</v>
      </c>
      <c r="AE35" s="470">
        <f t="shared" si="50"/>
        <v>0</v>
      </c>
      <c r="AF35" s="470"/>
      <c r="AG35" s="470">
        <f t="shared" si="50"/>
        <v>0</v>
      </c>
      <c r="AH35" s="470">
        <f t="shared" si="50"/>
        <v>33958.81</v>
      </c>
      <c r="AI35" s="470"/>
      <c r="AJ35" s="470">
        <f t="shared" si="50"/>
        <v>120527.71</v>
      </c>
      <c r="AK35" s="470">
        <f t="shared" si="50"/>
        <v>66720.460000000006</v>
      </c>
      <c r="AL35" s="470">
        <f t="shared" si="50"/>
        <v>0</v>
      </c>
      <c r="AM35" s="470"/>
      <c r="AN35" s="470">
        <f t="shared" si="50"/>
        <v>0</v>
      </c>
      <c r="AO35" s="470">
        <f t="shared" si="50"/>
        <v>0</v>
      </c>
      <c r="AP35" s="470">
        <f t="shared" si="50"/>
        <v>0</v>
      </c>
      <c r="AQ35" s="470">
        <f t="shared" si="50"/>
        <v>0</v>
      </c>
      <c r="AR35" s="470">
        <f t="shared" si="50"/>
        <v>0</v>
      </c>
      <c r="AS35" s="470"/>
      <c r="AT35" s="470">
        <f t="shared" si="50"/>
        <v>0</v>
      </c>
      <c r="AU35" s="470">
        <f t="shared" si="50"/>
        <v>0</v>
      </c>
      <c r="AV35" s="470">
        <f t="shared" si="50"/>
        <v>182433.74</v>
      </c>
      <c r="AW35" s="470">
        <f t="shared" si="50"/>
        <v>1625.66</v>
      </c>
      <c r="AX35" s="470"/>
      <c r="AY35" s="470">
        <f t="shared" si="50"/>
        <v>0</v>
      </c>
      <c r="AZ35" s="470">
        <f t="shared" si="50"/>
        <v>0</v>
      </c>
      <c r="BA35" s="470">
        <f t="shared" si="50"/>
        <v>73738.080000000002</v>
      </c>
      <c r="BB35" s="470">
        <f t="shared" si="50"/>
        <v>0</v>
      </c>
      <c r="BC35" s="470"/>
      <c r="BD35" s="470">
        <f t="shared" si="50"/>
        <v>0</v>
      </c>
      <c r="BE35" s="470">
        <f t="shared" si="50"/>
        <v>0</v>
      </c>
      <c r="BF35" s="470"/>
      <c r="BG35" s="470"/>
      <c r="BH35" s="470"/>
      <c r="BI35" s="470">
        <f t="shared" si="50"/>
        <v>12550.96</v>
      </c>
      <c r="BJ35" s="470">
        <f t="shared" si="50"/>
        <v>0</v>
      </c>
      <c r="BK35" s="470">
        <f t="shared" si="50"/>
        <v>0</v>
      </c>
      <c r="BL35" s="470">
        <f t="shared" si="50"/>
        <v>0</v>
      </c>
      <c r="BM35" s="470"/>
      <c r="BN35" s="470">
        <f t="shared" si="50"/>
        <v>7102.62</v>
      </c>
      <c r="BO35" s="470">
        <f>BO143</f>
        <v>0</v>
      </c>
      <c r="BP35" s="470">
        <f>BP143</f>
        <v>55576.160000000003</v>
      </c>
      <c r="BQ35" s="470">
        <f t="shared" si="51"/>
        <v>130851.93</v>
      </c>
      <c r="BR35" s="470">
        <f t="shared" si="51"/>
        <v>0</v>
      </c>
      <c r="BS35" s="470"/>
      <c r="BT35" s="470">
        <f t="shared" si="51"/>
        <v>0</v>
      </c>
      <c r="BU35" s="470">
        <f t="shared" si="51"/>
        <v>0</v>
      </c>
      <c r="BV35" s="470"/>
      <c r="BW35" s="470">
        <f t="shared" si="51"/>
        <v>0</v>
      </c>
      <c r="BX35" s="470"/>
      <c r="BY35" s="470"/>
      <c r="BZ35" s="470">
        <f t="shared" ref="BZ35:CA35" si="53">BZ143</f>
        <v>511280.74</v>
      </c>
      <c r="CA35" s="470">
        <f t="shared" si="53"/>
        <v>337588.53</v>
      </c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</row>
    <row r="36" spans="1:97" x14ac:dyDescent="0.35">
      <c r="A36" s="656">
        <v>24</v>
      </c>
      <c r="B36" s="471" t="s">
        <v>133</v>
      </c>
      <c r="C36" s="470"/>
      <c r="D36" s="470"/>
      <c r="E36" s="470"/>
      <c r="F36" s="470"/>
      <c r="G36" s="470"/>
      <c r="H36" s="470"/>
      <c r="I36" s="470"/>
      <c r="J36" s="470"/>
      <c r="K36" s="470"/>
      <c r="L36" s="470"/>
      <c r="M36" s="470"/>
      <c r="N36" s="470"/>
      <c r="O36" s="470"/>
      <c r="P36" s="470"/>
      <c r="Q36" s="470"/>
      <c r="S36" s="470"/>
      <c r="T36" s="470"/>
      <c r="U36" s="470"/>
      <c r="V36" s="470"/>
      <c r="W36" s="470"/>
      <c r="X36" s="470"/>
      <c r="Y36" s="470"/>
      <c r="Z36" s="470"/>
      <c r="AA36" s="470"/>
      <c r="AB36" s="470"/>
      <c r="AC36" s="470"/>
      <c r="AD36" s="470"/>
      <c r="AE36" s="470"/>
      <c r="AF36" s="470"/>
      <c r="AG36" s="470"/>
      <c r="AH36" s="470"/>
      <c r="AI36" s="470"/>
      <c r="AJ36" s="470"/>
      <c r="AK36" s="470"/>
      <c r="AL36" s="470"/>
      <c r="AM36" s="470"/>
      <c r="AN36" s="470"/>
      <c r="AO36" s="470"/>
      <c r="AP36" s="470"/>
      <c r="AQ36" s="470"/>
      <c r="AR36" s="470"/>
      <c r="AS36" s="470"/>
      <c r="AT36" s="470"/>
      <c r="AU36" s="470"/>
      <c r="AV36" s="470"/>
      <c r="AW36" s="470"/>
      <c r="AX36" s="470"/>
      <c r="AY36" s="470"/>
      <c r="AZ36" s="470"/>
      <c r="BA36" s="470"/>
      <c r="BB36" s="470"/>
      <c r="BC36" s="470"/>
      <c r="BD36" s="470"/>
      <c r="BE36" s="470"/>
      <c r="BF36" s="470"/>
      <c r="BG36" s="470"/>
      <c r="BH36" s="470"/>
      <c r="BI36" s="470"/>
      <c r="BJ36" s="470"/>
      <c r="BK36" s="470"/>
      <c r="BL36" s="470"/>
      <c r="BM36" s="470"/>
      <c r="BN36" s="470"/>
      <c r="BO36" s="470"/>
      <c r="BP36" s="470"/>
      <c r="BQ36" s="470"/>
      <c r="BR36" s="470"/>
      <c r="BS36" s="470"/>
      <c r="BT36" s="470"/>
      <c r="BU36" s="470"/>
      <c r="BV36" s="470"/>
      <c r="BW36" s="470"/>
      <c r="BX36" s="470"/>
      <c r="BY36" s="470"/>
      <c r="BZ36" s="470"/>
      <c r="CA36" s="470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</row>
    <row r="37" spans="1:97" x14ac:dyDescent="0.35">
      <c r="A37" s="656">
        <v>25</v>
      </c>
      <c r="B37" s="1029">
        <v>5105</v>
      </c>
      <c r="C37" s="470">
        <f>C126</f>
        <v>16918292.129999999</v>
      </c>
      <c r="D37" s="470">
        <f t="shared" ref="D37:BN38" si="54">D126</f>
        <v>100017.52</v>
      </c>
      <c r="E37" s="470">
        <f t="shared" si="54"/>
        <v>0</v>
      </c>
      <c r="F37" s="470">
        <f t="shared" si="54"/>
        <v>0</v>
      </c>
      <c r="G37" s="470"/>
      <c r="H37" s="470"/>
      <c r="I37" s="470">
        <f t="shared" si="54"/>
        <v>0</v>
      </c>
      <c r="J37" s="470"/>
      <c r="K37" s="470">
        <f t="shared" si="54"/>
        <v>23728.2</v>
      </c>
      <c r="L37" s="470">
        <f t="shared" si="54"/>
        <v>21706.14</v>
      </c>
      <c r="M37" s="470">
        <f t="shared" si="54"/>
        <v>0</v>
      </c>
      <c r="N37" s="470">
        <f t="shared" si="54"/>
        <v>156026.57999999999</v>
      </c>
      <c r="O37" s="470">
        <f t="shared" si="54"/>
        <v>0</v>
      </c>
      <c r="P37" s="470">
        <f t="shared" si="54"/>
        <v>0</v>
      </c>
      <c r="Q37" s="470"/>
      <c r="R37" s="470"/>
      <c r="S37" s="470">
        <f t="shared" si="54"/>
        <v>1100737.1200000001</v>
      </c>
      <c r="T37" s="470">
        <f t="shared" si="54"/>
        <v>0</v>
      </c>
      <c r="U37" s="470">
        <f t="shared" si="54"/>
        <v>0</v>
      </c>
      <c r="V37" s="470"/>
      <c r="W37" s="470">
        <f t="shared" si="54"/>
        <v>9913.68</v>
      </c>
      <c r="X37" s="470">
        <f t="shared" si="54"/>
        <v>0</v>
      </c>
      <c r="Y37" s="470">
        <f t="shared" si="54"/>
        <v>84436.53</v>
      </c>
      <c r="Z37" s="470">
        <f t="shared" si="54"/>
        <v>0</v>
      </c>
      <c r="AA37" s="470">
        <f t="shared" si="54"/>
        <v>256820.74</v>
      </c>
      <c r="AB37" s="470"/>
      <c r="AC37" s="470"/>
      <c r="AD37" s="470">
        <f t="shared" si="54"/>
        <v>0</v>
      </c>
      <c r="AE37" s="470">
        <f t="shared" si="54"/>
        <v>16659.650000000001</v>
      </c>
      <c r="AF37" s="470"/>
      <c r="AG37" s="470">
        <f t="shared" si="54"/>
        <v>0</v>
      </c>
      <c r="AH37" s="470">
        <f t="shared" si="54"/>
        <v>1000</v>
      </c>
      <c r="AI37" s="470"/>
      <c r="AJ37" s="470">
        <f t="shared" si="54"/>
        <v>12566490.77</v>
      </c>
      <c r="AK37" s="470">
        <f t="shared" si="54"/>
        <v>0</v>
      </c>
      <c r="AL37" s="470">
        <f t="shared" si="54"/>
        <v>0</v>
      </c>
      <c r="AM37" s="470"/>
      <c r="AN37" s="470">
        <f t="shared" si="54"/>
        <v>58049.56</v>
      </c>
      <c r="AO37" s="470">
        <f t="shared" si="54"/>
        <v>0</v>
      </c>
      <c r="AP37" s="470">
        <f t="shared" si="54"/>
        <v>0</v>
      </c>
      <c r="AQ37" s="470">
        <f t="shared" si="54"/>
        <v>505029.71</v>
      </c>
      <c r="AR37" s="470">
        <f t="shared" si="54"/>
        <v>1971565.46</v>
      </c>
      <c r="AS37" s="470"/>
      <c r="AT37" s="470">
        <f t="shared" si="54"/>
        <v>0</v>
      </c>
      <c r="AU37" s="470">
        <f t="shared" si="54"/>
        <v>105574.18</v>
      </c>
      <c r="AV37" s="470">
        <f t="shared" si="54"/>
        <v>402393.43</v>
      </c>
      <c r="AW37" s="470">
        <f t="shared" si="54"/>
        <v>132.68</v>
      </c>
      <c r="AX37" s="470"/>
      <c r="AY37" s="470">
        <f t="shared" si="54"/>
        <v>502326.21</v>
      </c>
      <c r="AZ37" s="470">
        <f t="shared" si="54"/>
        <v>0</v>
      </c>
      <c r="BA37" s="470">
        <f t="shared" si="54"/>
        <v>574830.63</v>
      </c>
      <c r="BB37" s="470">
        <f t="shared" si="54"/>
        <v>0</v>
      </c>
      <c r="BC37" s="470"/>
      <c r="BD37" s="470">
        <f t="shared" si="54"/>
        <v>211261.32</v>
      </c>
      <c r="BE37" s="470">
        <f t="shared" si="54"/>
        <v>48388.17</v>
      </c>
      <c r="BF37" s="470"/>
      <c r="BG37" s="470"/>
      <c r="BH37" s="470"/>
      <c r="BI37" s="470">
        <f t="shared" si="54"/>
        <v>0</v>
      </c>
      <c r="BJ37" s="470">
        <f t="shared" si="54"/>
        <v>0</v>
      </c>
      <c r="BK37" s="470">
        <f t="shared" si="54"/>
        <v>0</v>
      </c>
      <c r="BL37" s="470">
        <f t="shared" si="54"/>
        <v>0</v>
      </c>
      <c r="BM37" s="470"/>
      <c r="BN37" s="470">
        <f t="shared" si="54"/>
        <v>1905858.3</v>
      </c>
      <c r="BO37" s="470">
        <f>BO126</f>
        <v>3963.01</v>
      </c>
      <c r="BP37" s="470">
        <f>BP126</f>
        <v>22686910.5</v>
      </c>
      <c r="BQ37" s="470">
        <f t="shared" ref="BQ37:BW38" si="55">BQ126</f>
        <v>503978.34</v>
      </c>
      <c r="BR37" s="470">
        <f t="shared" si="55"/>
        <v>61018.22</v>
      </c>
      <c r="BS37" s="470"/>
      <c r="BT37" s="470">
        <f t="shared" si="55"/>
        <v>104046.06</v>
      </c>
      <c r="BU37" s="470">
        <f t="shared" si="55"/>
        <v>87850.63</v>
      </c>
      <c r="BV37" s="470"/>
      <c r="BW37" s="470">
        <f t="shared" si="55"/>
        <v>0</v>
      </c>
      <c r="BX37" s="470"/>
      <c r="BY37" s="470"/>
      <c r="BZ37" s="470">
        <f t="shared" ref="BZ37:CA37" si="56">BZ126</f>
        <v>0</v>
      </c>
      <c r="CA37" s="470">
        <f t="shared" si="56"/>
        <v>166702.01</v>
      </c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</row>
    <row r="38" spans="1:97" x14ac:dyDescent="0.35">
      <c r="A38" s="656">
        <v>26</v>
      </c>
      <c r="B38" s="1029">
        <v>5110</v>
      </c>
      <c r="C38" s="470">
        <f>C127</f>
        <v>1443703.58</v>
      </c>
      <c r="D38" s="470">
        <f t="shared" si="54"/>
        <v>1231.98</v>
      </c>
      <c r="E38" s="470">
        <f t="shared" si="54"/>
        <v>0</v>
      </c>
      <c r="F38" s="470">
        <f t="shared" si="54"/>
        <v>0</v>
      </c>
      <c r="G38" s="470"/>
      <c r="H38" s="470"/>
      <c r="I38" s="470">
        <f t="shared" si="54"/>
        <v>569211.57999999996</v>
      </c>
      <c r="J38" s="470"/>
      <c r="K38" s="470">
        <f t="shared" si="54"/>
        <v>122092.65</v>
      </c>
      <c r="L38" s="470">
        <f t="shared" si="54"/>
        <v>0</v>
      </c>
      <c r="M38" s="470">
        <f t="shared" si="54"/>
        <v>0</v>
      </c>
      <c r="N38" s="470">
        <f t="shared" si="54"/>
        <v>31614.58</v>
      </c>
      <c r="O38" s="470">
        <f t="shared" si="54"/>
        <v>8681.89</v>
      </c>
      <c r="P38" s="470">
        <f t="shared" si="54"/>
        <v>0</v>
      </c>
      <c r="Q38" s="470"/>
      <c r="R38" s="470"/>
      <c r="S38" s="470">
        <f t="shared" si="54"/>
        <v>0</v>
      </c>
      <c r="T38" s="470">
        <f t="shared" si="54"/>
        <v>0</v>
      </c>
      <c r="U38" s="470">
        <f t="shared" si="54"/>
        <v>0</v>
      </c>
      <c r="V38" s="470"/>
      <c r="W38" s="470">
        <f t="shared" si="54"/>
        <v>0</v>
      </c>
      <c r="X38" s="470">
        <f t="shared" si="54"/>
        <v>16934.39</v>
      </c>
      <c r="Y38" s="470">
        <f t="shared" si="54"/>
        <v>8515.7999999999993</v>
      </c>
      <c r="Z38" s="470">
        <f t="shared" si="54"/>
        <v>59459.79</v>
      </c>
      <c r="AA38" s="470">
        <f t="shared" si="54"/>
        <v>0</v>
      </c>
      <c r="AB38" s="470"/>
      <c r="AC38" s="470"/>
      <c r="AD38" s="470">
        <f t="shared" si="54"/>
        <v>0</v>
      </c>
      <c r="AE38" s="470">
        <f t="shared" si="54"/>
        <v>0</v>
      </c>
      <c r="AF38" s="470"/>
      <c r="AG38" s="470">
        <f t="shared" si="54"/>
        <v>0</v>
      </c>
      <c r="AH38" s="470">
        <f t="shared" si="54"/>
        <v>0</v>
      </c>
      <c r="AI38" s="470"/>
      <c r="AJ38" s="470">
        <f t="shared" si="54"/>
        <v>2067573.9</v>
      </c>
      <c r="AK38" s="470">
        <f t="shared" si="54"/>
        <v>0</v>
      </c>
      <c r="AL38" s="470">
        <f t="shared" si="54"/>
        <v>0</v>
      </c>
      <c r="AM38" s="470"/>
      <c r="AN38" s="470">
        <f t="shared" si="54"/>
        <v>83200.850000000006</v>
      </c>
      <c r="AO38" s="470">
        <f t="shared" si="54"/>
        <v>0</v>
      </c>
      <c r="AP38" s="470">
        <f t="shared" si="54"/>
        <v>0</v>
      </c>
      <c r="AQ38" s="470">
        <f t="shared" si="54"/>
        <v>0</v>
      </c>
      <c r="AR38" s="470">
        <f t="shared" si="54"/>
        <v>98823.8</v>
      </c>
      <c r="AS38" s="470"/>
      <c r="AT38" s="470">
        <f t="shared" si="54"/>
        <v>0</v>
      </c>
      <c r="AU38" s="470">
        <f t="shared" si="54"/>
        <v>0</v>
      </c>
      <c r="AV38" s="470">
        <f t="shared" si="54"/>
        <v>0</v>
      </c>
      <c r="AW38" s="470">
        <f t="shared" si="54"/>
        <v>0</v>
      </c>
      <c r="AX38" s="470"/>
      <c r="AY38" s="470">
        <f t="shared" si="54"/>
        <v>47279.64</v>
      </c>
      <c r="AZ38" s="470">
        <f t="shared" si="54"/>
        <v>0</v>
      </c>
      <c r="BA38" s="470">
        <f t="shared" si="54"/>
        <v>32451.49</v>
      </c>
      <c r="BB38" s="470">
        <f t="shared" si="54"/>
        <v>0</v>
      </c>
      <c r="BC38" s="470"/>
      <c r="BD38" s="470">
        <f t="shared" si="54"/>
        <v>33092.17</v>
      </c>
      <c r="BE38" s="470">
        <f t="shared" si="54"/>
        <v>13871.77</v>
      </c>
      <c r="BF38" s="470"/>
      <c r="BG38" s="470"/>
      <c r="BH38" s="470"/>
      <c r="BI38" s="470">
        <f t="shared" si="54"/>
        <v>109918.33</v>
      </c>
      <c r="BJ38" s="470">
        <f t="shared" si="54"/>
        <v>0</v>
      </c>
      <c r="BK38" s="470">
        <f t="shared" si="54"/>
        <v>0</v>
      </c>
      <c r="BL38" s="470">
        <f t="shared" si="54"/>
        <v>0</v>
      </c>
      <c r="BM38" s="470"/>
      <c r="BN38" s="470">
        <f t="shared" si="54"/>
        <v>10413.91</v>
      </c>
      <c r="BO38" s="470">
        <f>BO127</f>
        <v>0</v>
      </c>
      <c r="BP38" s="470">
        <f>BP127</f>
        <v>15617200.859999999</v>
      </c>
      <c r="BQ38" s="470">
        <f t="shared" si="55"/>
        <v>9544.7800000000007</v>
      </c>
      <c r="BR38" s="470">
        <f t="shared" si="55"/>
        <v>0</v>
      </c>
      <c r="BS38" s="470"/>
      <c r="BT38" s="470">
        <f t="shared" si="55"/>
        <v>15047.06</v>
      </c>
      <c r="BU38" s="470">
        <f t="shared" si="55"/>
        <v>0</v>
      </c>
      <c r="BV38" s="470"/>
      <c r="BW38" s="470">
        <f t="shared" si="55"/>
        <v>3413.4</v>
      </c>
      <c r="BX38" s="470"/>
      <c r="BY38" s="470"/>
      <c r="BZ38" s="470">
        <f t="shared" ref="BZ38:CA38" si="57">BZ127</f>
        <v>207373.54</v>
      </c>
      <c r="CA38" s="470">
        <f t="shared" si="57"/>
        <v>2918.53</v>
      </c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</row>
    <row r="39" spans="1:97" x14ac:dyDescent="0.35">
      <c r="A39" s="656">
        <v>27</v>
      </c>
      <c r="B39" s="1029">
        <v>5114</v>
      </c>
      <c r="C39" s="470">
        <f t="shared" ref="C39:BN44" si="58">C129</f>
        <v>5890749.1299999999</v>
      </c>
      <c r="D39" s="470">
        <f t="shared" si="58"/>
        <v>14027.13</v>
      </c>
      <c r="E39" s="470">
        <f t="shared" si="58"/>
        <v>8054.62</v>
      </c>
      <c r="F39" s="470">
        <f t="shared" si="58"/>
        <v>92852</v>
      </c>
      <c r="G39" s="470"/>
      <c r="H39" s="470"/>
      <c r="I39" s="470">
        <f t="shared" si="58"/>
        <v>529672.62</v>
      </c>
      <c r="J39" s="470"/>
      <c r="K39" s="470">
        <f t="shared" si="58"/>
        <v>64217.73</v>
      </c>
      <c r="L39" s="470">
        <f t="shared" si="58"/>
        <v>31337.27</v>
      </c>
      <c r="M39" s="470">
        <f t="shared" si="58"/>
        <v>0</v>
      </c>
      <c r="N39" s="470">
        <f t="shared" si="58"/>
        <v>57548.6</v>
      </c>
      <c r="O39" s="470">
        <f t="shared" si="58"/>
        <v>10543.83</v>
      </c>
      <c r="P39" s="470">
        <f t="shared" si="58"/>
        <v>0</v>
      </c>
      <c r="Q39" s="470"/>
      <c r="R39" s="470"/>
      <c r="S39" s="470">
        <f t="shared" si="58"/>
        <v>173346.96</v>
      </c>
      <c r="T39" s="470">
        <f t="shared" si="58"/>
        <v>4078.55</v>
      </c>
      <c r="U39" s="470">
        <f t="shared" si="58"/>
        <v>56892.06</v>
      </c>
      <c r="V39" s="470"/>
      <c r="W39" s="470">
        <f t="shared" si="58"/>
        <v>0</v>
      </c>
      <c r="X39" s="470">
        <f t="shared" si="58"/>
        <v>127.46</v>
      </c>
      <c r="Y39" s="470">
        <f t="shared" si="58"/>
        <v>0</v>
      </c>
      <c r="Z39" s="470">
        <f t="shared" si="58"/>
        <v>59236.29</v>
      </c>
      <c r="AA39" s="470">
        <f t="shared" si="58"/>
        <v>0</v>
      </c>
      <c r="AB39" s="470"/>
      <c r="AC39" s="470"/>
      <c r="AD39" s="470">
        <f t="shared" si="58"/>
        <v>82066.77</v>
      </c>
      <c r="AE39" s="470">
        <f t="shared" si="58"/>
        <v>0</v>
      </c>
      <c r="AF39" s="470"/>
      <c r="AG39" s="470">
        <f t="shared" si="58"/>
        <v>0</v>
      </c>
      <c r="AH39" s="470">
        <f t="shared" si="58"/>
        <v>0</v>
      </c>
      <c r="AI39" s="470"/>
      <c r="AJ39" s="470">
        <f t="shared" si="58"/>
        <v>9726350.0500000007</v>
      </c>
      <c r="AK39" s="470">
        <f t="shared" si="58"/>
        <v>631317.74</v>
      </c>
      <c r="AL39" s="470">
        <f t="shared" si="58"/>
        <v>77408.84</v>
      </c>
      <c r="AM39" s="470"/>
      <c r="AN39" s="470">
        <f t="shared" si="58"/>
        <v>186815.37</v>
      </c>
      <c r="AO39" s="470">
        <f t="shared" si="58"/>
        <v>0</v>
      </c>
      <c r="AP39" s="470">
        <f t="shared" si="58"/>
        <v>0</v>
      </c>
      <c r="AQ39" s="470">
        <f t="shared" si="58"/>
        <v>68391.37</v>
      </c>
      <c r="AR39" s="470">
        <f t="shared" si="58"/>
        <v>926994.39</v>
      </c>
      <c r="AS39" s="470"/>
      <c r="AT39" s="470">
        <f t="shared" si="58"/>
        <v>0</v>
      </c>
      <c r="AU39" s="470">
        <f t="shared" si="58"/>
        <v>90322.93</v>
      </c>
      <c r="AV39" s="470">
        <f t="shared" si="58"/>
        <v>40476.74</v>
      </c>
      <c r="AW39" s="470">
        <f t="shared" si="58"/>
        <v>6610.5</v>
      </c>
      <c r="AX39" s="470"/>
      <c r="AY39" s="470">
        <f t="shared" si="58"/>
        <v>148899.65</v>
      </c>
      <c r="AZ39" s="470">
        <f t="shared" si="58"/>
        <v>13712.84</v>
      </c>
      <c r="BA39" s="470">
        <f t="shared" si="58"/>
        <v>202799.41</v>
      </c>
      <c r="BB39" s="470">
        <f t="shared" si="58"/>
        <v>1459.4</v>
      </c>
      <c r="BC39" s="470"/>
      <c r="BD39" s="470">
        <f t="shared" si="58"/>
        <v>350071.02</v>
      </c>
      <c r="BE39" s="470">
        <f t="shared" si="58"/>
        <v>120817.23</v>
      </c>
      <c r="BF39" s="470"/>
      <c r="BG39" s="470"/>
      <c r="BH39" s="470"/>
      <c r="BI39" s="470">
        <f t="shared" si="58"/>
        <v>155872.22</v>
      </c>
      <c r="BJ39" s="470">
        <f t="shared" si="58"/>
        <v>353.66</v>
      </c>
      <c r="BK39" s="470">
        <f t="shared" si="58"/>
        <v>123395.5</v>
      </c>
      <c r="BL39" s="470">
        <f t="shared" si="58"/>
        <v>0</v>
      </c>
      <c r="BM39" s="470"/>
      <c r="BN39" s="470">
        <f t="shared" si="58"/>
        <v>197295.98</v>
      </c>
      <c r="BO39" s="470">
        <f t="shared" ref="BO39:BW48" si="59">BO129</f>
        <v>30.96</v>
      </c>
      <c r="BP39" s="470">
        <f t="shared" si="59"/>
        <v>1655160.87</v>
      </c>
      <c r="BQ39" s="470">
        <f t="shared" si="59"/>
        <v>438952.47</v>
      </c>
      <c r="BR39" s="470">
        <f t="shared" si="59"/>
        <v>0</v>
      </c>
      <c r="BS39" s="470"/>
      <c r="BT39" s="470">
        <f t="shared" si="59"/>
        <v>64083.44</v>
      </c>
      <c r="BU39" s="470">
        <f t="shared" si="59"/>
        <v>24845.67</v>
      </c>
      <c r="BV39" s="470"/>
      <c r="BW39" s="470">
        <f t="shared" si="59"/>
        <v>280817.71000000002</v>
      </c>
      <c r="BX39" s="470"/>
      <c r="BY39" s="470"/>
      <c r="BZ39" s="470">
        <f t="shared" ref="BZ39:CA39" si="60">BZ129</f>
        <v>234334.68</v>
      </c>
      <c r="CA39" s="470">
        <f t="shared" si="60"/>
        <v>0</v>
      </c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</row>
    <row r="40" spans="1:97" x14ac:dyDescent="0.35">
      <c r="A40" s="656">
        <v>28</v>
      </c>
      <c r="B40" s="1029">
        <v>5120</v>
      </c>
      <c r="C40" s="470">
        <f t="shared" si="58"/>
        <v>-1635.7</v>
      </c>
      <c r="D40" s="470">
        <f t="shared" si="58"/>
        <v>89308.15</v>
      </c>
      <c r="E40" s="470">
        <f t="shared" si="58"/>
        <v>5407.53</v>
      </c>
      <c r="F40" s="470">
        <f t="shared" si="58"/>
        <v>3265</v>
      </c>
      <c r="G40" s="470"/>
      <c r="H40" s="470"/>
      <c r="I40" s="470">
        <f t="shared" si="58"/>
        <v>113043.74</v>
      </c>
      <c r="J40" s="470"/>
      <c r="K40" s="470">
        <f t="shared" si="58"/>
        <v>57661.3</v>
      </c>
      <c r="L40" s="470">
        <f t="shared" si="58"/>
        <v>44284.83</v>
      </c>
      <c r="M40" s="470">
        <f t="shared" si="58"/>
        <v>2839.14</v>
      </c>
      <c r="N40" s="470">
        <f t="shared" si="58"/>
        <v>11740.6</v>
      </c>
      <c r="O40" s="470">
        <f t="shared" si="58"/>
        <v>7174.02</v>
      </c>
      <c r="P40" s="470">
        <f t="shared" si="58"/>
        <v>69640.3</v>
      </c>
      <c r="Q40" s="470"/>
      <c r="R40" s="470"/>
      <c r="S40" s="470">
        <f t="shared" si="58"/>
        <v>167467.35</v>
      </c>
      <c r="T40" s="470">
        <f t="shared" si="58"/>
        <v>1095880.5</v>
      </c>
      <c r="U40" s="470">
        <f t="shared" si="58"/>
        <v>83678.75</v>
      </c>
      <c r="V40" s="470"/>
      <c r="W40" s="470">
        <f t="shared" si="58"/>
        <v>97518.18</v>
      </c>
      <c r="X40" s="470">
        <f t="shared" si="58"/>
        <v>113834.78</v>
      </c>
      <c r="Y40" s="470">
        <f t="shared" si="58"/>
        <v>5907.28</v>
      </c>
      <c r="Z40" s="470">
        <f t="shared" si="58"/>
        <v>72412.92</v>
      </c>
      <c r="AA40" s="470">
        <f t="shared" si="58"/>
        <v>60254.05</v>
      </c>
      <c r="AB40" s="470"/>
      <c r="AC40" s="470"/>
      <c r="AD40" s="470">
        <f t="shared" si="58"/>
        <v>6902.56</v>
      </c>
      <c r="AE40" s="470">
        <f t="shared" si="58"/>
        <v>97493.52</v>
      </c>
      <c r="AF40" s="470"/>
      <c r="AG40" s="470">
        <f t="shared" si="58"/>
        <v>15085.75</v>
      </c>
      <c r="AH40" s="470">
        <f t="shared" si="58"/>
        <v>22698.880000000001</v>
      </c>
      <c r="AI40" s="470"/>
      <c r="AJ40" s="470">
        <f t="shared" si="58"/>
        <v>22684071.960000001</v>
      </c>
      <c r="AK40" s="470">
        <f t="shared" si="58"/>
        <v>3104012.85</v>
      </c>
      <c r="AL40" s="470">
        <f t="shared" si="58"/>
        <v>39382.18</v>
      </c>
      <c r="AM40" s="470"/>
      <c r="AN40" s="470">
        <f t="shared" si="58"/>
        <v>102527.75</v>
      </c>
      <c r="AO40" s="470">
        <f t="shared" si="58"/>
        <v>0</v>
      </c>
      <c r="AP40" s="470">
        <f t="shared" si="58"/>
        <v>0</v>
      </c>
      <c r="AQ40" s="470">
        <f t="shared" si="58"/>
        <v>92014.93</v>
      </c>
      <c r="AR40" s="470">
        <f t="shared" si="58"/>
        <v>478614.13</v>
      </c>
      <c r="AS40" s="470"/>
      <c r="AT40" s="470">
        <f t="shared" si="58"/>
        <v>275249</v>
      </c>
      <c r="AU40" s="470">
        <f t="shared" si="58"/>
        <v>32575.43</v>
      </c>
      <c r="AV40" s="470">
        <f t="shared" si="58"/>
        <v>200614.2</v>
      </c>
      <c r="AW40" s="470">
        <f t="shared" si="58"/>
        <v>32300</v>
      </c>
      <c r="AX40" s="470"/>
      <c r="AY40" s="470">
        <f t="shared" si="58"/>
        <v>77078.509999999995</v>
      </c>
      <c r="AZ40" s="470">
        <f t="shared" si="58"/>
        <v>46055.48</v>
      </c>
      <c r="BA40" s="470">
        <f t="shared" si="58"/>
        <v>56344.82</v>
      </c>
      <c r="BB40" s="470">
        <f t="shared" si="58"/>
        <v>1520.85</v>
      </c>
      <c r="BC40" s="470"/>
      <c r="BD40" s="470">
        <f t="shared" si="58"/>
        <v>112283.56</v>
      </c>
      <c r="BE40" s="470">
        <f t="shared" si="58"/>
        <v>76827.89</v>
      </c>
      <c r="BF40" s="470"/>
      <c r="BG40" s="470"/>
      <c r="BH40" s="470"/>
      <c r="BI40" s="470">
        <f t="shared" si="58"/>
        <v>17064.75</v>
      </c>
      <c r="BJ40" s="470">
        <f t="shared" si="58"/>
        <v>1530.26</v>
      </c>
      <c r="BK40" s="470">
        <f t="shared" si="58"/>
        <v>43471.05</v>
      </c>
      <c r="BL40" s="470">
        <f t="shared" si="58"/>
        <v>40856.980000000003</v>
      </c>
      <c r="BM40" s="470"/>
      <c r="BN40" s="470">
        <f t="shared" si="58"/>
        <v>440804.53</v>
      </c>
      <c r="BO40" s="470">
        <f t="shared" si="59"/>
        <v>6670.64</v>
      </c>
      <c r="BP40" s="470">
        <f t="shared" si="59"/>
        <v>1751461.01</v>
      </c>
      <c r="BQ40" s="470">
        <f t="shared" si="59"/>
        <v>69371.820000000007</v>
      </c>
      <c r="BR40" s="470">
        <f t="shared" si="59"/>
        <v>55184.39</v>
      </c>
      <c r="BS40" s="470"/>
      <c r="BT40" s="470">
        <f t="shared" si="59"/>
        <v>116327.59</v>
      </c>
      <c r="BU40" s="470">
        <f t="shared" si="59"/>
        <v>17152.36</v>
      </c>
      <c r="BV40" s="470"/>
      <c r="BW40" s="470">
        <f t="shared" si="59"/>
        <v>169037.23</v>
      </c>
      <c r="BX40" s="470"/>
      <c r="BY40" s="470"/>
      <c r="BZ40" s="470">
        <f t="shared" ref="BZ40:CA40" si="61">BZ130</f>
        <v>630331.02</v>
      </c>
      <c r="CA40" s="470">
        <f t="shared" si="61"/>
        <v>223341.63</v>
      </c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</row>
    <row r="41" spans="1:97" x14ac:dyDescent="0.35">
      <c r="A41" s="656">
        <v>29</v>
      </c>
      <c r="B41" s="1029">
        <v>5125</v>
      </c>
      <c r="C41" s="470">
        <f t="shared" si="58"/>
        <v>1152652.3400000001</v>
      </c>
      <c r="D41" s="470">
        <f t="shared" si="58"/>
        <v>625002.65</v>
      </c>
      <c r="E41" s="470">
        <f t="shared" si="58"/>
        <v>35067.360000000001</v>
      </c>
      <c r="F41" s="470">
        <f t="shared" si="58"/>
        <v>47118</v>
      </c>
      <c r="G41" s="470"/>
      <c r="H41" s="470"/>
      <c r="I41" s="470">
        <f t="shared" si="58"/>
        <v>1893100.6</v>
      </c>
      <c r="J41" s="470"/>
      <c r="K41" s="470">
        <f t="shared" si="58"/>
        <v>419010.81</v>
      </c>
      <c r="L41" s="470">
        <f t="shared" si="58"/>
        <v>16906.71</v>
      </c>
      <c r="M41" s="470">
        <f t="shared" si="58"/>
        <v>34629.83</v>
      </c>
      <c r="N41" s="470">
        <f t="shared" si="58"/>
        <v>47042.99</v>
      </c>
      <c r="O41" s="470">
        <f t="shared" si="58"/>
        <v>7241.76</v>
      </c>
      <c r="P41" s="470">
        <f t="shared" si="58"/>
        <v>121347.94</v>
      </c>
      <c r="Q41" s="470"/>
      <c r="R41" s="470"/>
      <c r="S41" s="470">
        <f t="shared" si="58"/>
        <v>416108.76</v>
      </c>
      <c r="T41" s="470">
        <f t="shared" si="58"/>
        <v>0</v>
      </c>
      <c r="U41" s="470">
        <f t="shared" si="58"/>
        <v>184264.23</v>
      </c>
      <c r="V41" s="470"/>
      <c r="W41" s="470">
        <f t="shared" si="58"/>
        <v>269510.17</v>
      </c>
      <c r="X41" s="470">
        <f t="shared" si="58"/>
        <v>111440.44</v>
      </c>
      <c r="Y41" s="470">
        <f t="shared" si="58"/>
        <v>7430.77</v>
      </c>
      <c r="Z41" s="470">
        <f t="shared" si="58"/>
        <v>90065.32</v>
      </c>
      <c r="AA41" s="470">
        <f t="shared" si="58"/>
        <v>65305.34</v>
      </c>
      <c r="AB41" s="470"/>
      <c r="AC41" s="470"/>
      <c r="AD41" s="470">
        <f t="shared" si="58"/>
        <v>0</v>
      </c>
      <c r="AE41" s="470">
        <f t="shared" si="58"/>
        <v>133095.74</v>
      </c>
      <c r="AF41" s="470"/>
      <c r="AG41" s="470">
        <f t="shared" si="58"/>
        <v>9999.4500000000007</v>
      </c>
      <c r="AH41" s="470">
        <f t="shared" si="58"/>
        <v>44705.15</v>
      </c>
      <c r="AI41" s="470"/>
      <c r="AJ41" s="470">
        <f t="shared" si="58"/>
        <v>37949003.560000002</v>
      </c>
      <c r="AK41" s="470">
        <f t="shared" si="58"/>
        <v>1133500.95</v>
      </c>
      <c r="AL41" s="470">
        <f t="shared" si="58"/>
        <v>65157.88</v>
      </c>
      <c r="AM41" s="470"/>
      <c r="AN41" s="470">
        <f t="shared" si="58"/>
        <v>265350.96000000002</v>
      </c>
      <c r="AO41" s="470">
        <f t="shared" si="58"/>
        <v>0</v>
      </c>
      <c r="AP41" s="470">
        <f t="shared" si="58"/>
        <v>0</v>
      </c>
      <c r="AQ41" s="470">
        <f t="shared" si="58"/>
        <v>170801.53</v>
      </c>
      <c r="AR41" s="470">
        <f t="shared" si="58"/>
        <v>1807614.98</v>
      </c>
      <c r="AS41" s="470"/>
      <c r="AT41" s="470">
        <f t="shared" si="58"/>
        <v>363206</v>
      </c>
      <c r="AU41" s="470">
        <f t="shared" si="58"/>
        <v>246285</v>
      </c>
      <c r="AV41" s="470">
        <f t="shared" si="58"/>
        <v>959888.89</v>
      </c>
      <c r="AW41" s="470">
        <f t="shared" si="58"/>
        <v>56695.42</v>
      </c>
      <c r="AX41" s="470"/>
      <c r="AY41" s="470">
        <f t="shared" si="58"/>
        <v>263872.21999999997</v>
      </c>
      <c r="AZ41" s="470">
        <f t="shared" si="58"/>
        <v>316269.26</v>
      </c>
      <c r="BA41" s="470">
        <f t="shared" si="58"/>
        <v>-47809.43</v>
      </c>
      <c r="BB41" s="470">
        <f t="shared" si="58"/>
        <v>36985.769999999997</v>
      </c>
      <c r="BC41" s="470"/>
      <c r="BD41" s="470">
        <f t="shared" si="58"/>
        <v>0</v>
      </c>
      <c r="BE41" s="470">
        <f t="shared" si="58"/>
        <v>99398.33</v>
      </c>
      <c r="BF41" s="470"/>
      <c r="BG41" s="470"/>
      <c r="BH41" s="470"/>
      <c r="BI41" s="470">
        <f t="shared" si="58"/>
        <v>753021.16</v>
      </c>
      <c r="BJ41" s="470">
        <f t="shared" si="58"/>
        <v>5391.99</v>
      </c>
      <c r="BK41" s="470">
        <f t="shared" si="58"/>
        <v>202003.67</v>
      </c>
      <c r="BL41" s="470">
        <f t="shared" si="58"/>
        <v>0</v>
      </c>
      <c r="BM41" s="470"/>
      <c r="BN41" s="470">
        <f t="shared" si="58"/>
        <v>2030698.15</v>
      </c>
      <c r="BO41" s="470">
        <f t="shared" si="59"/>
        <v>32178.16</v>
      </c>
      <c r="BP41" s="470">
        <f t="shared" si="59"/>
        <v>7291416.2599999998</v>
      </c>
      <c r="BQ41" s="470">
        <f t="shared" si="59"/>
        <v>624516.97</v>
      </c>
      <c r="BR41" s="470">
        <f t="shared" si="59"/>
        <v>103439.03999999999</v>
      </c>
      <c r="BS41" s="470"/>
      <c r="BT41" s="470">
        <f t="shared" si="59"/>
        <v>647867.63</v>
      </c>
      <c r="BU41" s="470">
        <f t="shared" si="59"/>
        <v>15933.14</v>
      </c>
      <c r="BV41" s="470"/>
      <c r="BW41" s="470">
        <f t="shared" si="59"/>
        <v>379356.26</v>
      </c>
      <c r="BX41" s="470"/>
      <c r="BY41" s="470"/>
      <c r="BZ41" s="470">
        <f t="shared" ref="BZ41:CA41" si="62">BZ131</f>
        <v>1456811.74</v>
      </c>
      <c r="CA41" s="470">
        <f t="shared" si="62"/>
        <v>1080977.3600000001</v>
      </c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</row>
    <row r="42" spans="1:97" x14ac:dyDescent="0.35">
      <c r="A42" s="656">
        <v>30</v>
      </c>
      <c r="B42" s="1029">
        <v>5130</v>
      </c>
      <c r="C42" s="470">
        <f t="shared" si="58"/>
        <v>0</v>
      </c>
      <c r="D42" s="470">
        <f t="shared" si="58"/>
        <v>299228.28000000003</v>
      </c>
      <c r="E42" s="470">
        <f t="shared" si="58"/>
        <v>3308.41</v>
      </c>
      <c r="F42" s="470">
        <f t="shared" si="58"/>
        <v>238240</v>
      </c>
      <c r="G42" s="470"/>
      <c r="H42" s="470"/>
      <c r="I42" s="470">
        <f t="shared" si="58"/>
        <v>559444.09</v>
      </c>
      <c r="J42" s="470"/>
      <c r="K42" s="470">
        <f t="shared" si="58"/>
        <v>326722.18</v>
      </c>
      <c r="L42" s="470">
        <f t="shared" si="58"/>
        <v>106332.72</v>
      </c>
      <c r="M42" s="470">
        <f t="shared" si="58"/>
        <v>0</v>
      </c>
      <c r="N42" s="470">
        <f t="shared" si="58"/>
        <v>244453.02</v>
      </c>
      <c r="O42" s="470">
        <f t="shared" si="58"/>
        <v>0</v>
      </c>
      <c r="P42" s="470">
        <f t="shared" si="58"/>
        <v>82693.210000000006</v>
      </c>
      <c r="Q42" s="470"/>
      <c r="R42" s="470"/>
      <c r="S42" s="470">
        <f t="shared" si="58"/>
        <v>304231.7</v>
      </c>
      <c r="T42" s="470">
        <f t="shared" si="58"/>
        <v>119851.78</v>
      </c>
      <c r="U42" s="470">
        <f t="shared" si="58"/>
        <v>302145.26</v>
      </c>
      <c r="V42" s="470"/>
      <c r="W42" s="470">
        <f t="shared" si="58"/>
        <v>180738.29</v>
      </c>
      <c r="X42" s="470">
        <f t="shared" si="58"/>
        <v>949266.45</v>
      </c>
      <c r="Y42" s="470">
        <f t="shared" si="58"/>
        <v>11289.47</v>
      </c>
      <c r="Z42" s="470">
        <f t="shared" si="58"/>
        <v>318031.19</v>
      </c>
      <c r="AA42" s="470">
        <f t="shared" si="58"/>
        <v>44991.07</v>
      </c>
      <c r="AB42" s="470"/>
      <c r="AC42" s="470"/>
      <c r="AD42" s="470">
        <f t="shared" si="58"/>
        <v>0</v>
      </c>
      <c r="AE42" s="470">
        <f t="shared" si="58"/>
        <v>820.69</v>
      </c>
      <c r="AF42" s="470"/>
      <c r="AG42" s="470">
        <f t="shared" si="58"/>
        <v>0</v>
      </c>
      <c r="AH42" s="470">
        <f t="shared" si="58"/>
        <v>12505.2</v>
      </c>
      <c r="AI42" s="470"/>
      <c r="AJ42" s="470">
        <f t="shared" si="58"/>
        <v>10159873.439999999</v>
      </c>
      <c r="AK42" s="470">
        <f t="shared" si="58"/>
        <v>2433132.12</v>
      </c>
      <c r="AL42" s="470">
        <f t="shared" si="58"/>
        <v>245411.62</v>
      </c>
      <c r="AM42" s="470"/>
      <c r="AN42" s="470">
        <f t="shared" si="58"/>
        <v>93930.11</v>
      </c>
      <c r="AO42" s="470">
        <f t="shared" si="58"/>
        <v>0</v>
      </c>
      <c r="AP42" s="470">
        <f t="shared" si="58"/>
        <v>210237.89</v>
      </c>
      <c r="AQ42" s="470">
        <f t="shared" si="58"/>
        <v>810237.65</v>
      </c>
      <c r="AR42" s="470">
        <f t="shared" si="58"/>
        <v>240010.15</v>
      </c>
      <c r="AS42" s="470"/>
      <c r="AT42" s="470">
        <f t="shared" si="58"/>
        <v>0</v>
      </c>
      <c r="AU42" s="470">
        <f t="shared" si="58"/>
        <v>0</v>
      </c>
      <c r="AV42" s="470">
        <f t="shared" si="58"/>
        <v>265949.92</v>
      </c>
      <c r="AW42" s="470">
        <f t="shared" si="58"/>
        <v>68984.34</v>
      </c>
      <c r="AX42" s="470"/>
      <c r="AY42" s="470">
        <f t="shared" si="58"/>
        <v>310748.67</v>
      </c>
      <c r="AZ42" s="470">
        <f t="shared" si="58"/>
        <v>112874.02</v>
      </c>
      <c r="BA42" s="470">
        <f t="shared" si="58"/>
        <v>17106.330000000002</v>
      </c>
      <c r="BB42" s="470">
        <f t="shared" si="58"/>
        <v>22022.34</v>
      </c>
      <c r="BC42" s="470"/>
      <c r="BD42" s="470">
        <f t="shared" si="58"/>
        <v>0</v>
      </c>
      <c r="BE42" s="470">
        <f t="shared" si="58"/>
        <v>47796.15</v>
      </c>
      <c r="BF42" s="470"/>
      <c r="BG42" s="470"/>
      <c r="BH42" s="470"/>
      <c r="BI42" s="470">
        <f t="shared" si="58"/>
        <v>20272.650000000001</v>
      </c>
      <c r="BJ42" s="470">
        <f t="shared" si="58"/>
        <v>14364.31</v>
      </c>
      <c r="BK42" s="470">
        <f t="shared" si="58"/>
        <v>75316.179999999993</v>
      </c>
      <c r="BL42" s="470">
        <f t="shared" si="58"/>
        <v>0</v>
      </c>
      <c r="BM42" s="470"/>
      <c r="BN42" s="470">
        <f t="shared" si="58"/>
        <v>501884.57</v>
      </c>
      <c r="BO42" s="470">
        <f t="shared" si="59"/>
        <v>22098.36</v>
      </c>
      <c r="BP42" s="470">
        <f t="shared" si="59"/>
        <v>619489.35</v>
      </c>
      <c r="BQ42" s="470">
        <f t="shared" si="59"/>
        <v>38661.01</v>
      </c>
      <c r="BR42" s="470">
        <f t="shared" si="59"/>
        <v>59328.3</v>
      </c>
      <c r="BS42" s="470"/>
      <c r="BT42" s="470">
        <f t="shared" si="59"/>
        <v>437270.94</v>
      </c>
      <c r="BU42" s="470">
        <f t="shared" si="59"/>
        <v>19143.310000000001</v>
      </c>
      <c r="BV42" s="470"/>
      <c r="BW42" s="470">
        <f t="shared" si="59"/>
        <v>127980.39</v>
      </c>
      <c r="BX42" s="470"/>
      <c r="BY42" s="470"/>
      <c r="BZ42" s="470">
        <f t="shared" ref="BZ42:CA42" si="63">BZ132</f>
        <v>1364895.97</v>
      </c>
      <c r="CA42" s="470">
        <f t="shared" si="63"/>
        <v>1297051.8500000001</v>
      </c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</row>
    <row r="43" spans="1:97" x14ac:dyDescent="0.35">
      <c r="A43" s="656">
        <v>31</v>
      </c>
      <c r="B43" s="1029">
        <v>5135</v>
      </c>
      <c r="C43" s="470">
        <f t="shared" si="58"/>
        <v>4834234.54</v>
      </c>
      <c r="D43" s="470">
        <f t="shared" si="58"/>
        <v>3821810.81</v>
      </c>
      <c r="E43" s="470">
        <f t="shared" si="58"/>
        <v>41721.160000000003</v>
      </c>
      <c r="F43" s="470">
        <f t="shared" si="58"/>
        <v>365703</v>
      </c>
      <c r="G43" s="470"/>
      <c r="H43" s="470"/>
      <c r="I43" s="470">
        <f t="shared" si="58"/>
        <v>696259.95</v>
      </c>
      <c r="J43" s="470"/>
      <c r="K43" s="470">
        <f t="shared" si="58"/>
        <v>588145.54</v>
      </c>
      <c r="L43" s="470">
        <f t="shared" si="58"/>
        <v>64445.1</v>
      </c>
      <c r="M43" s="470">
        <f t="shared" si="58"/>
        <v>4741.58</v>
      </c>
      <c r="N43" s="470">
        <f t="shared" si="58"/>
        <v>182446.03</v>
      </c>
      <c r="O43" s="470">
        <f t="shared" si="58"/>
        <v>6950</v>
      </c>
      <c r="P43" s="470">
        <f t="shared" si="58"/>
        <v>260269.61</v>
      </c>
      <c r="Q43" s="470"/>
      <c r="R43" s="470"/>
      <c r="S43" s="470">
        <f t="shared" si="58"/>
        <v>459319.9</v>
      </c>
      <c r="T43" s="470">
        <f t="shared" si="58"/>
        <v>1019122.62</v>
      </c>
      <c r="U43" s="470">
        <f t="shared" si="58"/>
        <v>189438.14</v>
      </c>
      <c r="V43" s="470"/>
      <c r="W43" s="470">
        <f t="shared" si="58"/>
        <v>466342.79</v>
      </c>
      <c r="X43" s="470">
        <f t="shared" si="58"/>
        <v>192002.92</v>
      </c>
      <c r="Y43" s="470">
        <f t="shared" si="58"/>
        <v>71315.649999999994</v>
      </c>
      <c r="Z43" s="470">
        <f t="shared" si="58"/>
        <v>392869.94</v>
      </c>
      <c r="AA43" s="470">
        <f t="shared" si="58"/>
        <v>75618.48</v>
      </c>
      <c r="AB43" s="470"/>
      <c r="AC43" s="470"/>
      <c r="AD43" s="470">
        <f t="shared" si="58"/>
        <v>305350.87</v>
      </c>
      <c r="AE43" s="470">
        <f t="shared" si="58"/>
        <v>8658.34</v>
      </c>
      <c r="AF43" s="470"/>
      <c r="AG43" s="470">
        <f t="shared" si="58"/>
        <v>7033</v>
      </c>
      <c r="AH43" s="470">
        <f t="shared" si="58"/>
        <v>84675.26</v>
      </c>
      <c r="AI43" s="470"/>
      <c r="AJ43" s="470">
        <f t="shared" si="58"/>
        <v>141519185.88</v>
      </c>
      <c r="AK43" s="470">
        <f t="shared" si="58"/>
        <v>6666282.0700000003</v>
      </c>
      <c r="AL43" s="470">
        <f t="shared" si="58"/>
        <v>347892.2</v>
      </c>
      <c r="AM43" s="470"/>
      <c r="AN43" s="470">
        <f t="shared" si="58"/>
        <v>379937.87</v>
      </c>
      <c r="AO43" s="470">
        <f t="shared" si="58"/>
        <v>0</v>
      </c>
      <c r="AP43" s="470">
        <f t="shared" si="58"/>
        <v>42533.93</v>
      </c>
      <c r="AQ43" s="470">
        <f t="shared" si="58"/>
        <v>160207.15</v>
      </c>
      <c r="AR43" s="470">
        <f t="shared" si="58"/>
        <v>1237662.1000000001</v>
      </c>
      <c r="AS43" s="470"/>
      <c r="AT43" s="470">
        <f t="shared" si="58"/>
        <v>358739</v>
      </c>
      <c r="AU43" s="470">
        <f t="shared" si="58"/>
        <v>239124.73</v>
      </c>
      <c r="AV43" s="470">
        <f t="shared" si="58"/>
        <v>367302.81</v>
      </c>
      <c r="AW43" s="470">
        <f t="shared" si="58"/>
        <v>66096.39</v>
      </c>
      <c r="AX43" s="470"/>
      <c r="AY43" s="470">
        <f t="shared" si="58"/>
        <v>738758.19</v>
      </c>
      <c r="AZ43" s="470">
        <f t="shared" si="58"/>
        <v>162140.16</v>
      </c>
      <c r="BA43" s="470">
        <f t="shared" si="58"/>
        <v>623105.86</v>
      </c>
      <c r="BB43" s="470">
        <f t="shared" si="58"/>
        <v>217838.17</v>
      </c>
      <c r="BC43" s="470"/>
      <c r="BD43" s="470">
        <f t="shared" si="58"/>
        <v>162645.67000000001</v>
      </c>
      <c r="BE43" s="470">
        <f t="shared" si="58"/>
        <v>146054.85</v>
      </c>
      <c r="BF43" s="470"/>
      <c r="BG43" s="470"/>
      <c r="BH43" s="470"/>
      <c r="BI43" s="470">
        <f t="shared" si="58"/>
        <v>620668.04</v>
      </c>
      <c r="BJ43" s="470">
        <f t="shared" si="58"/>
        <v>91275.86</v>
      </c>
      <c r="BK43" s="470">
        <f t="shared" si="58"/>
        <v>29363.759999999998</v>
      </c>
      <c r="BL43" s="470">
        <f t="shared" si="58"/>
        <v>53266.559999999998</v>
      </c>
      <c r="BM43" s="470"/>
      <c r="BN43" s="470">
        <f t="shared" si="58"/>
        <v>2368115.7000000002</v>
      </c>
      <c r="BO43" s="470">
        <f t="shared" si="59"/>
        <v>43324.54</v>
      </c>
      <c r="BP43" s="470">
        <f t="shared" si="59"/>
        <v>3431165.57</v>
      </c>
      <c r="BQ43" s="470">
        <f t="shared" si="59"/>
        <v>1174709.3</v>
      </c>
      <c r="BR43" s="470">
        <f t="shared" si="59"/>
        <v>173021.48</v>
      </c>
      <c r="BS43" s="470"/>
      <c r="BT43" s="470">
        <f t="shared" si="59"/>
        <v>251192.84</v>
      </c>
      <c r="BU43" s="470">
        <f t="shared" si="59"/>
        <v>66381.53</v>
      </c>
      <c r="BV43" s="470"/>
      <c r="BW43" s="470">
        <f t="shared" si="59"/>
        <v>378858.98</v>
      </c>
      <c r="BX43" s="470"/>
      <c r="BY43" s="470"/>
      <c r="BZ43" s="470">
        <f t="shared" ref="BZ43:CA43" si="64">BZ133</f>
        <v>1322071.01</v>
      </c>
      <c r="CA43" s="470">
        <f t="shared" si="64"/>
        <v>1147154.2</v>
      </c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</row>
    <row r="44" spans="1:97" x14ac:dyDescent="0.35">
      <c r="A44" s="656">
        <v>32</v>
      </c>
      <c r="B44" s="1029">
        <v>5145</v>
      </c>
      <c r="C44" s="470">
        <f t="shared" si="58"/>
        <v>0</v>
      </c>
      <c r="D44" s="470">
        <f t="shared" si="58"/>
        <v>0</v>
      </c>
      <c r="E44" s="470">
        <f t="shared" si="58"/>
        <v>0</v>
      </c>
      <c r="F44" s="470">
        <f t="shared" si="58"/>
        <v>34473</v>
      </c>
      <c r="G44" s="470"/>
      <c r="H44" s="470"/>
      <c r="I44" s="470">
        <f t="shared" si="58"/>
        <v>7238.99</v>
      </c>
      <c r="J44" s="470"/>
      <c r="K44" s="470">
        <f t="shared" si="58"/>
        <v>31893.39</v>
      </c>
      <c r="L44" s="470">
        <f t="shared" si="58"/>
        <v>3060</v>
      </c>
      <c r="M44" s="470">
        <f t="shared" si="58"/>
        <v>0</v>
      </c>
      <c r="N44" s="470">
        <f t="shared" si="58"/>
        <v>538.58000000000004</v>
      </c>
      <c r="O44" s="470">
        <f t="shared" ref="O44:BN48" si="65">O134</f>
        <v>0</v>
      </c>
      <c r="P44" s="470">
        <f t="shared" si="65"/>
        <v>575.79999999999995</v>
      </c>
      <c r="Q44" s="470"/>
      <c r="R44" s="470"/>
      <c r="S44" s="470">
        <f t="shared" si="65"/>
        <v>5359.86</v>
      </c>
      <c r="T44" s="470">
        <f t="shared" si="65"/>
        <v>0</v>
      </c>
      <c r="U44" s="470">
        <f t="shared" si="65"/>
        <v>0</v>
      </c>
      <c r="V44" s="470"/>
      <c r="W44" s="470">
        <f t="shared" si="65"/>
        <v>0</v>
      </c>
      <c r="X44" s="470">
        <f t="shared" si="65"/>
        <v>35270.239999999998</v>
      </c>
      <c r="Y44" s="470">
        <f t="shared" si="65"/>
        <v>0</v>
      </c>
      <c r="Z44" s="470">
        <f t="shared" si="65"/>
        <v>40482.54</v>
      </c>
      <c r="AA44" s="470">
        <f t="shared" si="65"/>
        <v>634.29999999999995</v>
      </c>
      <c r="AB44" s="470"/>
      <c r="AC44" s="470"/>
      <c r="AD44" s="470">
        <f t="shared" si="65"/>
        <v>0</v>
      </c>
      <c r="AE44" s="470">
        <f t="shared" si="65"/>
        <v>98.13</v>
      </c>
      <c r="AF44" s="470"/>
      <c r="AG44" s="470">
        <f t="shared" si="65"/>
        <v>0</v>
      </c>
      <c r="AH44" s="470">
        <f t="shared" si="65"/>
        <v>0</v>
      </c>
      <c r="AI44" s="470"/>
      <c r="AJ44" s="470">
        <f t="shared" si="65"/>
        <v>44583.08</v>
      </c>
      <c r="AK44" s="470">
        <f t="shared" si="65"/>
        <v>146227.71</v>
      </c>
      <c r="AL44" s="470">
        <f t="shared" si="65"/>
        <v>0</v>
      </c>
      <c r="AM44" s="470"/>
      <c r="AN44" s="470">
        <f t="shared" si="65"/>
        <v>29340.74</v>
      </c>
      <c r="AO44" s="470">
        <f t="shared" si="65"/>
        <v>0</v>
      </c>
      <c r="AP44" s="470">
        <f t="shared" si="65"/>
        <v>0</v>
      </c>
      <c r="AQ44" s="470">
        <f t="shared" si="65"/>
        <v>688.76</v>
      </c>
      <c r="AR44" s="470">
        <f t="shared" si="65"/>
        <v>347317.1</v>
      </c>
      <c r="AS44" s="470"/>
      <c r="AT44" s="470">
        <f t="shared" si="65"/>
        <v>0</v>
      </c>
      <c r="AU44" s="470">
        <f t="shared" si="65"/>
        <v>9164.8700000000008</v>
      </c>
      <c r="AV44" s="470">
        <f t="shared" si="65"/>
        <v>22909.040000000001</v>
      </c>
      <c r="AW44" s="470">
        <f t="shared" si="65"/>
        <v>0</v>
      </c>
      <c r="AX44" s="470"/>
      <c r="AY44" s="470">
        <f t="shared" si="65"/>
        <v>25413.7</v>
      </c>
      <c r="AZ44" s="470">
        <f t="shared" si="65"/>
        <v>210.61</v>
      </c>
      <c r="BA44" s="470">
        <f t="shared" si="65"/>
        <v>5322.33</v>
      </c>
      <c r="BB44" s="470">
        <f t="shared" si="65"/>
        <v>218.01</v>
      </c>
      <c r="BC44" s="470"/>
      <c r="BD44" s="470">
        <f t="shared" si="65"/>
        <v>104976.24</v>
      </c>
      <c r="BE44" s="470">
        <f t="shared" si="65"/>
        <v>1886.55</v>
      </c>
      <c r="BF44" s="470"/>
      <c r="BG44" s="470"/>
      <c r="BH44" s="470"/>
      <c r="BI44" s="470">
        <f t="shared" si="65"/>
        <v>33083.279999999999</v>
      </c>
      <c r="BJ44" s="470">
        <f t="shared" si="65"/>
        <v>0</v>
      </c>
      <c r="BK44" s="470">
        <f t="shared" si="65"/>
        <v>1848.19</v>
      </c>
      <c r="BL44" s="470">
        <f t="shared" si="65"/>
        <v>0</v>
      </c>
      <c r="BM44" s="470"/>
      <c r="BN44" s="470">
        <f t="shared" si="65"/>
        <v>12628.03</v>
      </c>
      <c r="BO44" s="470">
        <f t="shared" si="59"/>
        <v>0</v>
      </c>
      <c r="BP44" s="470">
        <f t="shared" si="59"/>
        <v>2092068.51</v>
      </c>
      <c r="BQ44" s="470">
        <f t="shared" si="59"/>
        <v>10224.74</v>
      </c>
      <c r="BR44" s="470">
        <f t="shared" si="59"/>
        <v>1731.17</v>
      </c>
      <c r="BS44" s="470"/>
      <c r="BT44" s="470">
        <f t="shared" si="59"/>
        <v>0</v>
      </c>
      <c r="BU44" s="470">
        <f t="shared" si="59"/>
        <v>869.05</v>
      </c>
      <c r="BV44" s="470"/>
      <c r="BW44" s="470">
        <f t="shared" si="59"/>
        <v>0</v>
      </c>
      <c r="BX44" s="470"/>
      <c r="BY44" s="470"/>
      <c r="BZ44" s="470">
        <f t="shared" ref="BZ44:CA44" si="66">BZ134</f>
        <v>376081.82</v>
      </c>
      <c r="CA44" s="470">
        <f t="shared" si="66"/>
        <v>115251.81</v>
      </c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</row>
    <row r="45" spans="1:97" x14ac:dyDescent="0.35">
      <c r="A45" s="656">
        <v>33</v>
      </c>
      <c r="B45" s="1029">
        <v>5150</v>
      </c>
      <c r="C45" s="470">
        <f t="shared" ref="C45:BN48" si="67">C135</f>
        <v>2908887.49</v>
      </c>
      <c r="D45" s="470">
        <f t="shared" si="67"/>
        <v>0</v>
      </c>
      <c r="E45" s="470">
        <f t="shared" si="67"/>
        <v>0</v>
      </c>
      <c r="F45" s="470">
        <f t="shared" si="67"/>
        <v>22706</v>
      </c>
      <c r="G45" s="470"/>
      <c r="H45" s="470"/>
      <c r="I45" s="470">
        <f t="shared" si="67"/>
        <v>458013.01</v>
      </c>
      <c r="J45" s="470"/>
      <c r="K45" s="470">
        <f t="shared" si="67"/>
        <v>31378.52</v>
      </c>
      <c r="L45" s="470">
        <f t="shared" si="67"/>
        <v>403.95</v>
      </c>
      <c r="M45" s="470">
        <f t="shared" si="67"/>
        <v>0</v>
      </c>
      <c r="N45" s="470">
        <f t="shared" si="67"/>
        <v>70214.83</v>
      </c>
      <c r="O45" s="470">
        <f t="shared" si="67"/>
        <v>8667.01</v>
      </c>
      <c r="P45" s="470">
        <f t="shared" si="65"/>
        <v>52188.67</v>
      </c>
      <c r="Q45" s="470"/>
      <c r="R45" s="470"/>
      <c r="S45" s="470">
        <f t="shared" si="67"/>
        <v>91080.3</v>
      </c>
      <c r="T45" s="470">
        <f t="shared" si="67"/>
        <v>0</v>
      </c>
      <c r="U45" s="470">
        <f t="shared" si="67"/>
        <v>23570.92</v>
      </c>
      <c r="V45" s="470"/>
      <c r="W45" s="470">
        <f t="shared" si="67"/>
        <v>111485.46</v>
      </c>
      <c r="X45" s="470">
        <f t="shared" si="67"/>
        <v>86327.16</v>
      </c>
      <c r="Y45" s="470">
        <f t="shared" si="67"/>
        <v>2156.92</v>
      </c>
      <c r="Z45" s="470">
        <f t="shared" si="67"/>
        <v>35566.720000000001</v>
      </c>
      <c r="AA45" s="470">
        <f t="shared" si="67"/>
        <v>7703.86</v>
      </c>
      <c r="AB45" s="470"/>
      <c r="AC45" s="470"/>
      <c r="AD45" s="470">
        <f t="shared" si="67"/>
        <v>159377.72</v>
      </c>
      <c r="AE45" s="470">
        <f t="shared" si="67"/>
        <v>2889.26</v>
      </c>
      <c r="AF45" s="470"/>
      <c r="AG45" s="470">
        <f t="shared" si="67"/>
        <v>0</v>
      </c>
      <c r="AH45" s="470">
        <f t="shared" si="67"/>
        <v>14664.8</v>
      </c>
      <c r="AI45" s="470"/>
      <c r="AJ45" s="470">
        <f t="shared" si="67"/>
        <v>1693312.24</v>
      </c>
      <c r="AK45" s="470">
        <f t="shared" si="67"/>
        <v>160452.18</v>
      </c>
      <c r="AL45" s="470">
        <f t="shared" si="67"/>
        <v>10474.219999999999</v>
      </c>
      <c r="AM45" s="470"/>
      <c r="AN45" s="470">
        <f t="shared" si="67"/>
        <v>126464.32000000001</v>
      </c>
      <c r="AO45" s="470">
        <f t="shared" si="67"/>
        <v>0</v>
      </c>
      <c r="AP45" s="470">
        <f t="shared" si="67"/>
        <v>0</v>
      </c>
      <c r="AQ45" s="470">
        <f t="shared" si="67"/>
        <v>53736.91</v>
      </c>
      <c r="AR45" s="470">
        <f t="shared" si="67"/>
        <v>1396991.68</v>
      </c>
      <c r="AS45" s="470"/>
      <c r="AT45" s="470">
        <f t="shared" si="67"/>
        <v>125896</v>
      </c>
      <c r="AU45" s="470">
        <f t="shared" si="67"/>
        <v>215255.99</v>
      </c>
      <c r="AV45" s="470">
        <f t="shared" si="67"/>
        <v>237770.66</v>
      </c>
      <c r="AW45" s="470">
        <f t="shared" si="67"/>
        <v>4982.87</v>
      </c>
      <c r="AX45" s="470"/>
      <c r="AY45" s="470">
        <f t="shared" si="67"/>
        <v>44008.34</v>
      </c>
      <c r="AZ45" s="470">
        <f t="shared" si="67"/>
        <v>14076.98</v>
      </c>
      <c r="BA45" s="470">
        <f t="shared" si="67"/>
        <v>338879.88</v>
      </c>
      <c r="BB45" s="470">
        <f t="shared" si="67"/>
        <v>12463.07</v>
      </c>
      <c r="BC45" s="470"/>
      <c r="BD45" s="470">
        <f t="shared" si="67"/>
        <v>0</v>
      </c>
      <c r="BE45" s="470">
        <f t="shared" si="67"/>
        <v>13239.31</v>
      </c>
      <c r="BF45" s="470"/>
      <c r="BG45" s="470"/>
      <c r="BH45" s="470"/>
      <c r="BI45" s="470">
        <f t="shared" si="67"/>
        <v>155422.94</v>
      </c>
      <c r="BJ45" s="470">
        <f t="shared" si="67"/>
        <v>0</v>
      </c>
      <c r="BK45" s="470">
        <f t="shared" si="67"/>
        <v>13547.98</v>
      </c>
      <c r="BL45" s="470">
        <f t="shared" si="67"/>
        <v>0</v>
      </c>
      <c r="BM45" s="470"/>
      <c r="BN45" s="470">
        <f t="shared" si="67"/>
        <v>175905.59</v>
      </c>
      <c r="BO45" s="470">
        <f t="shared" si="59"/>
        <v>26360.959999999999</v>
      </c>
      <c r="BP45" s="470">
        <f t="shared" si="59"/>
        <v>11161608.66</v>
      </c>
      <c r="BQ45" s="470">
        <f t="shared" si="59"/>
        <v>209894.18</v>
      </c>
      <c r="BR45" s="470">
        <f t="shared" si="59"/>
        <v>181544.48</v>
      </c>
      <c r="BS45" s="470"/>
      <c r="BT45" s="470">
        <f t="shared" si="59"/>
        <v>39341.160000000003</v>
      </c>
      <c r="BU45" s="470">
        <f t="shared" si="59"/>
        <v>0</v>
      </c>
      <c r="BV45" s="470"/>
      <c r="BW45" s="470">
        <f t="shared" si="59"/>
        <v>31520.7</v>
      </c>
      <c r="BX45" s="470"/>
      <c r="BY45" s="470"/>
      <c r="BZ45" s="470">
        <f t="shared" ref="BZ45:CA45" si="68">BZ135</f>
        <v>946805.1</v>
      </c>
      <c r="CA45" s="470">
        <f t="shared" si="68"/>
        <v>717310.57</v>
      </c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</row>
    <row r="46" spans="1:97" x14ac:dyDescent="0.35">
      <c r="A46" s="656">
        <v>34</v>
      </c>
      <c r="B46" s="1029">
        <v>5155</v>
      </c>
      <c r="C46" s="470">
        <f t="shared" si="67"/>
        <v>0</v>
      </c>
      <c r="D46" s="470">
        <f t="shared" si="67"/>
        <v>0</v>
      </c>
      <c r="E46" s="470">
        <f t="shared" si="67"/>
        <v>0</v>
      </c>
      <c r="F46" s="470">
        <f t="shared" si="67"/>
        <v>43633</v>
      </c>
      <c r="G46" s="470"/>
      <c r="H46" s="470"/>
      <c r="I46" s="470">
        <f t="shared" si="67"/>
        <v>718344.45</v>
      </c>
      <c r="J46" s="470"/>
      <c r="K46" s="470">
        <f t="shared" si="67"/>
        <v>56255.06</v>
      </c>
      <c r="L46" s="470">
        <f t="shared" si="67"/>
        <v>116558.56</v>
      </c>
      <c r="M46" s="470">
        <f t="shared" si="67"/>
        <v>0</v>
      </c>
      <c r="N46" s="470">
        <f t="shared" si="67"/>
        <v>222658.4</v>
      </c>
      <c r="O46" s="470">
        <f t="shared" si="67"/>
        <v>1675.5</v>
      </c>
      <c r="P46" s="470">
        <f t="shared" si="65"/>
        <v>91302.23</v>
      </c>
      <c r="Q46" s="470"/>
      <c r="R46" s="470"/>
      <c r="S46" s="470">
        <f t="shared" si="67"/>
        <v>307812.7</v>
      </c>
      <c r="T46" s="470">
        <f t="shared" si="67"/>
        <v>729181.29</v>
      </c>
      <c r="U46" s="470">
        <f t="shared" si="67"/>
        <v>231714.12</v>
      </c>
      <c r="V46" s="470"/>
      <c r="W46" s="470">
        <f t="shared" si="67"/>
        <v>135181.93</v>
      </c>
      <c r="X46" s="470">
        <f t="shared" si="67"/>
        <v>165037.17000000001</v>
      </c>
      <c r="Y46" s="470">
        <f t="shared" si="67"/>
        <v>245.1</v>
      </c>
      <c r="Z46" s="470">
        <f t="shared" si="67"/>
        <v>110441.93</v>
      </c>
      <c r="AA46" s="470">
        <f t="shared" si="67"/>
        <v>30350.02</v>
      </c>
      <c r="AB46" s="470"/>
      <c r="AC46" s="470"/>
      <c r="AD46" s="470">
        <f t="shared" si="67"/>
        <v>0</v>
      </c>
      <c r="AE46" s="470">
        <f t="shared" si="67"/>
        <v>2850.05</v>
      </c>
      <c r="AF46" s="470"/>
      <c r="AG46" s="470">
        <f t="shared" si="67"/>
        <v>232.5</v>
      </c>
      <c r="AH46" s="470">
        <f t="shared" si="67"/>
        <v>7230.81</v>
      </c>
      <c r="AI46" s="470"/>
      <c r="AJ46" s="470">
        <f t="shared" si="67"/>
        <v>8635892.4199999999</v>
      </c>
      <c r="AK46" s="470">
        <f t="shared" si="67"/>
        <v>908.15</v>
      </c>
      <c r="AL46" s="470">
        <f t="shared" si="67"/>
        <v>75565.62</v>
      </c>
      <c r="AM46" s="470"/>
      <c r="AN46" s="470">
        <f t="shared" si="67"/>
        <v>70170.86</v>
      </c>
      <c r="AO46" s="470">
        <f t="shared" si="67"/>
        <v>0</v>
      </c>
      <c r="AP46" s="470">
        <f t="shared" si="67"/>
        <v>30697.01</v>
      </c>
      <c r="AQ46" s="470">
        <f t="shared" si="67"/>
        <v>121792.79</v>
      </c>
      <c r="AR46" s="470">
        <f t="shared" si="67"/>
        <v>776240.45</v>
      </c>
      <c r="AS46" s="470"/>
      <c r="AT46" s="470">
        <f t="shared" si="67"/>
        <v>0</v>
      </c>
      <c r="AU46" s="470">
        <f t="shared" si="67"/>
        <v>164166.07999999999</v>
      </c>
      <c r="AV46" s="470">
        <f t="shared" si="67"/>
        <v>201295.45</v>
      </c>
      <c r="AW46" s="470">
        <f t="shared" si="67"/>
        <v>83281.8</v>
      </c>
      <c r="AX46" s="470"/>
      <c r="AY46" s="470">
        <f t="shared" si="67"/>
        <v>231288.43</v>
      </c>
      <c r="AZ46" s="470">
        <f t="shared" si="67"/>
        <v>1844.35</v>
      </c>
      <c r="BA46" s="470">
        <f t="shared" si="67"/>
        <v>14261.63</v>
      </c>
      <c r="BB46" s="470">
        <f t="shared" si="67"/>
        <v>63369.98</v>
      </c>
      <c r="BC46" s="470"/>
      <c r="BD46" s="470">
        <f t="shared" si="67"/>
        <v>40346.92</v>
      </c>
      <c r="BE46" s="470">
        <f t="shared" si="67"/>
        <v>53989.22</v>
      </c>
      <c r="BF46" s="470"/>
      <c r="BG46" s="470"/>
      <c r="BH46" s="470"/>
      <c r="BI46" s="470">
        <f t="shared" si="67"/>
        <v>23320.73</v>
      </c>
      <c r="BJ46" s="470">
        <f t="shared" si="67"/>
        <v>1098.45</v>
      </c>
      <c r="BK46" s="470">
        <f t="shared" si="67"/>
        <v>34453.86</v>
      </c>
      <c r="BL46" s="470">
        <f t="shared" si="67"/>
        <v>0</v>
      </c>
      <c r="BM46" s="470"/>
      <c r="BN46" s="470">
        <f t="shared" si="67"/>
        <v>376190.81</v>
      </c>
      <c r="BO46" s="470">
        <f t="shared" si="59"/>
        <v>12303.27</v>
      </c>
      <c r="BP46" s="470">
        <f t="shared" si="59"/>
        <v>148791.72</v>
      </c>
      <c r="BQ46" s="470">
        <f t="shared" si="59"/>
        <v>226278.56</v>
      </c>
      <c r="BR46" s="470">
        <f t="shared" si="59"/>
        <v>115313.74</v>
      </c>
      <c r="BS46" s="470"/>
      <c r="BT46" s="470">
        <f t="shared" si="59"/>
        <v>186577.53</v>
      </c>
      <c r="BU46" s="470">
        <f t="shared" si="59"/>
        <v>10181.35</v>
      </c>
      <c r="BV46" s="470"/>
      <c r="BW46" s="470">
        <f t="shared" si="59"/>
        <v>229962.59</v>
      </c>
      <c r="BX46" s="470"/>
      <c r="BY46" s="470"/>
      <c r="BZ46" s="470">
        <f t="shared" ref="BZ46:CA46" si="69">BZ136</f>
        <v>625641.94999999995</v>
      </c>
      <c r="CA46" s="470">
        <f t="shared" si="69"/>
        <v>846712.84</v>
      </c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</row>
    <row r="47" spans="1:97" x14ac:dyDescent="0.35">
      <c r="A47" s="656">
        <v>35</v>
      </c>
      <c r="B47" s="1029">
        <v>5160</v>
      </c>
      <c r="C47" s="470">
        <f t="shared" si="67"/>
        <v>0</v>
      </c>
      <c r="D47" s="470">
        <f t="shared" si="67"/>
        <v>111</v>
      </c>
      <c r="E47" s="470">
        <f t="shared" si="67"/>
        <v>0</v>
      </c>
      <c r="F47" s="470">
        <f t="shared" si="67"/>
        <v>61543</v>
      </c>
      <c r="G47" s="470"/>
      <c r="H47" s="470"/>
      <c r="I47" s="470">
        <f t="shared" si="67"/>
        <v>23845.040000000001</v>
      </c>
      <c r="J47" s="470"/>
      <c r="K47" s="470">
        <f t="shared" si="67"/>
        <v>68698.8</v>
      </c>
      <c r="L47" s="470">
        <f t="shared" si="67"/>
        <v>48105.33</v>
      </c>
      <c r="M47" s="470">
        <f t="shared" si="67"/>
        <v>0</v>
      </c>
      <c r="N47" s="470">
        <f t="shared" si="67"/>
        <v>37880.46</v>
      </c>
      <c r="O47" s="470">
        <f t="shared" si="67"/>
        <v>634</v>
      </c>
      <c r="P47" s="470">
        <f t="shared" si="65"/>
        <v>21605.29</v>
      </c>
      <c r="Q47" s="470"/>
      <c r="R47" s="470"/>
      <c r="S47" s="470">
        <f t="shared" si="67"/>
        <v>36603</v>
      </c>
      <c r="T47" s="470">
        <f t="shared" si="67"/>
        <v>24355.62</v>
      </c>
      <c r="U47" s="470">
        <f t="shared" si="67"/>
        <v>53667.53</v>
      </c>
      <c r="V47" s="470"/>
      <c r="W47" s="470">
        <f t="shared" si="67"/>
        <v>71074.73</v>
      </c>
      <c r="X47" s="470">
        <f t="shared" si="67"/>
        <v>30428.03</v>
      </c>
      <c r="Y47" s="470">
        <f t="shared" si="67"/>
        <v>4248.6099999999997</v>
      </c>
      <c r="Z47" s="470">
        <f t="shared" si="67"/>
        <v>161951.51</v>
      </c>
      <c r="AA47" s="470">
        <f t="shared" si="67"/>
        <v>28768.01</v>
      </c>
      <c r="AB47" s="470"/>
      <c r="AC47" s="470"/>
      <c r="AD47" s="470">
        <f t="shared" si="67"/>
        <v>0</v>
      </c>
      <c r="AE47" s="470">
        <f t="shared" si="67"/>
        <v>55866.8</v>
      </c>
      <c r="AF47" s="470"/>
      <c r="AG47" s="470">
        <f t="shared" si="67"/>
        <v>14177.5</v>
      </c>
      <c r="AH47" s="470">
        <f t="shared" si="67"/>
        <v>37264.47</v>
      </c>
      <c r="AI47" s="470"/>
      <c r="AJ47" s="470">
        <f t="shared" si="67"/>
        <v>3674058.63</v>
      </c>
      <c r="AK47" s="470">
        <f t="shared" si="67"/>
        <v>73710.95</v>
      </c>
      <c r="AL47" s="470">
        <f t="shared" si="67"/>
        <v>15534.53</v>
      </c>
      <c r="AM47" s="470"/>
      <c r="AN47" s="470">
        <f t="shared" si="67"/>
        <v>49810.7</v>
      </c>
      <c r="AO47" s="470">
        <f t="shared" si="67"/>
        <v>0</v>
      </c>
      <c r="AP47" s="470">
        <f t="shared" si="67"/>
        <v>15162.39</v>
      </c>
      <c r="AQ47" s="470">
        <f t="shared" si="67"/>
        <v>63536.08</v>
      </c>
      <c r="AR47" s="470">
        <f t="shared" si="67"/>
        <v>63078.7</v>
      </c>
      <c r="AS47" s="470"/>
      <c r="AT47" s="470">
        <f t="shared" si="67"/>
        <v>259504</v>
      </c>
      <c r="AU47" s="470">
        <f t="shared" si="67"/>
        <v>72597.62</v>
      </c>
      <c r="AV47" s="470">
        <f t="shared" si="67"/>
        <v>104462.69</v>
      </c>
      <c r="AW47" s="470">
        <f t="shared" si="67"/>
        <v>34234.730000000003</v>
      </c>
      <c r="AX47" s="470"/>
      <c r="AY47" s="470">
        <f t="shared" si="67"/>
        <v>177752.86</v>
      </c>
      <c r="AZ47" s="470">
        <f t="shared" si="67"/>
        <v>30357.62</v>
      </c>
      <c r="BA47" s="470">
        <f t="shared" si="67"/>
        <v>15836.49</v>
      </c>
      <c r="BB47" s="470">
        <f t="shared" si="67"/>
        <v>11471.51</v>
      </c>
      <c r="BC47" s="470"/>
      <c r="BD47" s="470">
        <f t="shared" si="67"/>
        <v>0</v>
      </c>
      <c r="BE47" s="470">
        <f t="shared" si="67"/>
        <v>57183.59</v>
      </c>
      <c r="BF47" s="470"/>
      <c r="BG47" s="470"/>
      <c r="BH47" s="470"/>
      <c r="BI47" s="470">
        <f t="shared" si="67"/>
        <v>40571.379999999997</v>
      </c>
      <c r="BJ47" s="470">
        <f t="shared" si="67"/>
        <v>5846.68</v>
      </c>
      <c r="BK47" s="470">
        <f t="shared" si="67"/>
        <v>-16539.45</v>
      </c>
      <c r="BL47" s="470">
        <f t="shared" si="67"/>
        <v>0</v>
      </c>
      <c r="BM47" s="470"/>
      <c r="BN47" s="470">
        <f t="shared" si="67"/>
        <v>59634.57</v>
      </c>
      <c r="BO47" s="470">
        <f t="shared" si="59"/>
        <v>30723.79</v>
      </c>
      <c r="BP47" s="470">
        <f t="shared" si="59"/>
        <v>676834.63</v>
      </c>
      <c r="BQ47" s="470">
        <f t="shared" si="59"/>
        <v>62456.54</v>
      </c>
      <c r="BR47" s="470">
        <f t="shared" si="59"/>
        <v>35490.94</v>
      </c>
      <c r="BS47" s="470"/>
      <c r="BT47" s="470">
        <f t="shared" si="59"/>
        <v>124619.98</v>
      </c>
      <c r="BU47" s="470">
        <f t="shared" si="59"/>
        <v>0</v>
      </c>
      <c r="BV47" s="470"/>
      <c r="BW47" s="470">
        <f t="shared" si="59"/>
        <v>62928.53</v>
      </c>
      <c r="BX47" s="470"/>
      <c r="BY47" s="470"/>
      <c r="BZ47" s="470">
        <f t="shared" ref="BZ47:CA47" si="70">BZ137</f>
        <v>272582.99</v>
      </c>
      <c r="CA47" s="470">
        <f t="shared" si="70"/>
        <v>145780.6</v>
      </c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</row>
    <row r="48" spans="1:97" x14ac:dyDescent="0.35">
      <c r="A48" s="656">
        <v>36</v>
      </c>
      <c r="B48" s="1029">
        <v>5175</v>
      </c>
      <c r="C48" s="470">
        <f t="shared" si="67"/>
        <v>436576.92</v>
      </c>
      <c r="D48" s="470">
        <f t="shared" si="67"/>
        <v>545785.57999999996</v>
      </c>
      <c r="E48" s="470">
        <f t="shared" si="67"/>
        <v>34814.239999999998</v>
      </c>
      <c r="F48" s="470">
        <f t="shared" si="67"/>
        <v>275902</v>
      </c>
      <c r="G48" s="470"/>
      <c r="H48" s="470"/>
      <c r="I48" s="470">
        <f t="shared" si="67"/>
        <v>198644.95</v>
      </c>
      <c r="J48" s="470"/>
      <c r="K48" s="470">
        <f t="shared" si="67"/>
        <v>449629.31</v>
      </c>
      <c r="L48" s="470">
        <f t="shared" si="67"/>
        <v>0</v>
      </c>
      <c r="M48" s="470">
        <f t="shared" si="67"/>
        <v>0</v>
      </c>
      <c r="N48" s="470">
        <f t="shared" si="67"/>
        <v>281336.45</v>
      </c>
      <c r="O48" s="470">
        <f t="shared" si="67"/>
        <v>0</v>
      </c>
      <c r="P48" s="470">
        <f t="shared" si="65"/>
        <v>178683.46</v>
      </c>
      <c r="Q48" s="470"/>
      <c r="R48" s="470"/>
      <c r="S48" s="470">
        <f t="shared" si="67"/>
        <v>260341.24</v>
      </c>
      <c r="T48" s="470">
        <f t="shared" si="67"/>
        <v>0</v>
      </c>
      <c r="U48" s="470">
        <f t="shared" si="67"/>
        <v>391669.66</v>
      </c>
      <c r="V48" s="470"/>
      <c r="W48" s="470">
        <f t="shared" si="67"/>
        <v>3938.7</v>
      </c>
      <c r="X48" s="470">
        <f t="shared" si="67"/>
        <v>180608.99</v>
      </c>
      <c r="Y48" s="470">
        <f t="shared" si="67"/>
        <v>39185.769999999997</v>
      </c>
      <c r="Z48" s="470">
        <f t="shared" si="67"/>
        <v>51313.120000000003</v>
      </c>
      <c r="AA48" s="470">
        <f t="shared" si="67"/>
        <v>0</v>
      </c>
      <c r="AB48" s="470"/>
      <c r="AC48" s="470"/>
      <c r="AD48" s="470">
        <f t="shared" si="67"/>
        <v>0</v>
      </c>
      <c r="AE48" s="470">
        <f t="shared" si="67"/>
        <v>23435.23</v>
      </c>
      <c r="AF48" s="470"/>
      <c r="AG48" s="470">
        <f t="shared" si="67"/>
        <v>2545.61</v>
      </c>
      <c r="AH48" s="470">
        <f t="shared" si="67"/>
        <v>-2148.23</v>
      </c>
      <c r="AI48" s="470"/>
      <c r="AJ48" s="470">
        <f t="shared" si="67"/>
        <v>5991714.1600000001</v>
      </c>
      <c r="AK48" s="470">
        <f t="shared" si="67"/>
        <v>1126562.52</v>
      </c>
      <c r="AL48" s="470">
        <f t="shared" si="67"/>
        <v>66624.990000000005</v>
      </c>
      <c r="AM48" s="470"/>
      <c r="AN48" s="470">
        <f t="shared" si="67"/>
        <v>0</v>
      </c>
      <c r="AO48" s="470">
        <f t="shared" si="67"/>
        <v>0</v>
      </c>
      <c r="AP48" s="470">
        <f t="shared" si="67"/>
        <v>65471.78</v>
      </c>
      <c r="AQ48" s="470">
        <f t="shared" si="67"/>
        <v>16228.57</v>
      </c>
      <c r="AR48" s="470">
        <f t="shared" si="67"/>
        <v>23327.54</v>
      </c>
      <c r="AS48" s="470"/>
      <c r="AT48" s="470">
        <f t="shared" si="67"/>
        <v>28322</v>
      </c>
      <c r="AU48" s="470">
        <f t="shared" si="67"/>
        <v>4221.03</v>
      </c>
      <c r="AV48" s="470">
        <f t="shared" si="67"/>
        <v>0</v>
      </c>
      <c r="AW48" s="470">
        <f t="shared" si="67"/>
        <v>64254.43</v>
      </c>
      <c r="AX48" s="470"/>
      <c r="AY48" s="470">
        <f t="shared" si="67"/>
        <v>19171.59</v>
      </c>
      <c r="AZ48" s="470">
        <f t="shared" si="67"/>
        <v>2226.6999999999998</v>
      </c>
      <c r="BA48" s="470">
        <f t="shared" si="67"/>
        <v>0</v>
      </c>
      <c r="BB48" s="470">
        <f t="shared" si="67"/>
        <v>0</v>
      </c>
      <c r="BC48" s="470"/>
      <c r="BD48" s="470">
        <f t="shared" si="67"/>
        <v>0</v>
      </c>
      <c r="BE48" s="470">
        <f t="shared" si="67"/>
        <v>594.05999999999995</v>
      </c>
      <c r="BF48" s="470"/>
      <c r="BG48" s="470"/>
      <c r="BH48" s="470"/>
      <c r="BI48" s="470">
        <f t="shared" si="67"/>
        <v>106324.58</v>
      </c>
      <c r="BJ48" s="470">
        <f t="shared" si="67"/>
        <v>0</v>
      </c>
      <c r="BK48" s="470">
        <f t="shared" si="67"/>
        <v>23950.32</v>
      </c>
      <c r="BL48" s="470">
        <f t="shared" si="67"/>
        <v>2387.75</v>
      </c>
      <c r="BM48" s="470"/>
      <c r="BN48" s="470">
        <f t="shared" si="67"/>
        <v>48301.03</v>
      </c>
      <c r="BO48" s="470">
        <f t="shared" si="59"/>
        <v>537.9</v>
      </c>
      <c r="BP48" s="470">
        <f t="shared" si="59"/>
        <v>0</v>
      </c>
      <c r="BQ48" s="470">
        <f t="shared" si="59"/>
        <v>699779.8</v>
      </c>
      <c r="BR48" s="470">
        <f t="shared" si="59"/>
        <v>51655.64</v>
      </c>
      <c r="BS48" s="470"/>
      <c r="BT48" s="470">
        <f t="shared" si="59"/>
        <v>121390.47</v>
      </c>
      <c r="BU48" s="470">
        <f t="shared" si="59"/>
        <v>17595.919999999998</v>
      </c>
      <c r="BV48" s="470"/>
      <c r="BW48" s="470">
        <f t="shared" si="59"/>
        <v>367434.8</v>
      </c>
      <c r="BX48" s="470"/>
      <c r="BY48" s="470"/>
      <c r="BZ48" s="470">
        <f t="shared" ref="BZ48:CA48" si="71">BZ138</f>
        <v>0</v>
      </c>
      <c r="CA48" s="470">
        <f t="shared" si="71"/>
        <v>0</v>
      </c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</row>
    <row r="49" spans="1:97" x14ac:dyDescent="0.35">
      <c r="A49" s="656">
        <v>37</v>
      </c>
      <c r="B49" s="1029">
        <v>5112</v>
      </c>
      <c r="C49" s="470">
        <f>C128</f>
        <v>0</v>
      </c>
      <c r="D49" s="470">
        <f t="shared" ref="D49:BN49" si="72">D128</f>
        <v>0</v>
      </c>
      <c r="E49" s="470">
        <f t="shared" si="72"/>
        <v>0</v>
      </c>
      <c r="F49" s="470">
        <f t="shared" si="72"/>
        <v>0</v>
      </c>
      <c r="G49" s="470"/>
      <c r="H49" s="470"/>
      <c r="I49" s="470">
        <f t="shared" si="72"/>
        <v>0</v>
      </c>
      <c r="J49" s="470"/>
      <c r="K49" s="470">
        <f t="shared" si="72"/>
        <v>0</v>
      </c>
      <c r="L49" s="470">
        <f t="shared" si="72"/>
        <v>0</v>
      </c>
      <c r="M49" s="470">
        <f t="shared" si="72"/>
        <v>0</v>
      </c>
      <c r="N49" s="470">
        <f t="shared" si="72"/>
        <v>0</v>
      </c>
      <c r="O49" s="470">
        <f t="shared" si="72"/>
        <v>0</v>
      </c>
      <c r="P49" s="470">
        <f t="shared" si="72"/>
        <v>0</v>
      </c>
      <c r="Q49" s="470"/>
      <c r="R49" s="470"/>
      <c r="S49" s="470">
        <f t="shared" si="72"/>
        <v>0</v>
      </c>
      <c r="T49" s="470">
        <f t="shared" si="72"/>
        <v>554860.42000000004</v>
      </c>
      <c r="U49" s="470">
        <f t="shared" si="72"/>
        <v>0</v>
      </c>
      <c r="V49" s="470"/>
      <c r="W49" s="470">
        <f t="shared" si="72"/>
        <v>0</v>
      </c>
      <c r="X49" s="470">
        <f t="shared" si="72"/>
        <v>26183.78</v>
      </c>
      <c r="Y49" s="470">
        <f t="shared" si="72"/>
        <v>23323.73</v>
      </c>
      <c r="Z49" s="470">
        <f t="shared" si="72"/>
        <v>0</v>
      </c>
      <c r="AA49" s="470">
        <f t="shared" si="72"/>
        <v>26470.84</v>
      </c>
      <c r="AB49" s="470"/>
      <c r="AC49" s="470"/>
      <c r="AD49" s="470">
        <f t="shared" si="72"/>
        <v>0</v>
      </c>
      <c r="AE49" s="470">
        <f t="shared" si="72"/>
        <v>0</v>
      </c>
      <c r="AF49" s="470"/>
      <c r="AG49" s="470">
        <f t="shared" si="72"/>
        <v>0</v>
      </c>
      <c r="AH49" s="470">
        <f t="shared" si="72"/>
        <v>0</v>
      </c>
      <c r="AI49" s="470"/>
      <c r="AJ49" s="470">
        <f t="shared" si="72"/>
        <v>1032886.73</v>
      </c>
      <c r="AK49" s="470">
        <f t="shared" si="72"/>
        <v>505347.16</v>
      </c>
      <c r="AL49" s="470">
        <f t="shared" si="72"/>
        <v>0</v>
      </c>
      <c r="AM49" s="470"/>
      <c r="AN49" s="470">
        <f t="shared" si="72"/>
        <v>0</v>
      </c>
      <c r="AO49" s="470">
        <f t="shared" si="72"/>
        <v>0</v>
      </c>
      <c r="AP49" s="470">
        <f t="shared" si="72"/>
        <v>0</v>
      </c>
      <c r="AQ49" s="470">
        <f t="shared" si="72"/>
        <v>0</v>
      </c>
      <c r="AR49" s="470">
        <f t="shared" si="72"/>
        <v>0</v>
      </c>
      <c r="AS49" s="470"/>
      <c r="AT49" s="470">
        <f t="shared" si="72"/>
        <v>0</v>
      </c>
      <c r="AU49" s="470">
        <f t="shared" si="72"/>
        <v>0</v>
      </c>
      <c r="AV49" s="470">
        <f t="shared" si="72"/>
        <v>6532.38</v>
      </c>
      <c r="AW49" s="470">
        <f t="shared" si="72"/>
        <v>70306.33</v>
      </c>
      <c r="AX49" s="470"/>
      <c r="AY49" s="470">
        <f t="shared" si="72"/>
        <v>0</v>
      </c>
      <c r="AZ49" s="470">
        <f t="shared" si="72"/>
        <v>3213.41</v>
      </c>
      <c r="BA49" s="470">
        <f t="shared" si="72"/>
        <v>51693.7</v>
      </c>
      <c r="BB49" s="470">
        <f t="shared" si="72"/>
        <v>0</v>
      </c>
      <c r="BC49" s="470"/>
      <c r="BD49" s="470">
        <f t="shared" si="72"/>
        <v>0</v>
      </c>
      <c r="BE49" s="470">
        <f t="shared" si="72"/>
        <v>0</v>
      </c>
      <c r="BF49" s="470"/>
      <c r="BG49" s="470"/>
      <c r="BH49" s="470"/>
      <c r="BI49" s="470">
        <f t="shared" si="72"/>
        <v>65495.89</v>
      </c>
      <c r="BJ49" s="470">
        <f t="shared" si="72"/>
        <v>0</v>
      </c>
      <c r="BK49" s="470">
        <f t="shared" si="72"/>
        <v>0</v>
      </c>
      <c r="BL49" s="470">
        <f t="shared" si="72"/>
        <v>0</v>
      </c>
      <c r="BM49" s="470"/>
      <c r="BN49" s="470">
        <f t="shared" si="72"/>
        <v>3590.17</v>
      </c>
      <c r="BO49" s="470">
        <f>BO128</f>
        <v>0</v>
      </c>
      <c r="BP49" s="470">
        <f>BP128</f>
        <v>1535848.79</v>
      </c>
      <c r="BQ49" s="470">
        <f t="shared" ref="BQ49:BW49" si="73">BQ128</f>
        <v>0</v>
      </c>
      <c r="BR49" s="470">
        <f t="shared" si="73"/>
        <v>0</v>
      </c>
      <c r="BS49" s="470"/>
      <c r="BT49" s="470">
        <f t="shared" si="73"/>
        <v>0</v>
      </c>
      <c r="BU49" s="470">
        <f t="shared" si="73"/>
        <v>0</v>
      </c>
      <c r="BV49" s="470"/>
      <c r="BW49" s="470">
        <f t="shared" si="73"/>
        <v>0</v>
      </c>
      <c r="BX49" s="470"/>
      <c r="BY49" s="470"/>
      <c r="BZ49" s="470">
        <f t="shared" ref="BZ49:CA49" si="74">BZ128</f>
        <v>791683.91</v>
      </c>
      <c r="CA49" s="470">
        <f t="shared" si="74"/>
        <v>12071.14</v>
      </c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</row>
    <row r="50" spans="1:97" x14ac:dyDescent="0.35">
      <c r="A50" s="656">
        <v>39</v>
      </c>
      <c r="B50" s="471" t="s">
        <v>682</v>
      </c>
      <c r="C50" s="470"/>
      <c r="D50" s="470"/>
      <c r="E50" s="470"/>
      <c r="F50" s="470"/>
      <c r="G50" s="470"/>
      <c r="H50" s="470"/>
      <c r="I50" s="470"/>
      <c r="J50" s="470"/>
      <c r="K50" s="470"/>
      <c r="L50" s="470"/>
      <c r="M50" s="470"/>
      <c r="N50" s="470"/>
      <c r="O50" s="470"/>
      <c r="P50" s="470"/>
      <c r="Q50" s="470"/>
      <c r="S50" s="470"/>
      <c r="T50" s="470"/>
      <c r="U50" s="470"/>
      <c r="V50" s="470"/>
      <c r="W50" s="470"/>
      <c r="X50" s="470"/>
      <c r="Y50" s="470"/>
      <c r="Z50" s="470"/>
      <c r="AA50" s="470"/>
      <c r="AB50" s="470"/>
      <c r="AC50" s="470"/>
      <c r="AD50" s="470"/>
      <c r="AE50" s="470"/>
      <c r="AF50" s="470"/>
      <c r="AG50" s="470"/>
      <c r="AH50" s="470"/>
      <c r="AI50" s="470"/>
      <c r="AJ50" s="470"/>
      <c r="AK50" s="470"/>
      <c r="AL50" s="470"/>
      <c r="AM50" s="470"/>
      <c r="AN50" s="470"/>
      <c r="AO50" s="470"/>
      <c r="AP50" s="470"/>
      <c r="AQ50" s="470"/>
      <c r="AR50" s="470"/>
      <c r="AS50" s="470"/>
      <c r="AT50" s="470"/>
      <c r="AU50" s="470"/>
      <c r="AV50" s="470"/>
      <c r="AW50" s="470"/>
      <c r="AX50" s="470"/>
      <c r="AY50" s="470"/>
      <c r="AZ50" s="470"/>
      <c r="BA50" s="470"/>
      <c r="BB50" s="470"/>
      <c r="BC50" s="470"/>
      <c r="BD50" s="470"/>
      <c r="BE50" s="470"/>
      <c r="BF50" s="470"/>
      <c r="BG50" s="470"/>
      <c r="BH50" s="470"/>
      <c r="BI50" s="470"/>
      <c r="BJ50" s="470"/>
      <c r="BK50" s="470"/>
      <c r="BL50" s="470"/>
      <c r="BM50" s="470"/>
      <c r="BN50" s="470"/>
      <c r="BO50" s="470"/>
      <c r="BP50" s="470"/>
      <c r="BQ50" s="470"/>
      <c r="BR50" s="470"/>
      <c r="BS50" s="470"/>
      <c r="BT50" s="470"/>
      <c r="BU50" s="470"/>
      <c r="BV50" s="470"/>
      <c r="BW50" s="470"/>
      <c r="BX50" s="470"/>
      <c r="BY50" s="470"/>
      <c r="BZ50" s="470"/>
      <c r="CA50" s="47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</row>
    <row r="51" spans="1:97" x14ac:dyDescent="0.35">
      <c r="A51" s="656">
        <v>40</v>
      </c>
      <c r="B51" s="1029">
        <v>5305</v>
      </c>
      <c r="C51" s="470">
        <f t="shared" ref="C51:BN56" si="75">C113</f>
        <v>1643077.62</v>
      </c>
      <c r="D51" s="470">
        <f t="shared" si="75"/>
        <v>100645.11</v>
      </c>
      <c r="E51" s="470">
        <f t="shared" si="75"/>
        <v>2954.88</v>
      </c>
      <c r="F51" s="470">
        <f t="shared" si="75"/>
        <v>212204</v>
      </c>
      <c r="G51" s="470"/>
      <c r="H51" s="470"/>
      <c r="I51" s="470">
        <f t="shared" si="75"/>
        <v>0</v>
      </c>
      <c r="J51" s="470"/>
      <c r="K51" s="470">
        <f t="shared" si="75"/>
        <v>135321.07999999999</v>
      </c>
      <c r="L51" s="470">
        <f t="shared" si="75"/>
        <v>77156.33</v>
      </c>
      <c r="M51" s="470">
        <f t="shared" si="75"/>
        <v>40244.19</v>
      </c>
      <c r="N51" s="470">
        <f t="shared" si="75"/>
        <v>151850.19</v>
      </c>
      <c r="O51" s="470">
        <f t="shared" si="75"/>
        <v>0</v>
      </c>
      <c r="P51" s="470">
        <f t="shared" si="75"/>
        <v>111756.13</v>
      </c>
      <c r="Q51" s="470"/>
      <c r="R51" s="470"/>
      <c r="S51" s="470">
        <f t="shared" si="75"/>
        <v>414580.89</v>
      </c>
      <c r="T51" s="470">
        <f t="shared" si="75"/>
        <v>0</v>
      </c>
      <c r="U51" s="470">
        <f t="shared" si="75"/>
        <v>216083.46</v>
      </c>
      <c r="V51" s="470"/>
      <c r="W51" s="470">
        <f t="shared" si="75"/>
        <v>205157.69</v>
      </c>
      <c r="X51" s="470">
        <f t="shared" si="75"/>
        <v>67148.350000000006</v>
      </c>
      <c r="Y51" s="470">
        <f t="shared" si="75"/>
        <v>16392.63</v>
      </c>
      <c r="Z51" s="470">
        <f t="shared" si="75"/>
        <v>136485.07</v>
      </c>
      <c r="AA51" s="470">
        <f t="shared" si="75"/>
        <v>66466.990000000005</v>
      </c>
      <c r="AB51" s="470"/>
      <c r="AC51" s="470"/>
      <c r="AD51" s="470">
        <f t="shared" si="75"/>
        <v>140873.17000000001</v>
      </c>
      <c r="AE51" s="470">
        <f t="shared" si="75"/>
        <v>0</v>
      </c>
      <c r="AF51" s="470"/>
      <c r="AG51" s="470">
        <f t="shared" si="75"/>
        <v>0</v>
      </c>
      <c r="AH51" s="470">
        <f t="shared" si="75"/>
        <v>0</v>
      </c>
      <c r="AI51" s="470"/>
      <c r="AJ51" s="470">
        <f t="shared" si="75"/>
        <v>160338.48000000001</v>
      </c>
      <c r="AK51" s="470">
        <f t="shared" si="75"/>
        <v>0</v>
      </c>
      <c r="AL51" s="470">
        <f t="shared" si="75"/>
        <v>109581.8</v>
      </c>
      <c r="AM51" s="470"/>
      <c r="AN51" s="470">
        <f t="shared" si="75"/>
        <v>0</v>
      </c>
      <c r="AO51" s="470">
        <f t="shared" si="75"/>
        <v>0</v>
      </c>
      <c r="AP51" s="470">
        <f t="shared" si="75"/>
        <v>0</v>
      </c>
      <c r="AQ51" s="470">
        <f t="shared" si="75"/>
        <v>154779.72</v>
      </c>
      <c r="AR51" s="470">
        <f t="shared" si="75"/>
        <v>320260.01</v>
      </c>
      <c r="AS51" s="470"/>
      <c r="AT51" s="470">
        <f t="shared" si="75"/>
        <v>0</v>
      </c>
      <c r="AU51" s="470">
        <f t="shared" si="75"/>
        <v>129855.92</v>
      </c>
      <c r="AV51" s="470">
        <f t="shared" si="75"/>
        <v>1117711.3600000001</v>
      </c>
      <c r="AW51" s="470">
        <f t="shared" si="75"/>
        <v>43351.49</v>
      </c>
      <c r="AX51" s="470"/>
      <c r="AY51" s="470">
        <f t="shared" si="75"/>
        <v>0</v>
      </c>
      <c r="AZ51" s="470">
        <f t="shared" si="75"/>
        <v>129644.27</v>
      </c>
      <c r="BA51" s="470">
        <f t="shared" si="75"/>
        <v>502273.02</v>
      </c>
      <c r="BB51" s="470">
        <f t="shared" si="75"/>
        <v>91130.18</v>
      </c>
      <c r="BC51" s="470"/>
      <c r="BD51" s="470">
        <f t="shared" si="75"/>
        <v>247962.57</v>
      </c>
      <c r="BE51" s="470">
        <f t="shared" si="75"/>
        <v>58582.63</v>
      </c>
      <c r="BF51" s="470"/>
      <c r="BG51" s="470"/>
      <c r="BH51" s="470"/>
      <c r="BI51" s="470">
        <f t="shared" si="75"/>
        <v>94089.63</v>
      </c>
      <c r="BJ51" s="470">
        <f t="shared" si="75"/>
        <v>0</v>
      </c>
      <c r="BK51" s="470">
        <f t="shared" si="75"/>
        <v>0</v>
      </c>
      <c r="BL51" s="470">
        <f t="shared" si="75"/>
        <v>0</v>
      </c>
      <c r="BM51" s="470"/>
      <c r="BN51" s="470">
        <f t="shared" si="75"/>
        <v>0</v>
      </c>
      <c r="BO51" s="470">
        <f t="shared" ref="BO51:BW57" si="76">BO113</f>
        <v>70470.69</v>
      </c>
      <c r="BP51" s="470">
        <f t="shared" si="76"/>
        <v>1214045.6000000001</v>
      </c>
      <c r="BQ51" s="470">
        <f t="shared" si="76"/>
        <v>145263.71</v>
      </c>
      <c r="BR51" s="470">
        <f t="shared" si="76"/>
        <v>0</v>
      </c>
      <c r="BS51" s="470"/>
      <c r="BT51" s="470">
        <f t="shared" si="76"/>
        <v>0</v>
      </c>
      <c r="BU51" s="470">
        <f t="shared" si="76"/>
        <v>56239.09</v>
      </c>
      <c r="BV51" s="470"/>
      <c r="BW51" s="470">
        <f t="shared" si="76"/>
        <v>0</v>
      </c>
      <c r="BX51" s="470"/>
      <c r="BY51" s="470"/>
      <c r="BZ51" s="470">
        <f t="shared" ref="BZ51:CA51" si="77">BZ113</f>
        <v>1546499.7</v>
      </c>
      <c r="CA51" s="470">
        <f t="shared" si="77"/>
        <v>1148995.1200000001</v>
      </c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</row>
    <row r="52" spans="1:97" x14ac:dyDescent="0.35">
      <c r="A52" s="656">
        <v>41</v>
      </c>
      <c r="B52" s="1029">
        <v>5310</v>
      </c>
      <c r="C52" s="470">
        <f t="shared" si="75"/>
        <v>24344.82</v>
      </c>
      <c r="D52" s="470">
        <f t="shared" si="75"/>
        <v>158373.10999999999</v>
      </c>
      <c r="E52" s="470">
        <f t="shared" si="75"/>
        <v>28818.36</v>
      </c>
      <c r="F52" s="470">
        <f t="shared" si="75"/>
        <v>298771</v>
      </c>
      <c r="G52" s="470"/>
      <c r="H52" s="470"/>
      <c r="I52" s="470">
        <f t="shared" si="75"/>
        <v>270800.51</v>
      </c>
      <c r="J52" s="470"/>
      <c r="K52" s="470">
        <f t="shared" si="75"/>
        <v>72077.460000000006</v>
      </c>
      <c r="L52" s="470">
        <f t="shared" si="75"/>
        <v>116587.56</v>
      </c>
      <c r="M52" s="470">
        <f t="shared" si="75"/>
        <v>0</v>
      </c>
      <c r="N52" s="470">
        <f t="shared" si="75"/>
        <v>169917.94</v>
      </c>
      <c r="O52" s="470">
        <f t="shared" si="75"/>
        <v>0</v>
      </c>
      <c r="P52" s="470">
        <f t="shared" si="75"/>
        <v>64228.01</v>
      </c>
      <c r="Q52" s="470"/>
      <c r="R52" s="470"/>
      <c r="S52" s="470">
        <f t="shared" si="75"/>
        <v>586.42999999999995</v>
      </c>
      <c r="T52" s="470">
        <f t="shared" si="75"/>
        <v>735928.61</v>
      </c>
      <c r="U52" s="470">
        <f t="shared" si="75"/>
        <v>156781.01999999999</v>
      </c>
      <c r="V52" s="470"/>
      <c r="W52" s="470">
        <f t="shared" si="75"/>
        <v>12910.82</v>
      </c>
      <c r="X52" s="470">
        <f t="shared" si="75"/>
        <v>229304.76</v>
      </c>
      <c r="Y52" s="470">
        <f t="shared" si="75"/>
        <v>16622.25</v>
      </c>
      <c r="Z52" s="470">
        <f t="shared" si="75"/>
        <v>63775.72</v>
      </c>
      <c r="AA52" s="470">
        <f t="shared" si="75"/>
        <v>79632.98</v>
      </c>
      <c r="AB52" s="470"/>
      <c r="AC52" s="470"/>
      <c r="AD52" s="470">
        <f t="shared" si="75"/>
        <v>11121.14</v>
      </c>
      <c r="AE52" s="470">
        <f t="shared" si="75"/>
        <v>16593.21</v>
      </c>
      <c r="AF52" s="470"/>
      <c r="AG52" s="470">
        <f t="shared" si="75"/>
        <v>626.64</v>
      </c>
      <c r="AH52" s="470">
        <f t="shared" si="75"/>
        <v>32669</v>
      </c>
      <c r="AI52" s="470"/>
      <c r="AJ52" s="470">
        <f t="shared" si="75"/>
        <v>10769223.810000001</v>
      </c>
      <c r="AK52" s="470">
        <f t="shared" si="75"/>
        <v>396088.63</v>
      </c>
      <c r="AL52" s="470">
        <f t="shared" si="75"/>
        <v>11124.37</v>
      </c>
      <c r="AM52" s="470"/>
      <c r="AN52" s="470">
        <f t="shared" si="75"/>
        <v>221834.03</v>
      </c>
      <c r="AO52" s="470">
        <f t="shared" si="75"/>
        <v>0</v>
      </c>
      <c r="AP52" s="470">
        <f t="shared" si="75"/>
        <v>210919.47</v>
      </c>
      <c r="AQ52" s="470">
        <f t="shared" si="75"/>
        <v>58140.43</v>
      </c>
      <c r="AR52" s="470">
        <f t="shared" si="75"/>
        <v>1590479.67</v>
      </c>
      <c r="AS52" s="470"/>
      <c r="AT52" s="470">
        <f t="shared" si="75"/>
        <v>273496</v>
      </c>
      <c r="AU52" s="470">
        <f t="shared" si="75"/>
        <v>499574.6</v>
      </c>
      <c r="AV52" s="470">
        <f t="shared" si="75"/>
        <v>771564.61</v>
      </c>
      <c r="AW52" s="470">
        <f t="shared" si="75"/>
        <v>113993.08</v>
      </c>
      <c r="AX52" s="470"/>
      <c r="AY52" s="470">
        <f t="shared" si="75"/>
        <v>366958.67</v>
      </c>
      <c r="AZ52" s="470">
        <f t="shared" si="75"/>
        <v>207153.68</v>
      </c>
      <c r="BA52" s="470">
        <f t="shared" si="75"/>
        <v>804640.23</v>
      </c>
      <c r="BB52" s="470">
        <f t="shared" si="75"/>
        <v>202710.02</v>
      </c>
      <c r="BC52" s="470"/>
      <c r="BD52" s="470">
        <f t="shared" si="75"/>
        <v>557298.41</v>
      </c>
      <c r="BE52" s="470">
        <f t="shared" si="75"/>
        <v>29457.21</v>
      </c>
      <c r="BF52" s="470"/>
      <c r="BG52" s="470"/>
      <c r="BH52" s="470"/>
      <c r="BI52" s="470">
        <f t="shared" si="75"/>
        <v>362552.28</v>
      </c>
      <c r="BJ52" s="470">
        <f t="shared" si="75"/>
        <v>29281.09</v>
      </c>
      <c r="BK52" s="470">
        <f t="shared" si="75"/>
        <v>34802.26</v>
      </c>
      <c r="BL52" s="470">
        <f t="shared" si="75"/>
        <v>5898.32</v>
      </c>
      <c r="BM52" s="470"/>
      <c r="BN52" s="470">
        <f t="shared" si="75"/>
        <v>231010.88</v>
      </c>
      <c r="BO52" s="470">
        <f t="shared" si="76"/>
        <v>63583.76</v>
      </c>
      <c r="BP52" s="470">
        <f t="shared" si="76"/>
        <v>4517280.42</v>
      </c>
      <c r="BQ52" s="470">
        <f t="shared" si="76"/>
        <v>253236.1</v>
      </c>
      <c r="BR52" s="470">
        <f t="shared" si="76"/>
        <v>148201.64000000001</v>
      </c>
      <c r="BS52" s="470"/>
      <c r="BT52" s="470">
        <f t="shared" si="76"/>
        <v>5890.9</v>
      </c>
      <c r="BU52" s="470">
        <f t="shared" si="76"/>
        <v>65712.87</v>
      </c>
      <c r="BV52" s="470"/>
      <c r="BW52" s="470">
        <f t="shared" si="76"/>
        <v>117516.94</v>
      </c>
      <c r="BX52" s="470"/>
      <c r="BY52" s="470"/>
      <c r="BZ52" s="470">
        <f t="shared" ref="BZ52:CA52" si="78">BZ114</f>
        <v>1979470.46</v>
      </c>
      <c r="CA52" s="470">
        <f t="shared" si="78"/>
        <v>860439.71</v>
      </c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</row>
    <row r="53" spans="1:97" x14ac:dyDescent="0.35">
      <c r="A53" s="656">
        <v>42</v>
      </c>
      <c r="B53" s="1029">
        <v>5315</v>
      </c>
      <c r="C53" s="470">
        <f t="shared" si="75"/>
        <v>32262719.510000002</v>
      </c>
      <c r="D53" s="470">
        <f t="shared" si="75"/>
        <v>190086.05</v>
      </c>
      <c r="E53" s="470">
        <f t="shared" si="75"/>
        <v>143650.20000000001</v>
      </c>
      <c r="F53" s="470">
        <f t="shared" si="75"/>
        <v>1046116</v>
      </c>
      <c r="G53" s="470"/>
      <c r="H53" s="470"/>
      <c r="I53" s="470">
        <f t="shared" si="75"/>
        <v>1310685.8799999999</v>
      </c>
      <c r="J53" s="470"/>
      <c r="K53" s="470">
        <f t="shared" si="75"/>
        <v>359718.62</v>
      </c>
      <c r="L53" s="470">
        <f t="shared" si="75"/>
        <v>336890.4</v>
      </c>
      <c r="M53" s="470">
        <f t="shared" si="75"/>
        <v>64020.17</v>
      </c>
      <c r="N53" s="470">
        <f t="shared" si="75"/>
        <v>546496.43000000005</v>
      </c>
      <c r="O53" s="470">
        <f t="shared" si="75"/>
        <v>205191.29</v>
      </c>
      <c r="P53" s="470">
        <f t="shared" si="75"/>
        <v>284407.24</v>
      </c>
      <c r="Q53" s="470"/>
      <c r="R53" s="470"/>
      <c r="S53" s="470">
        <f t="shared" si="75"/>
        <v>1420952.83</v>
      </c>
      <c r="T53" s="470">
        <f t="shared" si="75"/>
        <v>1600217.84</v>
      </c>
      <c r="U53" s="470">
        <f t="shared" si="75"/>
        <v>1038927.46</v>
      </c>
      <c r="V53" s="470"/>
      <c r="W53" s="470">
        <f t="shared" si="75"/>
        <v>947733.53</v>
      </c>
      <c r="X53" s="470">
        <f t="shared" si="75"/>
        <v>671769.89</v>
      </c>
      <c r="Y53" s="470">
        <f t="shared" si="75"/>
        <v>175182.13</v>
      </c>
      <c r="Z53" s="470">
        <f t="shared" si="75"/>
        <v>807260.27</v>
      </c>
      <c r="AA53" s="470">
        <f t="shared" si="75"/>
        <v>428223.47</v>
      </c>
      <c r="AB53" s="470"/>
      <c r="AC53" s="470"/>
      <c r="AD53" s="470">
        <f t="shared" si="75"/>
        <v>641892.72</v>
      </c>
      <c r="AE53" s="470">
        <f t="shared" si="75"/>
        <v>217927.11</v>
      </c>
      <c r="AF53" s="470"/>
      <c r="AG53" s="470">
        <f t="shared" si="75"/>
        <v>187607.41</v>
      </c>
      <c r="AH53" s="470">
        <f t="shared" si="75"/>
        <v>270437.62</v>
      </c>
      <c r="AI53" s="470"/>
      <c r="AJ53" s="470">
        <f t="shared" si="75"/>
        <v>43174574.509999998</v>
      </c>
      <c r="AK53" s="470">
        <f t="shared" si="75"/>
        <v>7525071.1699999999</v>
      </c>
      <c r="AL53" s="470">
        <f t="shared" si="75"/>
        <v>448469.75</v>
      </c>
      <c r="AM53" s="470"/>
      <c r="AN53" s="470">
        <f t="shared" si="75"/>
        <v>373961.26</v>
      </c>
      <c r="AO53" s="470">
        <f t="shared" si="75"/>
        <v>0</v>
      </c>
      <c r="AP53" s="470">
        <f t="shared" si="75"/>
        <v>225140.6</v>
      </c>
      <c r="AQ53" s="470">
        <f t="shared" si="75"/>
        <v>508863.86</v>
      </c>
      <c r="AR53" s="470">
        <f t="shared" si="75"/>
        <v>1801443.51</v>
      </c>
      <c r="AS53" s="470"/>
      <c r="AT53" s="470">
        <f t="shared" si="75"/>
        <v>1109814</v>
      </c>
      <c r="AU53" s="470">
        <f t="shared" si="75"/>
        <v>1291999.06</v>
      </c>
      <c r="AV53" s="470">
        <f t="shared" si="75"/>
        <v>2964237.78</v>
      </c>
      <c r="AW53" s="470">
        <f t="shared" si="75"/>
        <v>421609.92</v>
      </c>
      <c r="AX53" s="470"/>
      <c r="AY53" s="470">
        <f t="shared" si="75"/>
        <v>719692.73</v>
      </c>
      <c r="AZ53" s="470">
        <f t="shared" si="75"/>
        <v>270080.06</v>
      </c>
      <c r="BA53" s="470">
        <f t="shared" si="75"/>
        <v>1335552.31</v>
      </c>
      <c r="BB53" s="470">
        <f t="shared" si="75"/>
        <v>424340.6</v>
      </c>
      <c r="BC53" s="470"/>
      <c r="BD53" s="470">
        <f t="shared" si="75"/>
        <v>1264532.96</v>
      </c>
      <c r="BE53" s="470">
        <f t="shared" si="75"/>
        <v>509819.07</v>
      </c>
      <c r="BF53" s="470"/>
      <c r="BG53" s="470"/>
      <c r="BH53" s="470"/>
      <c r="BI53" s="470">
        <f t="shared" si="75"/>
        <v>429202.16</v>
      </c>
      <c r="BJ53" s="470">
        <f t="shared" si="75"/>
        <v>353833.98</v>
      </c>
      <c r="BK53" s="470">
        <f t="shared" si="75"/>
        <v>378701.5</v>
      </c>
      <c r="BL53" s="470">
        <f t="shared" si="75"/>
        <v>195198.68</v>
      </c>
      <c r="BM53" s="470"/>
      <c r="BN53" s="470">
        <f t="shared" si="75"/>
        <v>1601709.6</v>
      </c>
      <c r="BO53" s="470">
        <f t="shared" si="76"/>
        <v>423626.32</v>
      </c>
      <c r="BP53" s="470">
        <f t="shared" si="76"/>
        <v>24400610.210000001</v>
      </c>
      <c r="BQ53" s="470">
        <f t="shared" si="76"/>
        <v>5499469.2000000002</v>
      </c>
      <c r="BR53" s="470">
        <f t="shared" si="76"/>
        <v>478053.9</v>
      </c>
      <c r="BS53" s="470"/>
      <c r="BT53" s="470">
        <f t="shared" si="76"/>
        <v>983917.05</v>
      </c>
      <c r="BU53" s="470">
        <f t="shared" si="76"/>
        <v>120640.25</v>
      </c>
      <c r="BV53" s="470"/>
      <c r="BW53" s="470">
        <f t="shared" si="76"/>
        <v>409545.2</v>
      </c>
      <c r="BX53" s="470"/>
      <c r="BY53" s="470"/>
      <c r="BZ53" s="470">
        <f t="shared" ref="BZ53:CA53" si="79">BZ115</f>
        <v>3889984.68</v>
      </c>
      <c r="CA53" s="470">
        <f t="shared" si="79"/>
        <v>2771245.34</v>
      </c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</row>
    <row r="54" spans="1:97" x14ac:dyDescent="0.35">
      <c r="A54" s="656">
        <v>43</v>
      </c>
      <c r="B54" s="1029">
        <v>5320</v>
      </c>
      <c r="C54" s="470">
        <f t="shared" si="75"/>
        <v>5382167.4100000001</v>
      </c>
      <c r="D54" s="470">
        <f t="shared" si="75"/>
        <v>168864.72</v>
      </c>
      <c r="E54" s="470">
        <f t="shared" si="75"/>
        <v>0</v>
      </c>
      <c r="F54" s="470">
        <f t="shared" si="75"/>
        <v>220061</v>
      </c>
      <c r="G54" s="470"/>
      <c r="H54" s="470"/>
      <c r="I54" s="470">
        <f t="shared" si="75"/>
        <v>168917.85</v>
      </c>
      <c r="J54" s="470"/>
      <c r="K54" s="470">
        <f t="shared" si="75"/>
        <v>359721.1</v>
      </c>
      <c r="L54" s="470">
        <f t="shared" si="75"/>
        <v>100434.53</v>
      </c>
      <c r="M54" s="470">
        <f t="shared" si="75"/>
        <v>17687.8</v>
      </c>
      <c r="N54" s="470">
        <f t="shared" si="75"/>
        <v>152820.03</v>
      </c>
      <c r="O54" s="470">
        <f t="shared" si="75"/>
        <v>0</v>
      </c>
      <c r="P54" s="470">
        <f t="shared" si="75"/>
        <v>133512.38</v>
      </c>
      <c r="Q54" s="470"/>
      <c r="R54" s="470"/>
      <c r="S54" s="470">
        <f t="shared" si="75"/>
        <v>598256.31000000006</v>
      </c>
      <c r="T54" s="470">
        <f t="shared" si="75"/>
        <v>42932.17</v>
      </c>
      <c r="U54" s="470">
        <f t="shared" si="75"/>
        <v>173800.48</v>
      </c>
      <c r="V54" s="470"/>
      <c r="W54" s="470">
        <f t="shared" si="75"/>
        <v>315145.03999999998</v>
      </c>
      <c r="X54" s="470">
        <f t="shared" si="75"/>
        <v>129295.42</v>
      </c>
      <c r="Y54" s="470">
        <f t="shared" si="75"/>
        <v>32611.82</v>
      </c>
      <c r="Z54" s="470">
        <f t="shared" si="75"/>
        <v>195808.23</v>
      </c>
      <c r="AA54" s="470">
        <f t="shared" si="75"/>
        <v>17886.07</v>
      </c>
      <c r="AB54" s="470"/>
      <c r="AC54" s="470"/>
      <c r="AD54" s="470">
        <f t="shared" si="75"/>
        <v>473966.78</v>
      </c>
      <c r="AE54" s="470">
        <f t="shared" si="75"/>
        <v>44051.91</v>
      </c>
      <c r="AF54" s="470"/>
      <c r="AG54" s="470">
        <f t="shared" si="75"/>
        <v>1838.65</v>
      </c>
      <c r="AH54" s="470">
        <f t="shared" si="75"/>
        <v>131808.60999999999</v>
      </c>
      <c r="AI54" s="470"/>
      <c r="AJ54" s="470">
        <f t="shared" si="75"/>
        <v>8999887.5299999993</v>
      </c>
      <c r="AK54" s="470">
        <f t="shared" si="75"/>
        <v>884138.02</v>
      </c>
      <c r="AL54" s="470">
        <f t="shared" si="75"/>
        <v>204247.67</v>
      </c>
      <c r="AM54" s="470"/>
      <c r="AN54" s="470">
        <f t="shared" si="75"/>
        <v>155093.95000000001</v>
      </c>
      <c r="AO54" s="470">
        <f t="shared" si="75"/>
        <v>0</v>
      </c>
      <c r="AP54" s="470">
        <f t="shared" si="75"/>
        <v>34966.35</v>
      </c>
      <c r="AQ54" s="470">
        <f t="shared" si="75"/>
        <v>100289.60000000001</v>
      </c>
      <c r="AR54" s="470">
        <f t="shared" si="75"/>
        <v>804982.81</v>
      </c>
      <c r="AS54" s="470"/>
      <c r="AT54" s="470">
        <f t="shared" si="75"/>
        <v>-246396</v>
      </c>
      <c r="AU54" s="470">
        <f t="shared" si="75"/>
        <v>612069.32999999996</v>
      </c>
      <c r="AV54" s="470">
        <f t="shared" si="75"/>
        <v>454596.82</v>
      </c>
      <c r="AW54" s="470">
        <f t="shared" si="75"/>
        <v>82469.64</v>
      </c>
      <c r="AX54" s="470"/>
      <c r="AY54" s="470">
        <f t="shared" si="75"/>
        <v>309756.15000000002</v>
      </c>
      <c r="AZ54" s="470">
        <f t="shared" si="75"/>
        <v>111919.65</v>
      </c>
      <c r="BA54" s="470">
        <f t="shared" si="75"/>
        <v>223691.35</v>
      </c>
      <c r="BB54" s="470">
        <f t="shared" si="75"/>
        <v>171121.08</v>
      </c>
      <c r="BC54" s="470"/>
      <c r="BD54" s="470">
        <f t="shared" si="75"/>
        <v>165524.69</v>
      </c>
      <c r="BE54" s="470">
        <f t="shared" si="75"/>
        <v>173516.15</v>
      </c>
      <c r="BF54" s="470"/>
      <c r="BG54" s="470"/>
      <c r="BH54" s="470"/>
      <c r="BI54" s="470">
        <f t="shared" si="75"/>
        <v>147607.81</v>
      </c>
      <c r="BJ54" s="470">
        <f t="shared" si="75"/>
        <v>37647.61</v>
      </c>
      <c r="BK54" s="470">
        <f t="shared" si="75"/>
        <v>32815.26</v>
      </c>
      <c r="BL54" s="470">
        <f t="shared" si="75"/>
        <v>96113.14</v>
      </c>
      <c r="BM54" s="470"/>
      <c r="BN54" s="470">
        <f t="shared" si="75"/>
        <v>439328.13</v>
      </c>
      <c r="BO54" s="470">
        <f t="shared" si="76"/>
        <v>97268.04</v>
      </c>
      <c r="BP54" s="470">
        <f t="shared" si="76"/>
        <v>4071457.46</v>
      </c>
      <c r="BQ54" s="470">
        <f t="shared" si="76"/>
        <v>1243717.6000000001</v>
      </c>
      <c r="BR54" s="470">
        <f t="shared" si="76"/>
        <v>294249.83</v>
      </c>
      <c r="BS54" s="470"/>
      <c r="BT54" s="470">
        <f t="shared" si="76"/>
        <v>330544.93</v>
      </c>
      <c r="BU54" s="470">
        <f t="shared" si="76"/>
        <v>96124.02</v>
      </c>
      <c r="BV54" s="470"/>
      <c r="BW54" s="470">
        <f t="shared" si="76"/>
        <v>111703.21</v>
      </c>
      <c r="BX54" s="470"/>
      <c r="BY54" s="470"/>
      <c r="BZ54" s="470">
        <f t="shared" ref="BZ54:CA54" si="80">BZ116</f>
        <v>1647599.18</v>
      </c>
      <c r="CA54" s="470">
        <f t="shared" si="80"/>
        <v>682191.3</v>
      </c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</row>
    <row r="55" spans="1:97" x14ac:dyDescent="0.35">
      <c r="A55" s="656">
        <v>44</v>
      </c>
      <c r="B55" s="1029">
        <v>5325</v>
      </c>
      <c r="C55" s="470">
        <f t="shared" si="75"/>
        <v>0</v>
      </c>
      <c r="D55" s="470">
        <f t="shared" si="75"/>
        <v>0</v>
      </c>
      <c r="E55" s="470">
        <f t="shared" si="75"/>
        <v>18.899999999999999</v>
      </c>
      <c r="F55" s="470">
        <f t="shared" si="75"/>
        <v>0</v>
      </c>
      <c r="G55" s="470"/>
      <c r="H55" s="470"/>
      <c r="I55" s="470">
        <f t="shared" si="75"/>
        <v>0</v>
      </c>
      <c r="J55" s="470"/>
      <c r="K55" s="470">
        <f t="shared" si="75"/>
        <v>0</v>
      </c>
      <c r="L55" s="470">
        <f t="shared" si="75"/>
        <v>0</v>
      </c>
      <c r="M55" s="470">
        <f t="shared" si="75"/>
        <v>0</v>
      </c>
      <c r="N55" s="470">
        <f t="shared" si="75"/>
        <v>0</v>
      </c>
      <c r="O55" s="470">
        <f t="shared" si="75"/>
        <v>0</v>
      </c>
      <c r="P55" s="470">
        <f t="shared" si="75"/>
        <v>53.37</v>
      </c>
      <c r="Q55" s="470"/>
      <c r="R55" s="470"/>
      <c r="S55" s="470">
        <f t="shared" si="75"/>
        <v>0</v>
      </c>
      <c r="T55" s="470">
        <f t="shared" si="75"/>
        <v>0</v>
      </c>
      <c r="U55" s="470">
        <f t="shared" si="75"/>
        <v>0</v>
      </c>
      <c r="V55" s="470"/>
      <c r="W55" s="470">
        <f t="shared" si="75"/>
        <v>0</v>
      </c>
      <c r="X55" s="470">
        <f t="shared" si="75"/>
        <v>0</v>
      </c>
      <c r="Y55" s="470">
        <f t="shared" si="75"/>
        <v>0</v>
      </c>
      <c r="Z55" s="470">
        <f t="shared" si="75"/>
        <v>0</v>
      </c>
      <c r="AA55" s="470">
        <f t="shared" si="75"/>
        <v>0</v>
      </c>
      <c r="AB55" s="470"/>
      <c r="AC55" s="470"/>
      <c r="AD55" s="470">
        <f t="shared" si="75"/>
        <v>0</v>
      </c>
      <c r="AE55" s="470">
        <f t="shared" si="75"/>
        <v>0</v>
      </c>
      <c r="AF55" s="470"/>
      <c r="AG55" s="470">
        <f t="shared" si="75"/>
        <v>0</v>
      </c>
      <c r="AH55" s="470">
        <f t="shared" si="75"/>
        <v>25</v>
      </c>
      <c r="AI55" s="470"/>
      <c r="AJ55" s="470">
        <f t="shared" si="75"/>
        <v>0</v>
      </c>
      <c r="AK55" s="470">
        <f t="shared" si="75"/>
        <v>0</v>
      </c>
      <c r="AL55" s="470">
        <f t="shared" si="75"/>
        <v>0</v>
      </c>
      <c r="AM55" s="470"/>
      <c r="AN55" s="470">
        <f t="shared" si="75"/>
        <v>0</v>
      </c>
      <c r="AO55" s="470">
        <f t="shared" si="75"/>
        <v>0</v>
      </c>
      <c r="AP55" s="470">
        <f t="shared" si="75"/>
        <v>-1478.82</v>
      </c>
      <c r="AQ55" s="470">
        <f t="shared" si="75"/>
        <v>0</v>
      </c>
      <c r="AR55" s="470">
        <f t="shared" si="75"/>
        <v>0</v>
      </c>
      <c r="AS55" s="470"/>
      <c r="AT55" s="470">
        <f t="shared" si="75"/>
        <v>0</v>
      </c>
      <c r="AU55" s="470">
        <f t="shared" si="75"/>
        <v>0</v>
      </c>
      <c r="AV55" s="470">
        <f t="shared" si="75"/>
        <v>0</v>
      </c>
      <c r="AW55" s="470">
        <f t="shared" si="75"/>
        <v>0</v>
      </c>
      <c r="AX55" s="470"/>
      <c r="AY55" s="470">
        <f t="shared" si="75"/>
        <v>-7.92</v>
      </c>
      <c r="AZ55" s="470">
        <f t="shared" si="75"/>
        <v>0.19</v>
      </c>
      <c r="BA55" s="470">
        <f t="shared" si="75"/>
        <v>0</v>
      </c>
      <c r="BB55" s="470">
        <f t="shared" si="75"/>
        <v>-92.19</v>
      </c>
      <c r="BC55" s="470"/>
      <c r="BD55" s="470">
        <f t="shared" si="75"/>
        <v>0</v>
      </c>
      <c r="BE55" s="470">
        <f t="shared" si="75"/>
        <v>-2703.4</v>
      </c>
      <c r="BF55" s="470"/>
      <c r="BG55" s="470"/>
      <c r="BH55" s="470"/>
      <c r="BI55" s="470">
        <f t="shared" si="75"/>
        <v>0</v>
      </c>
      <c r="BJ55" s="470">
        <f t="shared" si="75"/>
        <v>-0.01</v>
      </c>
      <c r="BK55" s="470">
        <f t="shared" si="75"/>
        <v>51.68</v>
      </c>
      <c r="BL55" s="470">
        <f t="shared" si="75"/>
        <v>0</v>
      </c>
      <c r="BM55" s="470"/>
      <c r="BN55" s="470">
        <f t="shared" si="75"/>
        <v>0</v>
      </c>
      <c r="BO55" s="470">
        <f t="shared" si="76"/>
        <v>0</v>
      </c>
      <c r="BP55" s="470">
        <f t="shared" si="76"/>
        <v>0</v>
      </c>
      <c r="BQ55" s="470">
        <f t="shared" si="76"/>
        <v>0</v>
      </c>
      <c r="BR55" s="470">
        <f t="shared" si="76"/>
        <v>0</v>
      </c>
      <c r="BS55" s="470"/>
      <c r="BT55" s="470">
        <f t="shared" si="76"/>
        <v>-1.67</v>
      </c>
      <c r="BU55" s="470">
        <f t="shared" si="76"/>
        <v>0</v>
      </c>
      <c r="BV55" s="470"/>
      <c r="BW55" s="470">
        <f t="shared" si="76"/>
        <v>0</v>
      </c>
      <c r="BX55" s="470"/>
      <c r="BY55" s="470"/>
      <c r="BZ55" s="470">
        <f t="shared" ref="BZ55:CA55" si="81">BZ117</f>
        <v>-4.13</v>
      </c>
      <c r="CA55" s="470">
        <f t="shared" si="81"/>
        <v>65.3</v>
      </c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</row>
    <row r="56" spans="1:97" x14ac:dyDescent="0.35">
      <c r="A56" s="656">
        <v>45</v>
      </c>
      <c r="B56" s="1029">
        <v>5330</v>
      </c>
      <c r="C56" s="470">
        <f t="shared" si="75"/>
        <v>0</v>
      </c>
      <c r="D56" s="470">
        <f t="shared" si="75"/>
        <v>0</v>
      </c>
      <c r="E56" s="470">
        <f t="shared" si="75"/>
        <v>0</v>
      </c>
      <c r="F56" s="470">
        <f t="shared" si="75"/>
        <v>0</v>
      </c>
      <c r="G56" s="470"/>
      <c r="H56" s="470"/>
      <c r="I56" s="470">
        <f t="shared" si="75"/>
        <v>181715.18</v>
      </c>
      <c r="J56" s="470"/>
      <c r="K56" s="470">
        <f t="shared" si="75"/>
        <v>0</v>
      </c>
      <c r="L56" s="470">
        <f t="shared" si="75"/>
        <v>0</v>
      </c>
      <c r="M56" s="470">
        <f t="shared" si="75"/>
        <v>0</v>
      </c>
      <c r="N56" s="470">
        <f t="shared" si="75"/>
        <v>0</v>
      </c>
      <c r="O56" s="470">
        <f t="shared" ref="O56:BN57" si="82">O118</f>
        <v>530</v>
      </c>
      <c r="P56" s="470">
        <f t="shared" si="82"/>
        <v>709.79</v>
      </c>
      <c r="Q56" s="470"/>
      <c r="R56" s="470"/>
      <c r="S56" s="470">
        <f t="shared" si="82"/>
        <v>0</v>
      </c>
      <c r="T56" s="470">
        <f t="shared" si="82"/>
        <v>0</v>
      </c>
      <c r="U56" s="470">
        <f t="shared" si="82"/>
        <v>40505.22</v>
      </c>
      <c r="V56" s="470"/>
      <c r="W56" s="470">
        <f t="shared" si="82"/>
        <v>0</v>
      </c>
      <c r="X56" s="470">
        <f t="shared" si="82"/>
        <v>0</v>
      </c>
      <c r="Y56" s="470">
        <f t="shared" si="82"/>
        <v>-753.27</v>
      </c>
      <c r="Z56" s="470">
        <f t="shared" si="82"/>
        <v>0</v>
      </c>
      <c r="AA56" s="470">
        <f t="shared" si="82"/>
        <v>228.12</v>
      </c>
      <c r="AB56" s="470"/>
      <c r="AC56" s="470"/>
      <c r="AD56" s="470">
        <f t="shared" si="82"/>
        <v>1176.3900000000001</v>
      </c>
      <c r="AE56" s="470">
        <f t="shared" si="82"/>
        <v>705.01</v>
      </c>
      <c r="AF56" s="470"/>
      <c r="AG56" s="470">
        <f t="shared" si="82"/>
        <v>1672.5</v>
      </c>
      <c r="AH56" s="470">
        <f t="shared" si="82"/>
        <v>0</v>
      </c>
      <c r="AI56" s="470"/>
      <c r="AJ56" s="470">
        <f t="shared" si="82"/>
        <v>0</v>
      </c>
      <c r="AK56" s="470">
        <f t="shared" si="82"/>
        <v>16.239999999999998</v>
      </c>
      <c r="AL56" s="470">
        <f t="shared" si="82"/>
        <v>0</v>
      </c>
      <c r="AM56" s="470"/>
      <c r="AN56" s="470">
        <f t="shared" si="82"/>
        <v>0</v>
      </c>
      <c r="AO56" s="470">
        <f t="shared" si="82"/>
        <v>0</v>
      </c>
      <c r="AP56" s="470">
        <f t="shared" si="82"/>
        <v>0</v>
      </c>
      <c r="AQ56" s="470">
        <f t="shared" si="82"/>
        <v>0</v>
      </c>
      <c r="AR56" s="470">
        <f t="shared" si="82"/>
        <v>-47925</v>
      </c>
      <c r="AS56" s="470"/>
      <c r="AT56" s="470">
        <f t="shared" si="82"/>
        <v>53212</v>
      </c>
      <c r="AU56" s="470">
        <f t="shared" si="82"/>
        <v>0</v>
      </c>
      <c r="AV56" s="470">
        <f t="shared" si="82"/>
        <v>0</v>
      </c>
      <c r="AW56" s="470">
        <f t="shared" si="82"/>
        <v>0</v>
      </c>
      <c r="AX56" s="470"/>
      <c r="AY56" s="470">
        <f t="shared" si="82"/>
        <v>0</v>
      </c>
      <c r="AZ56" s="470">
        <f t="shared" si="82"/>
        <v>1759.31</v>
      </c>
      <c r="BA56" s="470">
        <f t="shared" si="82"/>
        <v>7571.87</v>
      </c>
      <c r="BB56" s="470">
        <f t="shared" si="82"/>
        <v>0</v>
      </c>
      <c r="BC56" s="470"/>
      <c r="BD56" s="470">
        <f t="shared" si="82"/>
        <v>0</v>
      </c>
      <c r="BE56" s="470">
        <f t="shared" si="82"/>
        <v>-7065</v>
      </c>
      <c r="BF56" s="470"/>
      <c r="BG56" s="470"/>
      <c r="BH56" s="470"/>
      <c r="BI56" s="470">
        <f t="shared" si="82"/>
        <v>0</v>
      </c>
      <c r="BJ56" s="470">
        <f t="shared" si="82"/>
        <v>0</v>
      </c>
      <c r="BK56" s="470">
        <f t="shared" si="82"/>
        <v>0</v>
      </c>
      <c r="BL56" s="470">
        <f t="shared" si="82"/>
        <v>3980.5</v>
      </c>
      <c r="BM56" s="470"/>
      <c r="BN56" s="470">
        <f t="shared" si="82"/>
        <v>0</v>
      </c>
      <c r="BO56" s="470">
        <f t="shared" si="76"/>
        <v>0</v>
      </c>
      <c r="BP56" s="470">
        <f t="shared" si="76"/>
        <v>0</v>
      </c>
      <c r="BQ56" s="470">
        <f t="shared" si="76"/>
        <v>0</v>
      </c>
      <c r="BR56" s="470">
        <f t="shared" si="76"/>
        <v>617.69000000000005</v>
      </c>
      <c r="BS56" s="470"/>
      <c r="BT56" s="470">
        <f t="shared" si="76"/>
        <v>0</v>
      </c>
      <c r="BU56" s="470">
        <f t="shared" si="76"/>
        <v>0</v>
      </c>
      <c r="BV56" s="470"/>
      <c r="BW56" s="470">
        <f t="shared" si="76"/>
        <v>16608.46</v>
      </c>
      <c r="BX56" s="470"/>
      <c r="BY56" s="470"/>
      <c r="BZ56" s="470">
        <f t="shared" ref="BZ56:CA56" si="83">BZ118</f>
        <v>0</v>
      </c>
      <c r="CA56" s="470">
        <f t="shared" si="83"/>
        <v>17493.71</v>
      </c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</row>
    <row r="57" spans="1:97" x14ac:dyDescent="0.35">
      <c r="A57" s="656">
        <v>46</v>
      </c>
      <c r="B57" s="1029">
        <v>5340</v>
      </c>
      <c r="C57" s="470">
        <f t="shared" ref="C57:BN57" si="84">C119</f>
        <v>90981.89</v>
      </c>
      <c r="D57" s="470">
        <f t="shared" si="84"/>
        <v>267534.38</v>
      </c>
      <c r="E57" s="470">
        <f t="shared" si="84"/>
        <v>0</v>
      </c>
      <c r="F57" s="470">
        <f t="shared" si="84"/>
        <v>0</v>
      </c>
      <c r="G57" s="470"/>
      <c r="H57" s="470"/>
      <c r="I57" s="470">
        <f t="shared" si="84"/>
        <v>772452.34</v>
      </c>
      <c r="J57" s="470"/>
      <c r="K57" s="470">
        <f t="shared" si="84"/>
        <v>533676.78</v>
      </c>
      <c r="L57" s="470">
        <f t="shared" si="84"/>
        <v>0</v>
      </c>
      <c r="M57" s="470">
        <f t="shared" si="84"/>
        <v>0</v>
      </c>
      <c r="N57" s="470">
        <f t="shared" si="84"/>
        <v>0</v>
      </c>
      <c r="O57" s="470">
        <f t="shared" si="84"/>
        <v>0</v>
      </c>
      <c r="P57" s="470">
        <f t="shared" si="82"/>
        <v>0</v>
      </c>
      <c r="Q57" s="470"/>
      <c r="R57" s="470"/>
      <c r="S57" s="470">
        <f t="shared" si="84"/>
        <v>701752.66</v>
      </c>
      <c r="T57" s="470">
        <f t="shared" si="84"/>
        <v>0</v>
      </c>
      <c r="U57" s="470">
        <f t="shared" si="84"/>
        <v>0</v>
      </c>
      <c r="V57" s="470"/>
      <c r="W57" s="470">
        <f t="shared" si="84"/>
        <v>16734.84</v>
      </c>
      <c r="X57" s="470">
        <f t="shared" si="84"/>
        <v>132097.53</v>
      </c>
      <c r="Y57" s="470">
        <f t="shared" si="84"/>
        <v>0</v>
      </c>
      <c r="Z57" s="470">
        <f t="shared" si="84"/>
        <v>79077.039999999994</v>
      </c>
      <c r="AA57" s="470">
        <f t="shared" si="84"/>
        <v>78.09</v>
      </c>
      <c r="AB57" s="470"/>
      <c r="AC57" s="470"/>
      <c r="AD57" s="470">
        <f t="shared" si="84"/>
        <v>0</v>
      </c>
      <c r="AE57" s="470">
        <f t="shared" si="84"/>
        <v>24583.200000000001</v>
      </c>
      <c r="AF57" s="470"/>
      <c r="AG57" s="470">
        <f t="shared" si="84"/>
        <v>0</v>
      </c>
      <c r="AH57" s="470">
        <f t="shared" si="84"/>
        <v>0</v>
      </c>
      <c r="AI57" s="470"/>
      <c r="AJ57" s="470">
        <f t="shared" si="84"/>
        <v>8457368.2699999996</v>
      </c>
      <c r="AK57" s="470">
        <f t="shared" si="84"/>
        <v>0</v>
      </c>
      <c r="AL57" s="470">
        <f t="shared" si="84"/>
        <v>290452.09999999998</v>
      </c>
      <c r="AM57" s="470"/>
      <c r="AN57" s="470">
        <f t="shared" si="84"/>
        <v>0</v>
      </c>
      <c r="AO57" s="470">
        <f t="shared" si="84"/>
        <v>0</v>
      </c>
      <c r="AP57" s="470">
        <f t="shared" si="84"/>
        <v>57774.41</v>
      </c>
      <c r="AQ57" s="470">
        <f t="shared" si="84"/>
        <v>122054.64</v>
      </c>
      <c r="AR57" s="470">
        <f t="shared" si="84"/>
        <v>0</v>
      </c>
      <c r="AS57" s="470"/>
      <c r="AT57" s="470">
        <f t="shared" si="84"/>
        <v>0</v>
      </c>
      <c r="AU57" s="470">
        <f t="shared" si="84"/>
        <v>0</v>
      </c>
      <c r="AV57" s="470">
        <f t="shared" si="84"/>
        <v>87493.18</v>
      </c>
      <c r="AW57" s="470">
        <f t="shared" si="84"/>
        <v>3416.15</v>
      </c>
      <c r="AX57" s="470"/>
      <c r="AY57" s="470">
        <f t="shared" si="84"/>
        <v>0</v>
      </c>
      <c r="AZ57" s="470">
        <f t="shared" si="84"/>
        <v>3773.56</v>
      </c>
      <c r="BA57" s="470">
        <f t="shared" si="84"/>
        <v>38448.129999999997</v>
      </c>
      <c r="BB57" s="470">
        <f t="shared" si="84"/>
        <v>78062.84</v>
      </c>
      <c r="BC57" s="470"/>
      <c r="BD57" s="470">
        <f t="shared" si="84"/>
        <v>0</v>
      </c>
      <c r="BE57" s="470">
        <f t="shared" si="84"/>
        <v>-192.74</v>
      </c>
      <c r="BF57" s="470"/>
      <c r="BG57" s="470"/>
      <c r="BH57" s="470"/>
      <c r="BI57" s="470">
        <f t="shared" si="84"/>
        <v>0</v>
      </c>
      <c r="BJ57" s="470">
        <f t="shared" si="84"/>
        <v>0</v>
      </c>
      <c r="BK57" s="470">
        <f t="shared" si="84"/>
        <v>11993.73</v>
      </c>
      <c r="BL57" s="470">
        <f t="shared" si="84"/>
        <v>0</v>
      </c>
      <c r="BM57" s="470"/>
      <c r="BN57" s="470">
        <f t="shared" si="84"/>
        <v>0</v>
      </c>
      <c r="BO57" s="470">
        <f t="shared" si="76"/>
        <v>87740.38</v>
      </c>
      <c r="BP57" s="470">
        <f t="shared" si="76"/>
        <v>0</v>
      </c>
      <c r="BQ57" s="470">
        <f t="shared" si="76"/>
        <v>2004918.53</v>
      </c>
      <c r="BR57" s="470">
        <f t="shared" si="76"/>
        <v>0</v>
      </c>
      <c r="BS57" s="470"/>
      <c r="BT57" s="470">
        <f t="shared" si="76"/>
        <v>20907.61</v>
      </c>
      <c r="BU57" s="470">
        <f t="shared" si="76"/>
        <v>65898.399999999994</v>
      </c>
      <c r="BV57" s="470"/>
      <c r="BW57" s="470">
        <f t="shared" si="76"/>
        <v>0</v>
      </c>
      <c r="BX57" s="470"/>
      <c r="BY57" s="470"/>
      <c r="BZ57" s="470">
        <f t="shared" ref="BZ57:CA57" si="85">BZ119</f>
        <v>1677621.36</v>
      </c>
      <c r="CA57" s="470">
        <f t="shared" si="85"/>
        <v>640908.82999999996</v>
      </c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</row>
    <row r="58" spans="1:97" x14ac:dyDescent="0.35">
      <c r="A58" s="656">
        <v>48</v>
      </c>
      <c r="B58" s="471" t="s">
        <v>137</v>
      </c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470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470"/>
      <c r="BR58" s="470"/>
      <c r="BS58" s="470"/>
      <c r="BT58" s="470"/>
      <c r="BU58" s="470"/>
      <c r="BV58" s="470"/>
      <c r="BW58" s="470"/>
      <c r="BX58" s="470"/>
      <c r="BY58" s="470"/>
      <c r="BZ58" s="470"/>
      <c r="CA58" s="470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</row>
    <row r="59" spans="1:97" x14ac:dyDescent="0.35">
      <c r="A59" s="656">
        <v>49</v>
      </c>
      <c r="B59" s="1029">
        <v>5405</v>
      </c>
      <c r="C59" s="470">
        <f>C120</f>
        <v>1045122.67</v>
      </c>
      <c r="D59" s="470">
        <f t="shared" ref="D59:BO62" si="86">D120</f>
        <v>0</v>
      </c>
      <c r="E59" s="470">
        <f t="shared" si="86"/>
        <v>0</v>
      </c>
      <c r="F59" s="470">
        <f t="shared" si="86"/>
        <v>0</v>
      </c>
      <c r="G59" s="470"/>
      <c r="H59" s="470"/>
      <c r="I59" s="470">
        <f t="shared" si="86"/>
        <v>0</v>
      </c>
      <c r="J59" s="470"/>
      <c r="K59" s="470">
        <f t="shared" si="86"/>
        <v>0</v>
      </c>
      <c r="L59" s="470">
        <f t="shared" si="86"/>
        <v>0</v>
      </c>
      <c r="M59" s="470">
        <f t="shared" si="86"/>
        <v>0</v>
      </c>
      <c r="N59" s="470">
        <f t="shared" si="86"/>
        <v>0</v>
      </c>
      <c r="O59" s="470">
        <f t="shared" si="86"/>
        <v>0</v>
      </c>
      <c r="P59" s="470">
        <f t="shared" si="86"/>
        <v>0</v>
      </c>
      <c r="Q59" s="470"/>
      <c r="R59" s="470"/>
      <c r="S59" s="470">
        <f t="shared" si="86"/>
        <v>0</v>
      </c>
      <c r="T59" s="470">
        <f t="shared" si="86"/>
        <v>0</v>
      </c>
      <c r="U59" s="470">
        <f t="shared" si="86"/>
        <v>38427.74</v>
      </c>
      <c r="V59" s="470"/>
      <c r="W59" s="470">
        <f t="shared" si="86"/>
        <v>0</v>
      </c>
      <c r="X59" s="470">
        <f t="shared" si="86"/>
        <v>1115</v>
      </c>
      <c r="Y59" s="470">
        <f t="shared" si="86"/>
        <v>36660.04</v>
      </c>
      <c r="Z59" s="470">
        <f t="shared" si="86"/>
        <v>135695.51</v>
      </c>
      <c r="AA59" s="470">
        <f t="shared" si="86"/>
        <v>0</v>
      </c>
      <c r="AB59" s="470"/>
      <c r="AC59" s="470"/>
      <c r="AD59" s="470">
        <f t="shared" si="86"/>
        <v>0</v>
      </c>
      <c r="AE59" s="470">
        <f t="shared" si="86"/>
        <v>0</v>
      </c>
      <c r="AF59" s="470"/>
      <c r="AG59" s="470">
        <f t="shared" si="86"/>
        <v>0</v>
      </c>
      <c r="AH59" s="470">
        <f t="shared" si="86"/>
        <v>0</v>
      </c>
      <c r="AI59" s="470"/>
      <c r="AJ59" s="470">
        <f t="shared" si="86"/>
        <v>0</v>
      </c>
      <c r="AK59" s="470">
        <f t="shared" si="86"/>
        <v>0</v>
      </c>
      <c r="AL59" s="470">
        <f t="shared" si="86"/>
        <v>0</v>
      </c>
      <c r="AM59" s="470"/>
      <c r="AN59" s="470">
        <f t="shared" si="86"/>
        <v>0</v>
      </c>
      <c r="AO59" s="470">
        <f t="shared" si="86"/>
        <v>0</v>
      </c>
      <c r="AP59" s="470">
        <f t="shared" si="86"/>
        <v>0</v>
      </c>
      <c r="AQ59" s="470">
        <f t="shared" si="86"/>
        <v>0</v>
      </c>
      <c r="AR59" s="470">
        <f t="shared" si="86"/>
        <v>0</v>
      </c>
      <c r="AS59" s="470"/>
      <c r="AT59" s="470">
        <f t="shared" si="86"/>
        <v>0</v>
      </c>
      <c r="AU59" s="470">
        <f t="shared" si="86"/>
        <v>0</v>
      </c>
      <c r="AV59" s="470">
        <f t="shared" si="86"/>
        <v>0</v>
      </c>
      <c r="AW59" s="470">
        <f t="shared" si="86"/>
        <v>0</v>
      </c>
      <c r="AX59" s="470"/>
      <c r="AY59" s="470">
        <f t="shared" si="86"/>
        <v>0</v>
      </c>
      <c r="AZ59" s="470">
        <f t="shared" si="86"/>
        <v>0</v>
      </c>
      <c r="BA59" s="470">
        <f t="shared" si="86"/>
        <v>0</v>
      </c>
      <c r="BB59" s="470">
        <f t="shared" si="86"/>
        <v>0</v>
      </c>
      <c r="BC59" s="470"/>
      <c r="BD59" s="470">
        <f t="shared" si="86"/>
        <v>110581.46</v>
      </c>
      <c r="BE59" s="470">
        <f t="shared" si="86"/>
        <v>414.92</v>
      </c>
      <c r="BF59" s="470"/>
      <c r="BG59" s="470"/>
      <c r="BH59" s="470"/>
      <c r="BI59" s="470">
        <f t="shared" si="86"/>
        <v>68511.44</v>
      </c>
      <c r="BJ59" s="470">
        <f t="shared" si="86"/>
        <v>0</v>
      </c>
      <c r="BK59" s="470">
        <f t="shared" si="86"/>
        <v>0</v>
      </c>
      <c r="BL59" s="470">
        <f t="shared" si="86"/>
        <v>0</v>
      </c>
      <c r="BM59" s="470"/>
      <c r="BN59" s="470">
        <f t="shared" si="86"/>
        <v>0</v>
      </c>
      <c r="BO59" s="470">
        <f t="shared" si="86"/>
        <v>0</v>
      </c>
      <c r="BP59" s="470">
        <f t="shared" ref="BO59:BW62" si="87">BP120</f>
        <v>0</v>
      </c>
      <c r="BQ59" s="470">
        <f t="shared" si="87"/>
        <v>0</v>
      </c>
      <c r="BR59" s="470">
        <f t="shared" si="87"/>
        <v>0</v>
      </c>
      <c r="BS59" s="470"/>
      <c r="BT59" s="470">
        <f t="shared" si="87"/>
        <v>27088.29</v>
      </c>
      <c r="BU59" s="470">
        <f t="shared" si="87"/>
        <v>0</v>
      </c>
      <c r="BV59" s="470"/>
      <c r="BW59" s="470">
        <f t="shared" si="87"/>
        <v>0</v>
      </c>
      <c r="BX59" s="470"/>
      <c r="BY59" s="470"/>
      <c r="BZ59" s="470">
        <f t="shared" ref="BZ59:CA59" si="88">BZ120</f>
        <v>0</v>
      </c>
      <c r="CA59" s="470">
        <f t="shared" si="88"/>
        <v>12992.08</v>
      </c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</row>
    <row r="60" spans="1:97" x14ac:dyDescent="0.35">
      <c r="A60" s="656">
        <v>50</v>
      </c>
      <c r="B60" s="1029">
        <v>5410</v>
      </c>
      <c r="C60" s="470">
        <f>C121</f>
        <v>1517430.41</v>
      </c>
      <c r="D60" s="470">
        <f t="shared" si="86"/>
        <v>8469.65</v>
      </c>
      <c r="E60" s="470">
        <f t="shared" si="86"/>
        <v>0</v>
      </c>
      <c r="F60" s="470">
        <f t="shared" si="86"/>
        <v>46965</v>
      </c>
      <c r="G60" s="470"/>
      <c r="H60" s="470"/>
      <c r="I60" s="470">
        <f t="shared" si="86"/>
        <v>0</v>
      </c>
      <c r="J60" s="470"/>
      <c r="K60" s="470">
        <f t="shared" si="86"/>
        <v>0</v>
      </c>
      <c r="L60" s="470">
        <f t="shared" si="86"/>
        <v>35460.74</v>
      </c>
      <c r="M60" s="470">
        <f t="shared" si="86"/>
        <v>0</v>
      </c>
      <c r="N60" s="470">
        <f t="shared" si="86"/>
        <v>1660.04</v>
      </c>
      <c r="O60" s="470">
        <f t="shared" si="86"/>
        <v>1922.52</v>
      </c>
      <c r="P60" s="470">
        <f t="shared" si="86"/>
        <v>43107.19</v>
      </c>
      <c r="Q60" s="470"/>
      <c r="R60" s="470"/>
      <c r="S60" s="470">
        <f t="shared" si="86"/>
        <v>18294.37</v>
      </c>
      <c r="T60" s="470">
        <f t="shared" si="86"/>
        <v>180233.66</v>
      </c>
      <c r="U60" s="470">
        <f t="shared" si="86"/>
        <v>2301.81</v>
      </c>
      <c r="V60" s="470"/>
      <c r="W60" s="470">
        <f t="shared" si="86"/>
        <v>8082.47</v>
      </c>
      <c r="X60" s="470">
        <f t="shared" si="86"/>
        <v>0</v>
      </c>
      <c r="Y60" s="470">
        <f t="shared" si="86"/>
        <v>17791.16</v>
      </c>
      <c r="Z60" s="470">
        <f t="shared" si="86"/>
        <v>908858.38</v>
      </c>
      <c r="AA60" s="470">
        <f t="shared" si="86"/>
        <v>0</v>
      </c>
      <c r="AB60" s="470"/>
      <c r="AC60" s="470"/>
      <c r="AD60" s="470">
        <f t="shared" si="86"/>
        <v>0</v>
      </c>
      <c r="AE60" s="470">
        <f t="shared" si="86"/>
        <v>3400.78</v>
      </c>
      <c r="AF60" s="470"/>
      <c r="AG60" s="470">
        <f t="shared" si="86"/>
        <v>0</v>
      </c>
      <c r="AH60" s="470">
        <f t="shared" si="86"/>
        <v>0</v>
      </c>
      <c r="AI60" s="470"/>
      <c r="AJ60" s="470">
        <f t="shared" si="86"/>
        <v>857585.11</v>
      </c>
      <c r="AK60" s="470">
        <f t="shared" si="86"/>
        <v>4914630.2</v>
      </c>
      <c r="AL60" s="470">
        <f t="shared" si="86"/>
        <v>94820.82</v>
      </c>
      <c r="AM60" s="470"/>
      <c r="AN60" s="470">
        <f t="shared" si="86"/>
        <v>0</v>
      </c>
      <c r="AO60" s="470">
        <f t="shared" si="86"/>
        <v>0</v>
      </c>
      <c r="AP60" s="470">
        <f t="shared" si="86"/>
        <v>29396.77</v>
      </c>
      <c r="AQ60" s="470">
        <f t="shared" si="86"/>
        <v>4639.46</v>
      </c>
      <c r="AR60" s="470">
        <f t="shared" si="86"/>
        <v>115568.34</v>
      </c>
      <c r="AS60" s="470"/>
      <c r="AT60" s="470">
        <f t="shared" si="86"/>
        <v>7706</v>
      </c>
      <c r="AU60" s="470">
        <f t="shared" si="86"/>
        <v>124628.95</v>
      </c>
      <c r="AV60" s="470">
        <f t="shared" si="86"/>
        <v>66610.149999999994</v>
      </c>
      <c r="AW60" s="470">
        <f t="shared" si="86"/>
        <v>0</v>
      </c>
      <c r="AX60" s="470"/>
      <c r="AY60" s="470">
        <f t="shared" si="86"/>
        <v>0</v>
      </c>
      <c r="AZ60" s="470">
        <f t="shared" si="86"/>
        <v>0</v>
      </c>
      <c r="BA60" s="470">
        <f t="shared" si="86"/>
        <v>68550.8</v>
      </c>
      <c r="BB60" s="470">
        <f t="shared" si="86"/>
        <v>32446.37</v>
      </c>
      <c r="BC60" s="470"/>
      <c r="BD60" s="470">
        <f t="shared" si="86"/>
        <v>253721.03</v>
      </c>
      <c r="BE60" s="470">
        <f t="shared" si="86"/>
        <v>32076.51</v>
      </c>
      <c r="BF60" s="470"/>
      <c r="BG60" s="470"/>
      <c r="BH60" s="470"/>
      <c r="BI60" s="470">
        <f t="shared" si="86"/>
        <v>595903.9</v>
      </c>
      <c r="BJ60" s="470">
        <f t="shared" si="86"/>
        <v>43</v>
      </c>
      <c r="BK60" s="470">
        <f t="shared" si="86"/>
        <v>132.5</v>
      </c>
      <c r="BL60" s="470">
        <f t="shared" si="86"/>
        <v>0</v>
      </c>
      <c r="BM60" s="470"/>
      <c r="BN60" s="470">
        <f t="shared" si="86"/>
        <v>0</v>
      </c>
      <c r="BO60" s="470">
        <f t="shared" si="87"/>
        <v>0</v>
      </c>
      <c r="BP60" s="470">
        <f t="shared" si="87"/>
        <v>0</v>
      </c>
      <c r="BQ60" s="470">
        <f t="shared" si="87"/>
        <v>557740.64</v>
      </c>
      <c r="BR60" s="470">
        <f t="shared" si="87"/>
        <v>15635.55</v>
      </c>
      <c r="BS60" s="470"/>
      <c r="BT60" s="470">
        <f t="shared" si="87"/>
        <v>17645.29</v>
      </c>
      <c r="BU60" s="470">
        <f t="shared" si="87"/>
        <v>11272.68</v>
      </c>
      <c r="BV60" s="470"/>
      <c r="BW60" s="470">
        <f t="shared" si="87"/>
        <v>0</v>
      </c>
      <c r="BX60" s="470"/>
      <c r="BY60" s="470"/>
      <c r="BZ60" s="470">
        <f t="shared" ref="BZ60:CA60" si="89">BZ121</f>
        <v>256376.27</v>
      </c>
      <c r="CA60" s="470">
        <f t="shared" si="89"/>
        <v>111229.07</v>
      </c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</row>
    <row r="61" spans="1:97" x14ac:dyDescent="0.35">
      <c r="A61" s="656">
        <v>51</v>
      </c>
      <c r="B61" s="1029">
        <v>5420</v>
      </c>
      <c r="C61" s="470">
        <f>C122</f>
        <v>0</v>
      </c>
      <c r="D61" s="470">
        <f t="shared" si="86"/>
        <v>0</v>
      </c>
      <c r="E61" s="470">
        <f t="shared" si="86"/>
        <v>0</v>
      </c>
      <c r="F61" s="470">
        <f t="shared" si="86"/>
        <v>6957</v>
      </c>
      <c r="G61" s="470"/>
      <c r="H61" s="470"/>
      <c r="I61" s="470">
        <f t="shared" si="86"/>
        <v>21050</v>
      </c>
      <c r="J61" s="470"/>
      <c r="K61" s="470">
        <f t="shared" si="86"/>
        <v>5550</v>
      </c>
      <c r="L61" s="470">
        <f t="shared" si="86"/>
        <v>1015.32</v>
      </c>
      <c r="M61" s="470">
        <f t="shared" si="86"/>
        <v>0</v>
      </c>
      <c r="N61" s="470">
        <f t="shared" si="86"/>
        <v>2972.5</v>
      </c>
      <c r="O61" s="470">
        <f t="shared" si="86"/>
        <v>0</v>
      </c>
      <c r="P61" s="470">
        <f t="shared" si="86"/>
        <v>0</v>
      </c>
      <c r="Q61" s="470"/>
      <c r="R61" s="470"/>
      <c r="S61" s="470">
        <f t="shared" si="86"/>
        <v>0</v>
      </c>
      <c r="T61" s="470">
        <f t="shared" si="86"/>
        <v>0</v>
      </c>
      <c r="U61" s="470">
        <f t="shared" si="86"/>
        <v>4625</v>
      </c>
      <c r="V61" s="470"/>
      <c r="W61" s="470">
        <f t="shared" si="86"/>
        <v>0</v>
      </c>
      <c r="X61" s="470">
        <f t="shared" si="86"/>
        <v>0</v>
      </c>
      <c r="Y61" s="470">
        <f t="shared" si="86"/>
        <v>1449.69</v>
      </c>
      <c r="Z61" s="470">
        <f t="shared" si="86"/>
        <v>0</v>
      </c>
      <c r="AA61" s="470">
        <f t="shared" si="86"/>
        <v>0</v>
      </c>
      <c r="AB61" s="470"/>
      <c r="AC61" s="470"/>
      <c r="AD61" s="470">
        <f t="shared" si="86"/>
        <v>699</v>
      </c>
      <c r="AE61" s="470">
        <f t="shared" si="86"/>
        <v>0</v>
      </c>
      <c r="AF61" s="470"/>
      <c r="AG61" s="470">
        <f t="shared" si="86"/>
        <v>0</v>
      </c>
      <c r="AH61" s="470">
        <f t="shared" si="86"/>
        <v>0</v>
      </c>
      <c r="AI61" s="470"/>
      <c r="AJ61" s="470">
        <f t="shared" si="86"/>
        <v>539561.01</v>
      </c>
      <c r="AK61" s="470">
        <f t="shared" si="86"/>
        <v>0</v>
      </c>
      <c r="AL61" s="470">
        <f t="shared" si="86"/>
        <v>1973.07</v>
      </c>
      <c r="AM61" s="470"/>
      <c r="AN61" s="470">
        <f t="shared" si="86"/>
        <v>599.19000000000005</v>
      </c>
      <c r="AO61" s="470">
        <f t="shared" si="86"/>
        <v>0</v>
      </c>
      <c r="AP61" s="470">
        <f t="shared" si="86"/>
        <v>0</v>
      </c>
      <c r="AQ61" s="470">
        <f t="shared" si="86"/>
        <v>0</v>
      </c>
      <c r="AR61" s="470">
        <f t="shared" si="86"/>
        <v>12862.61</v>
      </c>
      <c r="AS61" s="470"/>
      <c r="AT61" s="470">
        <f t="shared" si="86"/>
        <v>0</v>
      </c>
      <c r="AU61" s="470">
        <f t="shared" si="86"/>
        <v>0</v>
      </c>
      <c r="AV61" s="470">
        <f t="shared" si="86"/>
        <v>0</v>
      </c>
      <c r="AW61" s="470">
        <f t="shared" si="86"/>
        <v>0</v>
      </c>
      <c r="AX61" s="470"/>
      <c r="AY61" s="470">
        <f t="shared" si="86"/>
        <v>0</v>
      </c>
      <c r="AZ61" s="470">
        <f t="shared" si="86"/>
        <v>0</v>
      </c>
      <c r="BA61" s="470">
        <f t="shared" si="86"/>
        <v>0</v>
      </c>
      <c r="BB61" s="470">
        <f t="shared" si="86"/>
        <v>0</v>
      </c>
      <c r="BC61" s="470"/>
      <c r="BD61" s="470">
        <f t="shared" si="86"/>
        <v>213003.81</v>
      </c>
      <c r="BE61" s="470">
        <f t="shared" si="86"/>
        <v>3865.24</v>
      </c>
      <c r="BF61" s="470"/>
      <c r="BG61" s="470"/>
      <c r="BH61" s="470"/>
      <c r="BI61" s="470">
        <f t="shared" si="86"/>
        <v>6611.74</v>
      </c>
      <c r="BJ61" s="470">
        <f t="shared" si="86"/>
        <v>10841</v>
      </c>
      <c r="BK61" s="470">
        <f t="shared" si="86"/>
        <v>10115.74</v>
      </c>
      <c r="BL61" s="470">
        <f t="shared" si="86"/>
        <v>0</v>
      </c>
      <c r="BM61" s="470"/>
      <c r="BN61" s="470">
        <f t="shared" si="86"/>
        <v>8428.5300000000007</v>
      </c>
      <c r="BO61" s="470">
        <f t="shared" si="87"/>
        <v>0</v>
      </c>
      <c r="BP61" s="470">
        <f t="shared" si="87"/>
        <v>2171412.02</v>
      </c>
      <c r="BQ61" s="470">
        <f t="shared" si="87"/>
        <v>14632.08</v>
      </c>
      <c r="BR61" s="470">
        <f t="shared" si="87"/>
        <v>0</v>
      </c>
      <c r="BS61" s="470"/>
      <c r="BT61" s="470">
        <f t="shared" si="87"/>
        <v>4149</v>
      </c>
      <c r="BU61" s="470">
        <f t="shared" si="87"/>
        <v>0</v>
      </c>
      <c r="BV61" s="470"/>
      <c r="BW61" s="470">
        <f t="shared" si="87"/>
        <v>0</v>
      </c>
      <c r="BX61" s="470"/>
      <c r="BY61" s="470"/>
      <c r="BZ61" s="470">
        <f t="shared" ref="BZ61:CA61" si="90">BZ122</f>
        <v>132289.65</v>
      </c>
      <c r="CA61" s="470">
        <f t="shared" si="90"/>
        <v>128789.5</v>
      </c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</row>
    <row r="62" spans="1:97" x14ac:dyDescent="0.35">
      <c r="A62" s="656">
        <v>52</v>
      </c>
      <c r="B62" s="1029">
        <v>5425</v>
      </c>
      <c r="C62" s="470">
        <f>C123</f>
        <v>0</v>
      </c>
      <c r="D62" s="470">
        <f t="shared" si="86"/>
        <v>61950.45</v>
      </c>
      <c r="E62" s="470">
        <f t="shared" si="86"/>
        <v>0</v>
      </c>
      <c r="F62" s="470">
        <f t="shared" si="86"/>
        <v>3922</v>
      </c>
      <c r="G62" s="470"/>
      <c r="H62" s="470"/>
      <c r="I62" s="470">
        <f t="shared" si="86"/>
        <v>0</v>
      </c>
      <c r="J62" s="470"/>
      <c r="K62" s="470">
        <f t="shared" si="86"/>
        <v>124441.72</v>
      </c>
      <c r="L62" s="470">
        <f t="shared" si="86"/>
        <v>8306.69</v>
      </c>
      <c r="M62" s="470">
        <f t="shared" si="86"/>
        <v>0</v>
      </c>
      <c r="N62" s="470">
        <f t="shared" si="86"/>
        <v>169446.33</v>
      </c>
      <c r="O62" s="470">
        <f t="shared" si="86"/>
        <v>0</v>
      </c>
      <c r="P62" s="470">
        <f t="shared" si="86"/>
        <v>0</v>
      </c>
      <c r="Q62" s="470"/>
      <c r="R62" s="470"/>
      <c r="S62" s="470">
        <f t="shared" si="86"/>
        <v>0</v>
      </c>
      <c r="T62" s="470">
        <f t="shared" si="86"/>
        <v>0</v>
      </c>
      <c r="U62" s="470">
        <f t="shared" si="86"/>
        <v>-16238.82</v>
      </c>
      <c r="V62" s="470"/>
      <c r="W62" s="470">
        <f t="shared" si="86"/>
        <v>0</v>
      </c>
      <c r="X62" s="470">
        <f t="shared" si="86"/>
        <v>0</v>
      </c>
      <c r="Y62" s="470">
        <f t="shared" si="86"/>
        <v>20948.849999999999</v>
      </c>
      <c r="Z62" s="470">
        <f t="shared" si="86"/>
        <v>0</v>
      </c>
      <c r="AA62" s="470">
        <f t="shared" si="86"/>
        <v>0</v>
      </c>
      <c r="AB62" s="470"/>
      <c r="AC62" s="470"/>
      <c r="AD62" s="470">
        <f t="shared" si="86"/>
        <v>0</v>
      </c>
      <c r="AE62" s="470">
        <f t="shared" si="86"/>
        <v>0</v>
      </c>
      <c r="AF62" s="470"/>
      <c r="AG62" s="470">
        <f t="shared" si="86"/>
        <v>0</v>
      </c>
      <c r="AH62" s="470">
        <f t="shared" si="86"/>
        <v>0</v>
      </c>
      <c r="AI62" s="470"/>
      <c r="AJ62" s="470">
        <f t="shared" si="86"/>
        <v>351661.74</v>
      </c>
      <c r="AK62" s="470">
        <f t="shared" si="86"/>
        <v>0</v>
      </c>
      <c r="AL62" s="470">
        <f t="shared" si="86"/>
        <v>1410</v>
      </c>
      <c r="AM62" s="470"/>
      <c r="AN62" s="470">
        <f t="shared" si="86"/>
        <v>203149.3</v>
      </c>
      <c r="AO62" s="470">
        <f t="shared" si="86"/>
        <v>0</v>
      </c>
      <c r="AP62" s="470">
        <f t="shared" si="86"/>
        <v>0</v>
      </c>
      <c r="AQ62" s="470">
        <f t="shared" si="86"/>
        <v>2000</v>
      </c>
      <c r="AR62" s="470">
        <f t="shared" si="86"/>
        <v>0</v>
      </c>
      <c r="AS62" s="470"/>
      <c r="AT62" s="470">
        <f t="shared" si="86"/>
        <v>0</v>
      </c>
      <c r="AU62" s="470">
        <f t="shared" si="86"/>
        <v>0</v>
      </c>
      <c r="AV62" s="470">
        <f t="shared" si="86"/>
        <v>0</v>
      </c>
      <c r="AW62" s="470">
        <f t="shared" si="86"/>
        <v>0</v>
      </c>
      <c r="AX62" s="470"/>
      <c r="AY62" s="470">
        <f t="shared" si="86"/>
        <v>0</v>
      </c>
      <c r="AZ62" s="470">
        <f t="shared" si="86"/>
        <v>0</v>
      </c>
      <c r="BA62" s="470">
        <f t="shared" si="86"/>
        <v>0</v>
      </c>
      <c r="BB62" s="470">
        <f t="shared" si="86"/>
        <v>0</v>
      </c>
      <c r="BC62" s="470"/>
      <c r="BD62" s="470">
        <f t="shared" si="86"/>
        <v>438964.5</v>
      </c>
      <c r="BE62" s="470">
        <f t="shared" si="86"/>
        <v>0</v>
      </c>
      <c r="BF62" s="470"/>
      <c r="BG62" s="470"/>
      <c r="BH62" s="470"/>
      <c r="BI62" s="470">
        <f t="shared" si="86"/>
        <v>0</v>
      </c>
      <c r="BJ62" s="470">
        <f t="shared" si="86"/>
        <v>1535.98</v>
      </c>
      <c r="BK62" s="470">
        <f t="shared" si="86"/>
        <v>21389.85</v>
      </c>
      <c r="BL62" s="470">
        <f t="shared" si="86"/>
        <v>0</v>
      </c>
      <c r="BM62" s="470"/>
      <c r="BN62" s="470">
        <f t="shared" si="86"/>
        <v>0</v>
      </c>
      <c r="BO62" s="470">
        <f t="shared" si="87"/>
        <v>0</v>
      </c>
      <c r="BP62" s="470">
        <f t="shared" si="87"/>
        <v>0</v>
      </c>
      <c r="BQ62" s="470">
        <f t="shared" si="87"/>
        <v>0</v>
      </c>
      <c r="BR62" s="470">
        <f t="shared" si="87"/>
        <v>0</v>
      </c>
      <c r="BS62" s="470"/>
      <c r="BT62" s="470">
        <f t="shared" si="87"/>
        <v>0</v>
      </c>
      <c r="BU62" s="470">
        <f t="shared" si="87"/>
        <v>0</v>
      </c>
      <c r="BV62" s="470"/>
      <c r="BW62" s="470">
        <f t="shared" si="87"/>
        <v>15930.26</v>
      </c>
      <c r="BX62" s="470"/>
      <c r="BY62" s="470"/>
      <c r="BZ62" s="470">
        <f t="shared" ref="BZ62:CA62" si="91">BZ123</f>
        <v>0</v>
      </c>
      <c r="CA62" s="470">
        <f t="shared" si="91"/>
        <v>0</v>
      </c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</row>
    <row r="63" spans="1:97" x14ac:dyDescent="0.35">
      <c r="A63" s="656">
        <v>54</v>
      </c>
      <c r="B63" s="471" t="s">
        <v>683</v>
      </c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70"/>
      <c r="N63" s="470"/>
      <c r="O63" s="470"/>
      <c r="P63" s="470"/>
      <c r="Q63" s="470"/>
      <c r="S63" s="470"/>
      <c r="T63" s="470"/>
      <c r="U63" s="470"/>
      <c r="V63" s="470"/>
      <c r="W63" s="470"/>
      <c r="X63" s="470"/>
      <c r="Y63" s="470"/>
      <c r="Z63" s="470"/>
      <c r="AA63" s="470"/>
      <c r="AB63" s="470"/>
      <c r="AC63" s="470"/>
      <c r="AD63" s="470"/>
      <c r="AE63" s="470"/>
      <c r="AF63" s="470"/>
      <c r="AG63" s="470"/>
      <c r="AH63" s="470"/>
      <c r="AI63" s="470"/>
      <c r="AJ63" s="470"/>
      <c r="AK63" s="470"/>
      <c r="AL63" s="470"/>
      <c r="AM63" s="470"/>
      <c r="AN63" s="470"/>
      <c r="AO63" s="470"/>
      <c r="AP63" s="470"/>
      <c r="AQ63" s="470"/>
      <c r="AR63" s="470"/>
      <c r="AS63" s="470"/>
      <c r="AT63" s="470"/>
      <c r="AU63" s="470"/>
      <c r="AV63" s="470"/>
      <c r="AW63" s="470"/>
      <c r="AX63" s="470"/>
      <c r="AY63" s="470"/>
      <c r="AZ63" s="470"/>
      <c r="BA63" s="470"/>
      <c r="BB63" s="470"/>
      <c r="BC63" s="470"/>
      <c r="BD63" s="470"/>
      <c r="BE63" s="470"/>
      <c r="BF63" s="470"/>
      <c r="BG63" s="470"/>
      <c r="BH63" s="470"/>
      <c r="BI63" s="470"/>
      <c r="BJ63" s="470"/>
      <c r="BK63" s="470"/>
      <c r="BL63" s="470"/>
      <c r="BM63" s="470"/>
      <c r="BN63" s="470"/>
      <c r="BO63" s="470"/>
      <c r="BP63" s="470"/>
      <c r="BQ63" s="470"/>
      <c r="BR63" s="470"/>
      <c r="BS63" s="470"/>
      <c r="BT63" s="470"/>
      <c r="BU63" s="470"/>
      <c r="BV63" s="470"/>
      <c r="BW63" s="470"/>
      <c r="BX63" s="470"/>
      <c r="BY63" s="470"/>
      <c r="BZ63" s="470"/>
      <c r="CA63" s="470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</row>
    <row r="64" spans="1:97" x14ac:dyDescent="0.35">
      <c r="A64" s="656">
        <v>55</v>
      </c>
      <c r="B64" s="1029">
        <v>5515</v>
      </c>
      <c r="C64" s="470">
        <f>C112</f>
        <v>0</v>
      </c>
      <c r="D64" s="470">
        <f t="shared" ref="D64:BN64" si="92">D112</f>
        <v>0</v>
      </c>
      <c r="E64" s="470">
        <f t="shared" si="92"/>
        <v>0</v>
      </c>
      <c r="F64" s="470">
        <f t="shared" si="92"/>
        <v>0</v>
      </c>
      <c r="G64" s="470"/>
      <c r="H64" s="470"/>
      <c r="I64" s="470">
        <f t="shared" si="92"/>
        <v>0</v>
      </c>
      <c r="J64" s="470"/>
      <c r="K64" s="470">
        <f t="shared" si="92"/>
        <v>0</v>
      </c>
      <c r="L64" s="470">
        <f t="shared" si="92"/>
        <v>0</v>
      </c>
      <c r="M64" s="470">
        <f t="shared" si="92"/>
        <v>0</v>
      </c>
      <c r="N64" s="470">
        <f t="shared" si="92"/>
        <v>0</v>
      </c>
      <c r="O64" s="470">
        <f t="shared" si="92"/>
        <v>540</v>
      </c>
      <c r="P64" s="470">
        <f t="shared" si="92"/>
        <v>2210</v>
      </c>
      <c r="Q64" s="470"/>
      <c r="R64" s="470"/>
      <c r="S64" s="470">
        <f t="shared" si="92"/>
        <v>0</v>
      </c>
      <c r="T64" s="470">
        <f t="shared" si="92"/>
        <v>0</v>
      </c>
      <c r="U64" s="470">
        <f t="shared" si="92"/>
        <v>13796.35</v>
      </c>
      <c r="V64" s="470"/>
      <c r="W64" s="470">
        <f t="shared" si="92"/>
        <v>4596.92</v>
      </c>
      <c r="X64" s="470">
        <f t="shared" si="92"/>
        <v>0</v>
      </c>
      <c r="Y64" s="470">
        <f t="shared" si="92"/>
        <v>0</v>
      </c>
      <c r="Z64" s="470">
        <f t="shared" si="92"/>
        <v>0</v>
      </c>
      <c r="AA64" s="470">
        <f t="shared" si="92"/>
        <v>0</v>
      </c>
      <c r="AB64" s="470"/>
      <c r="AC64" s="470"/>
      <c r="AD64" s="470">
        <f t="shared" si="92"/>
        <v>0</v>
      </c>
      <c r="AE64" s="470">
        <f t="shared" si="92"/>
        <v>6730.5</v>
      </c>
      <c r="AF64" s="470"/>
      <c r="AG64" s="470">
        <f t="shared" si="92"/>
        <v>0</v>
      </c>
      <c r="AH64" s="470">
        <f t="shared" si="92"/>
        <v>0</v>
      </c>
      <c r="AI64" s="470"/>
      <c r="AJ64" s="470">
        <f t="shared" si="92"/>
        <v>0</v>
      </c>
      <c r="AK64" s="470">
        <f t="shared" si="92"/>
        <v>0</v>
      </c>
      <c r="AL64" s="470">
        <f t="shared" si="92"/>
        <v>0</v>
      </c>
      <c r="AM64" s="470"/>
      <c r="AN64" s="470">
        <f t="shared" si="92"/>
        <v>0</v>
      </c>
      <c r="AO64" s="470">
        <f t="shared" si="92"/>
        <v>0</v>
      </c>
      <c r="AP64" s="470">
        <f t="shared" si="92"/>
        <v>0</v>
      </c>
      <c r="AQ64" s="470">
        <f t="shared" si="92"/>
        <v>0</v>
      </c>
      <c r="AR64" s="470">
        <f t="shared" si="92"/>
        <v>0</v>
      </c>
      <c r="AS64" s="470"/>
      <c r="AT64" s="470">
        <f t="shared" si="92"/>
        <v>0</v>
      </c>
      <c r="AU64" s="470">
        <f t="shared" si="92"/>
        <v>9022.67</v>
      </c>
      <c r="AV64" s="470">
        <f t="shared" si="92"/>
        <v>0</v>
      </c>
      <c r="AW64" s="470">
        <f t="shared" si="92"/>
        <v>0</v>
      </c>
      <c r="AX64" s="470"/>
      <c r="AY64" s="470">
        <f t="shared" si="92"/>
        <v>0</v>
      </c>
      <c r="AZ64" s="470">
        <f t="shared" si="92"/>
        <v>0</v>
      </c>
      <c r="BA64" s="470">
        <f t="shared" si="92"/>
        <v>750.95</v>
      </c>
      <c r="BB64" s="470">
        <f t="shared" si="92"/>
        <v>0</v>
      </c>
      <c r="BC64" s="470"/>
      <c r="BD64" s="470">
        <f t="shared" si="92"/>
        <v>0</v>
      </c>
      <c r="BE64" s="470">
        <f t="shared" si="92"/>
        <v>0</v>
      </c>
      <c r="BF64" s="470"/>
      <c r="BG64" s="470"/>
      <c r="BH64" s="470"/>
      <c r="BI64" s="470">
        <f t="shared" si="92"/>
        <v>0</v>
      </c>
      <c r="BJ64" s="470">
        <f t="shared" si="92"/>
        <v>0</v>
      </c>
      <c r="BK64" s="470">
        <f t="shared" si="92"/>
        <v>0</v>
      </c>
      <c r="BL64" s="470">
        <f t="shared" si="92"/>
        <v>0</v>
      </c>
      <c r="BM64" s="470"/>
      <c r="BN64" s="470">
        <f t="shared" si="92"/>
        <v>165479.44</v>
      </c>
      <c r="BO64" s="470">
        <f>BO112</f>
        <v>0</v>
      </c>
      <c r="BP64" s="470">
        <f>BP112</f>
        <v>0</v>
      </c>
      <c r="BQ64" s="470">
        <f t="shared" ref="BQ64:BW64" si="93">BQ112</f>
        <v>0</v>
      </c>
      <c r="BR64" s="470">
        <f t="shared" si="93"/>
        <v>0</v>
      </c>
      <c r="BS64" s="470"/>
      <c r="BT64" s="470">
        <f t="shared" si="93"/>
        <v>4407.6899999999996</v>
      </c>
      <c r="BU64" s="470">
        <f t="shared" si="93"/>
        <v>0</v>
      </c>
      <c r="BV64" s="470"/>
      <c r="BW64" s="470">
        <f t="shared" si="93"/>
        <v>0</v>
      </c>
      <c r="BX64" s="470"/>
      <c r="BY64" s="470"/>
      <c r="BZ64" s="470">
        <f t="shared" ref="BZ64:CA64" si="94">BZ112</f>
        <v>0</v>
      </c>
      <c r="CA64" s="470">
        <f t="shared" si="94"/>
        <v>0</v>
      </c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</row>
    <row r="65" spans="1:97" x14ac:dyDescent="0.35">
      <c r="A65" s="656">
        <v>56</v>
      </c>
      <c r="B65" s="302" t="s">
        <v>139</v>
      </c>
      <c r="C65" s="470"/>
      <c r="D65" s="470"/>
      <c r="E65" s="470"/>
      <c r="F65" s="470"/>
      <c r="G65" s="470"/>
      <c r="H65" s="470"/>
      <c r="I65" s="470"/>
      <c r="J65" s="470"/>
      <c r="K65" s="470"/>
      <c r="L65" s="470"/>
      <c r="M65" s="470"/>
      <c r="N65" s="470"/>
      <c r="O65" s="470"/>
      <c r="P65" s="470"/>
      <c r="Q65" s="470"/>
      <c r="S65" s="470"/>
      <c r="T65" s="470"/>
      <c r="U65" s="470"/>
      <c r="V65" s="470"/>
      <c r="W65" s="470"/>
      <c r="X65" s="470"/>
      <c r="Y65" s="470"/>
      <c r="Z65" s="470"/>
      <c r="AA65" s="470"/>
      <c r="AB65" s="470"/>
      <c r="AC65" s="470"/>
      <c r="AD65" s="470"/>
      <c r="AE65" s="470"/>
      <c r="AF65" s="470"/>
      <c r="AG65" s="470"/>
      <c r="AH65" s="470"/>
      <c r="AI65" s="470"/>
      <c r="AJ65" s="470"/>
      <c r="AK65" s="470"/>
      <c r="AL65" s="470"/>
      <c r="AM65" s="470"/>
      <c r="AN65" s="470"/>
      <c r="AO65" s="470"/>
      <c r="AP65" s="470"/>
      <c r="AQ65" s="470"/>
      <c r="AR65" s="470"/>
      <c r="AS65" s="470"/>
      <c r="AT65" s="470"/>
      <c r="AU65" s="470"/>
      <c r="AV65" s="470"/>
      <c r="AW65" s="470"/>
      <c r="AX65" s="470"/>
      <c r="AY65" s="470"/>
      <c r="AZ65" s="470"/>
      <c r="BA65" s="470"/>
      <c r="BB65" s="470"/>
      <c r="BC65" s="470"/>
      <c r="BD65" s="470"/>
      <c r="BE65" s="470"/>
      <c r="BF65" s="470"/>
      <c r="BG65" s="470"/>
      <c r="BH65" s="470"/>
      <c r="BI65" s="470"/>
      <c r="BJ65" s="470"/>
      <c r="BK65" s="470"/>
      <c r="BL65" s="470"/>
      <c r="BM65" s="470"/>
      <c r="BN65" s="470"/>
      <c r="BO65" s="470"/>
      <c r="BP65" s="470"/>
      <c r="BQ65" s="470"/>
      <c r="BR65" s="470"/>
      <c r="BS65" s="470"/>
      <c r="BT65" s="470"/>
      <c r="BU65" s="470"/>
      <c r="BV65" s="470"/>
      <c r="BW65" s="470"/>
      <c r="BX65" s="470"/>
      <c r="BY65" s="470"/>
      <c r="BZ65" s="470"/>
      <c r="CA65" s="470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</row>
    <row r="66" spans="1:97" x14ac:dyDescent="0.35">
      <c r="A66" s="656">
        <v>57</v>
      </c>
      <c r="B66" s="471">
        <v>5605</v>
      </c>
      <c r="C66" s="470">
        <f t="shared" ref="C66:BN71" si="95">C95</f>
        <v>7046997.1200000001</v>
      </c>
      <c r="D66" s="470">
        <f t="shared" si="95"/>
        <v>567594.28</v>
      </c>
      <c r="E66" s="470">
        <f t="shared" si="95"/>
        <v>8614.44</v>
      </c>
      <c r="F66" s="470">
        <f t="shared" si="95"/>
        <v>1178467</v>
      </c>
      <c r="G66" s="470"/>
      <c r="H66" s="470"/>
      <c r="I66" s="470">
        <f t="shared" si="95"/>
        <v>2624852.44</v>
      </c>
      <c r="J66" s="470"/>
      <c r="K66" s="470">
        <f t="shared" si="95"/>
        <v>558742.64</v>
      </c>
      <c r="L66" s="470">
        <f t="shared" si="95"/>
        <v>0</v>
      </c>
      <c r="M66" s="470">
        <f t="shared" si="95"/>
        <v>21808.11</v>
      </c>
      <c r="N66" s="470">
        <f t="shared" si="95"/>
        <v>1475714.63</v>
      </c>
      <c r="O66" s="470">
        <f t="shared" si="95"/>
        <v>43389.760000000002</v>
      </c>
      <c r="P66" s="470">
        <f t="shared" si="95"/>
        <v>498423.43</v>
      </c>
      <c r="Q66" s="470"/>
      <c r="R66" s="470"/>
      <c r="S66" s="470">
        <f t="shared" si="95"/>
        <v>701101</v>
      </c>
      <c r="T66" s="470">
        <f t="shared" si="95"/>
        <v>0</v>
      </c>
      <c r="U66" s="470">
        <f t="shared" si="95"/>
        <v>54964.99</v>
      </c>
      <c r="V66" s="470"/>
      <c r="W66" s="470">
        <f t="shared" si="95"/>
        <v>532421.54</v>
      </c>
      <c r="X66" s="470">
        <f t="shared" si="95"/>
        <v>1063300.31</v>
      </c>
      <c r="Y66" s="470">
        <f t="shared" si="95"/>
        <v>200314.15</v>
      </c>
      <c r="Z66" s="470">
        <f t="shared" si="95"/>
        <v>1132217.46</v>
      </c>
      <c r="AA66" s="470">
        <f t="shared" si="95"/>
        <v>298067.90999999997</v>
      </c>
      <c r="AB66" s="470"/>
      <c r="AC66" s="470"/>
      <c r="AD66" s="470">
        <f t="shared" si="95"/>
        <v>478510.63</v>
      </c>
      <c r="AE66" s="470">
        <f t="shared" si="95"/>
        <v>13871.21</v>
      </c>
      <c r="AF66" s="470"/>
      <c r="AG66" s="470">
        <f t="shared" si="95"/>
        <v>29112</v>
      </c>
      <c r="AH66" s="470">
        <f t="shared" si="95"/>
        <v>154748.67000000001</v>
      </c>
      <c r="AI66" s="470"/>
      <c r="AJ66" s="470">
        <f t="shared" si="95"/>
        <v>5332442.04</v>
      </c>
      <c r="AK66" s="470">
        <f t="shared" si="95"/>
        <v>2241269.83</v>
      </c>
      <c r="AL66" s="470">
        <f t="shared" si="95"/>
        <v>198705.43</v>
      </c>
      <c r="AM66" s="470"/>
      <c r="AN66" s="470">
        <f t="shared" si="95"/>
        <v>277658.75</v>
      </c>
      <c r="AO66" s="470">
        <f t="shared" si="95"/>
        <v>0</v>
      </c>
      <c r="AP66" s="470">
        <f t="shared" si="95"/>
        <v>49366.68</v>
      </c>
      <c r="AQ66" s="470">
        <f t="shared" si="95"/>
        <v>75425.98</v>
      </c>
      <c r="AR66" s="470">
        <f t="shared" si="95"/>
        <v>1459087.59</v>
      </c>
      <c r="AS66" s="470"/>
      <c r="AT66" s="470">
        <f t="shared" si="95"/>
        <v>339750</v>
      </c>
      <c r="AU66" s="470">
        <f t="shared" si="95"/>
        <v>94810.73</v>
      </c>
      <c r="AV66" s="470">
        <f t="shared" si="95"/>
        <v>566700.49</v>
      </c>
      <c r="AW66" s="470">
        <f t="shared" si="95"/>
        <v>529753.06000000006</v>
      </c>
      <c r="AX66" s="470"/>
      <c r="AY66" s="470">
        <f t="shared" si="95"/>
        <v>0</v>
      </c>
      <c r="AZ66" s="470">
        <f t="shared" si="95"/>
        <v>26786.34</v>
      </c>
      <c r="BA66" s="470">
        <f t="shared" si="95"/>
        <v>0</v>
      </c>
      <c r="BB66" s="470">
        <f t="shared" si="95"/>
        <v>432315.8</v>
      </c>
      <c r="BC66" s="470"/>
      <c r="BD66" s="470">
        <f t="shared" si="95"/>
        <v>1914305.2</v>
      </c>
      <c r="BE66" s="470">
        <f t="shared" si="95"/>
        <v>42012.88</v>
      </c>
      <c r="BF66" s="470"/>
      <c r="BG66" s="470"/>
      <c r="BH66" s="470"/>
      <c r="BI66" s="470">
        <f t="shared" si="95"/>
        <v>430160.32</v>
      </c>
      <c r="BJ66" s="470">
        <f t="shared" si="95"/>
        <v>163878.76</v>
      </c>
      <c r="BK66" s="470">
        <f t="shared" si="95"/>
        <v>466639.16</v>
      </c>
      <c r="BL66" s="470">
        <f t="shared" si="95"/>
        <v>160728.35999999999</v>
      </c>
      <c r="BM66" s="470"/>
      <c r="BN66" s="470">
        <f t="shared" si="95"/>
        <v>1302348.76</v>
      </c>
      <c r="BO66" s="470">
        <f>BO95</f>
        <v>148022.04</v>
      </c>
      <c r="BP66" s="470">
        <f>BP95</f>
        <v>4087733.66</v>
      </c>
      <c r="BQ66" s="470">
        <f t="shared" ref="BQ66:BW67" si="96">BQ95</f>
        <v>3026338.47</v>
      </c>
      <c r="BR66" s="470">
        <f t="shared" si="96"/>
        <v>292440.24</v>
      </c>
      <c r="BS66" s="470"/>
      <c r="BT66" s="470">
        <f t="shared" si="96"/>
        <v>482796.26</v>
      </c>
      <c r="BU66" s="470">
        <f t="shared" si="96"/>
        <v>95262.89</v>
      </c>
      <c r="BV66" s="470"/>
      <c r="BW66" s="470">
        <f t="shared" si="96"/>
        <v>1160753.28</v>
      </c>
      <c r="BX66" s="470"/>
      <c r="BY66" s="470"/>
      <c r="BZ66" s="470">
        <f t="shared" ref="BZ66:CA66" si="97">BZ95</f>
        <v>211583.51</v>
      </c>
      <c r="CA66" s="470">
        <f t="shared" si="97"/>
        <v>2148034.44</v>
      </c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</row>
    <row r="67" spans="1:97" x14ac:dyDescent="0.35">
      <c r="A67" s="656">
        <v>58</v>
      </c>
      <c r="B67" s="471">
        <v>5610</v>
      </c>
      <c r="C67" s="470">
        <f t="shared" si="95"/>
        <v>37990561.020000003</v>
      </c>
      <c r="D67" s="470">
        <f t="shared" si="95"/>
        <v>450498.14</v>
      </c>
      <c r="E67" s="470">
        <f t="shared" si="95"/>
        <v>132222.59</v>
      </c>
      <c r="F67" s="470">
        <f t="shared" si="95"/>
        <v>0</v>
      </c>
      <c r="G67" s="470"/>
      <c r="H67" s="470"/>
      <c r="I67" s="470">
        <f t="shared" si="95"/>
        <v>175201.27</v>
      </c>
      <c r="J67" s="470"/>
      <c r="K67" s="470">
        <f t="shared" si="95"/>
        <v>719155.03</v>
      </c>
      <c r="L67" s="470">
        <f t="shared" si="95"/>
        <v>397204.92</v>
      </c>
      <c r="M67" s="470">
        <f t="shared" si="95"/>
        <v>103587.92</v>
      </c>
      <c r="N67" s="470">
        <f t="shared" si="95"/>
        <v>9107.48</v>
      </c>
      <c r="O67" s="470">
        <f t="shared" si="95"/>
        <v>110226.22</v>
      </c>
      <c r="P67" s="470">
        <f t="shared" si="95"/>
        <v>573671.71</v>
      </c>
      <c r="Q67" s="470"/>
      <c r="R67" s="470"/>
      <c r="S67" s="470">
        <f t="shared" si="95"/>
        <v>3235446.51</v>
      </c>
      <c r="T67" s="470">
        <f t="shared" si="95"/>
        <v>868215.7</v>
      </c>
      <c r="U67" s="470">
        <f t="shared" si="95"/>
        <v>643362.68000000005</v>
      </c>
      <c r="V67" s="470"/>
      <c r="W67" s="470">
        <f t="shared" si="95"/>
        <v>1397603.35</v>
      </c>
      <c r="X67" s="470">
        <f t="shared" si="95"/>
        <v>0</v>
      </c>
      <c r="Y67" s="470">
        <f t="shared" si="95"/>
        <v>0</v>
      </c>
      <c r="Z67" s="470">
        <f t="shared" si="95"/>
        <v>914671.91</v>
      </c>
      <c r="AA67" s="470">
        <f t="shared" si="95"/>
        <v>392929.36</v>
      </c>
      <c r="AB67" s="470"/>
      <c r="AC67" s="470"/>
      <c r="AD67" s="470">
        <f t="shared" si="95"/>
        <v>997089.69</v>
      </c>
      <c r="AE67" s="470">
        <f t="shared" si="95"/>
        <v>0</v>
      </c>
      <c r="AF67" s="470"/>
      <c r="AG67" s="470">
        <f t="shared" si="95"/>
        <v>82730.34</v>
      </c>
      <c r="AH67" s="470">
        <f t="shared" si="95"/>
        <v>101958.76</v>
      </c>
      <c r="AI67" s="470"/>
      <c r="AJ67" s="470">
        <f t="shared" si="95"/>
        <v>31678653.530000001</v>
      </c>
      <c r="AK67" s="470">
        <f t="shared" si="95"/>
        <v>11647810.869999999</v>
      </c>
      <c r="AL67" s="470">
        <f t="shared" si="95"/>
        <v>747309.03</v>
      </c>
      <c r="AM67" s="470"/>
      <c r="AN67" s="470">
        <f t="shared" si="95"/>
        <v>138501.98000000001</v>
      </c>
      <c r="AO67" s="470">
        <f t="shared" si="95"/>
        <v>0</v>
      </c>
      <c r="AP67" s="470">
        <f t="shared" si="95"/>
        <v>132437.29</v>
      </c>
      <c r="AQ67" s="470">
        <f t="shared" si="95"/>
        <v>0</v>
      </c>
      <c r="AR67" s="470">
        <f t="shared" si="95"/>
        <v>2233235.16</v>
      </c>
      <c r="AS67" s="470"/>
      <c r="AT67" s="470">
        <f t="shared" si="95"/>
        <v>1617634</v>
      </c>
      <c r="AU67" s="470">
        <f t="shared" si="95"/>
        <v>2204167.69</v>
      </c>
      <c r="AV67" s="470">
        <f t="shared" si="95"/>
        <v>2902381.6</v>
      </c>
      <c r="AW67" s="470">
        <f t="shared" si="95"/>
        <v>96567.05</v>
      </c>
      <c r="AX67" s="470"/>
      <c r="AY67" s="470">
        <f t="shared" si="95"/>
        <v>1065395.1000000001</v>
      </c>
      <c r="AZ67" s="470">
        <f t="shared" si="95"/>
        <v>174195.99</v>
      </c>
      <c r="BA67" s="470">
        <f t="shared" si="95"/>
        <v>2178576.83</v>
      </c>
      <c r="BB67" s="470">
        <f t="shared" si="95"/>
        <v>0</v>
      </c>
      <c r="BC67" s="470"/>
      <c r="BD67" s="470">
        <f t="shared" si="95"/>
        <v>697102.28</v>
      </c>
      <c r="BE67" s="470">
        <f t="shared" si="95"/>
        <v>448209.39</v>
      </c>
      <c r="BF67" s="470"/>
      <c r="BG67" s="470"/>
      <c r="BH67" s="470"/>
      <c r="BI67" s="470">
        <f t="shared" si="95"/>
        <v>708396.33</v>
      </c>
      <c r="BJ67" s="470">
        <f t="shared" si="95"/>
        <v>148312.63</v>
      </c>
      <c r="BK67" s="470">
        <f t="shared" si="95"/>
        <v>0</v>
      </c>
      <c r="BL67" s="470">
        <f t="shared" si="95"/>
        <v>7231.47</v>
      </c>
      <c r="BM67" s="470"/>
      <c r="BN67" s="470">
        <f t="shared" si="95"/>
        <v>0</v>
      </c>
      <c r="BO67" s="470">
        <f>BO96</f>
        <v>175853.46</v>
      </c>
      <c r="BP67" s="470">
        <f>BP96</f>
        <v>14521856.1</v>
      </c>
      <c r="BQ67" s="470">
        <f t="shared" si="96"/>
        <v>1910104.25</v>
      </c>
      <c r="BR67" s="470">
        <f t="shared" si="96"/>
        <v>348134.57</v>
      </c>
      <c r="BS67" s="470"/>
      <c r="BT67" s="470">
        <f t="shared" si="96"/>
        <v>431776.37</v>
      </c>
      <c r="BU67" s="470">
        <f t="shared" si="96"/>
        <v>104125.97</v>
      </c>
      <c r="BV67" s="470"/>
      <c r="BW67" s="470">
        <f t="shared" si="96"/>
        <v>824027.41</v>
      </c>
      <c r="BX67" s="470"/>
      <c r="BY67" s="470"/>
      <c r="BZ67" s="470">
        <f t="shared" ref="BZ67:CA67" si="98">BZ96</f>
        <v>1713422.67</v>
      </c>
      <c r="CA67" s="470">
        <f t="shared" si="98"/>
        <v>3559560.47</v>
      </c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</row>
    <row r="68" spans="1:97" x14ac:dyDescent="0.35">
      <c r="A68" s="656">
        <v>59</v>
      </c>
      <c r="B68" s="471">
        <v>5615</v>
      </c>
      <c r="C68" s="470">
        <f t="shared" si="95"/>
        <v>8205977.1500000004</v>
      </c>
      <c r="D68" s="470">
        <f t="shared" si="95"/>
        <v>2342910</v>
      </c>
      <c r="E68" s="470">
        <f t="shared" si="95"/>
        <v>88585.76</v>
      </c>
      <c r="F68" s="470">
        <f t="shared" si="95"/>
        <v>1754257</v>
      </c>
      <c r="G68" s="470"/>
      <c r="H68" s="470"/>
      <c r="I68" s="470">
        <f t="shared" si="95"/>
        <v>2605387.06</v>
      </c>
      <c r="J68" s="470"/>
      <c r="K68" s="470">
        <f t="shared" si="95"/>
        <v>4083238.44</v>
      </c>
      <c r="L68" s="470">
        <f t="shared" si="95"/>
        <v>243273.72</v>
      </c>
      <c r="M68" s="470">
        <f t="shared" si="95"/>
        <v>32598.2</v>
      </c>
      <c r="N68" s="470">
        <f t="shared" si="95"/>
        <v>603143.15</v>
      </c>
      <c r="O68" s="470">
        <f t="shared" si="95"/>
        <v>56725.93</v>
      </c>
      <c r="P68" s="470">
        <f t="shared" si="95"/>
        <v>52218.48</v>
      </c>
      <c r="Q68" s="470"/>
      <c r="R68" s="470"/>
      <c r="S68" s="470">
        <f t="shared" si="95"/>
        <v>166118.73000000001</v>
      </c>
      <c r="T68" s="470">
        <f t="shared" si="95"/>
        <v>3672492</v>
      </c>
      <c r="U68" s="470">
        <f t="shared" si="95"/>
        <v>160241.72</v>
      </c>
      <c r="V68" s="470"/>
      <c r="W68" s="470">
        <f t="shared" si="95"/>
        <v>251084.83</v>
      </c>
      <c r="X68" s="470">
        <f t="shared" si="95"/>
        <v>578681.34</v>
      </c>
      <c r="Y68" s="470">
        <f t="shared" si="95"/>
        <v>216604.65</v>
      </c>
      <c r="Z68" s="470">
        <f t="shared" si="95"/>
        <v>524942.01</v>
      </c>
      <c r="AA68" s="470">
        <f t="shared" si="95"/>
        <v>305168.94</v>
      </c>
      <c r="AB68" s="470"/>
      <c r="AC68" s="470"/>
      <c r="AD68" s="470">
        <f t="shared" si="95"/>
        <v>967934.49</v>
      </c>
      <c r="AE68" s="470">
        <f t="shared" si="95"/>
        <v>115033.38</v>
      </c>
      <c r="AF68" s="470"/>
      <c r="AG68" s="470">
        <f t="shared" si="95"/>
        <v>8735.64</v>
      </c>
      <c r="AH68" s="470">
        <f t="shared" si="95"/>
        <v>0</v>
      </c>
      <c r="AI68" s="470"/>
      <c r="AJ68" s="470">
        <f t="shared" si="95"/>
        <v>58736388.329999998</v>
      </c>
      <c r="AK68" s="470">
        <f t="shared" si="95"/>
        <v>5230795.28</v>
      </c>
      <c r="AL68" s="470">
        <f t="shared" si="95"/>
        <v>882202.34</v>
      </c>
      <c r="AM68" s="470"/>
      <c r="AN68" s="470">
        <f t="shared" si="95"/>
        <v>435207.6</v>
      </c>
      <c r="AO68" s="470">
        <f t="shared" si="95"/>
        <v>0</v>
      </c>
      <c r="AP68" s="470">
        <f t="shared" si="95"/>
        <v>401065.52</v>
      </c>
      <c r="AQ68" s="470">
        <f t="shared" si="95"/>
        <v>0</v>
      </c>
      <c r="AR68" s="470">
        <f t="shared" si="95"/>
        <v>4720385.3099999996</v>
      </c>
      <c r="AS68" s="470"/>
      <c r="AT68" s="470">
        <f t="shared" si="95"/>
        <v>1544245</v>
      </c>
      <c r="AU68" s="470">
        <f t="shared" si="95"/>
        <v>1863939.78</v>
      </c>
      <c r="AV68" s="470">
        <f t="shared" si="95"/>
        <v>602059.31999999995</v>
      </c>
      <c r="AW68" s="470">
        <f t="shared" si="95"/>
        <v>94691.520000000004</v>
      </c>
      <c r="AX68" s="470"/>
      <c r="AY68" s="470">
        <f t="shared" si="95"/>
        <v>519338.44</v>
      </c>
      <c r="AZ68" s="470">
        <f t="shared" si="95"/>
        <v>146420.31</v>
      </c>
      <c r="BA68" s="470">
        <f t="shared" si="95"/>
        <v>0</v>
      </c>
      <c r="BB68" s="470">
        <f t="shared" si="95"/>
        <v>395044.44</v>
      </c>
      <c r="BC68" s="470"/>
      <c r="BD68" s="470">
        <f t="shared" si="95"/>
        <v>1220843.8799999999</v>
      </c>
      <c r="BE68" s="470">
        <f t="shared" si="95"/>
        <v>114585.61</v>
      </c>
      <c r="BF68" s="470"/>
      <c r="BG68" s="470"/>
      <c r="BH68" s="470"/>
      <c r="BI68" s="470">
        <f t="shared" si="95"/>
        <v>301510.94</v>
      </c>
      <c r="BJ68" s="470">
        <f t="shared" si="95"/>
        <v>95707.99</v>
      </c>
      <c r="BK68" s="470">
        <f t="shared" si="95"/>
        <v>258988.74</v>
      </c>
      <c r="BL68" s="470">
        <f t="shared" si="95"/>
        <v>99626.27</v>
      </c>
      <c r="BM68" s="470"/>
      <c r="BN68" s="470">
        <f t="shared" si="95"/>
        <v>1697460.73</v>
      </c>
      <c r="BO68" s="470">
        <f t="shared" ref="BO68:BW82" si="99">BO97</f>
        <v>413437.89</v>
      </c>
      <c r="BP68" s="470">
        <f t="shared" si="99"/>
        <v>28900874.379999999</v>
      </c>
      <c r="BQ68" s="470">
        <f t="shared" si="99"/>
        <v>8157772.2599999998</v>
      </c>
      <c r="BR68" s="470">
        <f t="shared" si="99"/>
        <v>275695.96000000002</v>
      </c>
      <c r="BS68" s="470"/>
      <c r="BT68" s="470">
        <f t="shared" si="99"/>
        <v>278170.62</v>
      </c>
      <c r="BU68" s="470">
        <f t="shared" si="99"/>
        <v>89493.58</v>
      </c>
      <c r="BV68" s="470"/>
      <c r="BW68" s="470">
        <f t="shared" si="99"/>
        <v>478279.11</v>
      </c>
      <c r="BX68" s="470"/>
      <c r="BY68" s="470"/>
      <c r="BZ68" s="470">
        <f t="shared" ref="BZ68:CA68" si="100">BZ97</f>
        <v>2352005.0299999998</v>
      </c>
      <c r="CA68" s="470">
        <f t="shared" si="100"/>
        <v>2760594.57</v>
      </c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</row>
    <row r="69" spans="1:97" x14ac:dyDescent="0.35">
      <c r="A69" s="656">
        <v>60</v>
      </c>
      <c r="B69" s="471">
        <v>5620</v>
      </c>
      <c r="C69" s="470">
        <f t="shared" si="95"/>
        <v>19138453.289999999</v>
      </c>
      <c r="D69" s="470">
        <f t="shared" si="95"/>
        <v>178509.62</v>
      </c>
      <c r="E69" s="470">
        <f t="shared" si="95"/>
        <v>8318.0300000000007</v>
      </c>
      <c r="F69" s="470">
        <f t="shared" si="95"/>
        <v>2668</v>
      </c>
      <c r="G69" s="470"/>
      <c r="H69" s="470"/>
      <c r="I69" s="470">
        <f t="shared" si="95"/>
        <v>625582.5</v>
      </c>
      <c r="J69" s="470"/>
      <c r="K69" s="470">
        <f t="shared" si="95"/>
        <v>448166.12</v>
      </c>
      <c r="L69" s="470">
        <f t="shared" si="95"/>
        <v>91404.41</v>
      </c>
      <c r="M69" s="470">
        <f t="shared" si="95"/>
        <v>25090.31</v>
      </c>
      <c r="N69" s="470">
        <f t="shared" si="95"/>
        <v>0</v>
      </c>
      <c r="O69" s="470">
        <f t="shared" si="95"/>
        <v>17227.87</v>
      </c>
      <c r="P69" s="470">
        <f t="shared" si="95"/>
        <v>87931.23</v>
      </c>
      <c r="Q69" s="470"/>
      <c r="R69" s="470"/>
      <c r="S69" s="470">
        <f t="shared" si="95"/>
        <v>444776.87</v>
      </c>
      <c r="T69" s="470">
        <f t="shared" si="95"/>
        <v>623389.79</v>
      </c>
      <c r="U69" s="470">
        <f t="shared" si="95"/>
        <v>53985.78</v>
      </c>
      <c r="V69" s="470"/>
      <c r="W69" s="470">
        <f t="shared" si="95"/>
        <v>250347.68</v>
      </c>
      <c r="X69" s="470">
        <f t="shared" si="95"/>
        <v>209717.69</v>
      </c>
      <c r="Y69" s="470">
        <f t="shared" si="95"/>
        <v>41121.730000000003</v>
      </c>
      <c r="Z69" s="470">
        <f t="shared" si="95"/>
        <v>89447.3</v>
      </c>
      <c r="AA69" s="470">
        <f t="shared" si="95"/>
        <v>48885.86</v>
      </c>
      <c r="AB69" s="470"/>
      <c r="AC69" s="470"/>
      <c r="AD69" s="470">
        <f t="shared" si="95"/>
        <v>84443.3</v>
      </c>
      <c r="AE69" s="470">
        <f t="shared" si="95"/>
        <v>11902.76</v>
      </c>
      <c r="AF69" s="470"/>
      <c r="AG69" s="470">
        <f t="shared" si="95"/>
        <v>38130.67</v>
      </c>
      <c r="AH69" s="470">
        <f t="shared" si="95"/>
        <v>19146</v>
      </c>
      <c r="AI69" s="470"/>
      <c r="AJ69" s="470">
        <f t="shared" si="95"/>
        <v>0</v>
      </c>
      <c r="AK69" s="470">
        <f t="shared" si="95"/>
        <v>6352667.3700000001</v>
      </c>
      <c r="AL69" s="470">
        <f t="shared" si="95"/>
        <v>246644.41</v>
      </c>
      <c r="AM69" s="470"/>
      <c r="AN69" s="470">
        <f t="shared" si="95"/>
        <v>41464.230000000003</v>
      </c>
      <c r="AO69" s="470">
        <f t="shared" si="95"/>
        <v>0</v>
      </c>
      <c r="AP69" s="470">
        <f t="shared" si="95"/>
        <v>108169.59</v>
      </c>
      <c r="AQ69" s="470">
        <f t="shared" si="95"/>
        <v>125570.16</v>
      </c>
      <c r="AR69" s="470">
        <f t="shared" si="95"/>
        <v>2397577.62</v>
      </c>
      <c r="AS69" s="470"/>
      <c r="AT69" s="470">
        <f t="shared" si="95"/>
        <v>377166</v>
      </c>
      <c r="AU69" s="470">
        <f t="shared" si="95"/>
        <v>270959.51</v>
      </c>
      <c r="AV69" s="470">
        <f t="shared" si="95"/>
        <v>69025.19</v>
      </c>
      <c r="AW69" s="470">
        <f t="shared" si="95"/>
        <v>28962.959999999999</v>
      </c>
      <c r="AX69" s="470"/>
      <c r="AY69" s="470">
        <f t="shared" si="95"/>
        <v>12955.9</v>
      </c>
      <c r="AZ69" s="470">
        <f t="shared" si="95"/>
        <v>117734.49</v>
      </c>
      <c r="BA69" s="470">
        <f t="shared" si="95"/>
        <v>195601.01</v>
      </c>
      <c r="BB69" s="470">
        <f t="shared" si="95"/>
        <v>34581.300000000003</v>
      </c>
      <c r="BC69" s="470"/>
      <c r="BD69" s="470">
        <f t="shared" si="95"/>
        <v>493955.16</v>
      </c>
      <c r="BE69" s="470">
        <f t="shared" si="95"/>
        <v>80245.19</v>
      </c>
      <c r="BF69" s="470"/>
      <c r="BG69" s="470"/>
      <c r="BH69" s="470"/>
      <c r="BI69" s="470">
        <f t="shared" si="95"/>
        <v>655383.67000000004</v>
      </c>
      <c r="BJ69" s="470">
        <f t="shared" si="95"/>
        <v>38992.910000000003</v>
      </c>
      <c r="BK69" s="470">
        <f t="shared" si="95"/>
        <v>7056.93</v>
      </c>
      <c r="BL69" s="470">
        <f t="shared" si="95"/>
        <v>16029.03</v>
      </c>
      <c r="BM69" s="470"/>
      <c r="BN69" s="470">
        <f t="shared" si="95"/>
        <v>276930.01</v>
      </c>
      <c r="BO69" s="470">
        <f t="shared" si="99"/>
        <v>0</v>
      </c>
      <c r="BP69" s="470">
        <f t="shared" si="99"/>
        <v>482498.82</v>
      </c>
      <c r="BQ69" s="470">
        <f t="shared" si="99"/>
        <v>835490.97</v>
      </c>
      <c r="BR69" s="470">
        <f t="shared" si="99"/>
        <v>62500.81</v>
      </c>
      <c r="BS69" s="470"/>
      <c r="BT69" s="470">
        <f t="shared" si="99"/>
        <v>0</v>
      </c>
      <c r="BU69" s="470">
        <f t="shared" si="99"/>
        <v>40365.69</v>
      </c>
      <c r="BV69" s="470"/>
      <c r="BW69" s="470">
        <f t="shared" si="99"/>
        <v>688092.51</v>
      </c>
      <c r="BX69" s="470"/>
      <c r="BY69" s="470"/>
      <c r="BZ69" s="470">
        <f t="shared" ref="BZ69:CA69" si="101">BZ98</f>
        <v>429165.25</v>
      </c>
      <c r="CA69" s="470">
        <f t="shared" si="101"/>
        <v>650954.79</v>
      </c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</row>
    <row r="70" spans="1:97" x14ac:dyDescent="0.35">
      <c r="A70" s="656">
        <v>61</v>
      </c>
      <c r="B70" s="471">
        <v>5625</v>
      </c>
      <c r="C70" s="470">
        <f t="shared" si="95"/>
        <v>-18112544.5</v>
      </c>
      <c r="D70" s="470">
        <f t="shared" si="95"/>
        <v>-624297</v>
      </c>
      <c r="E70" s="470">
        <f t="shared" si="95"/>
        <v>0</v>
      </c>
      <c r="F70" s="470">
        <f t="shared" si="95"/>
        <v>0</v>
      </c>
      <c r="G70" s="470"/>
      <c r="H70" s="470"/>
      <c r="I70" s="470">
        <f t="shared" si="95"/>
        <v>-342308.71</v>
      </c>
      <c r="J70" s="470"/>
      <c r="K70" s="470">
        <f t="shared" si="95"/>
        <v>-4746885.68</v>
      </c>
      <c r="L70" s="470">
        <f t="shared" si="95"/>
        <v>0</v>
      </c>
      <c r="M70" s="470">
        <f t="shared" si="95"/>
        <v>0</v>
      </c>
      <c r="N70" s="470">
        <f t="shared" si="95"/>
        <v>0</v>
      </c>
      <c r="O70" s="470">
        <f t="shared" si="95"/>
        <v>0</v>
      </c>
      <c r="P70" s="470">
        <f t="shared" si="95"/>
        <v>0</v>
      </c>
      <c r="Q70" s="470"/>
      <c r="R70" s="470"/>
      <c r="S70" s="470">
        <f t="shared" si="95"/>
        <v>0</v>
      </c>
      <c r="T70" s="470">
        <f t="shared" si="95"/>
        <v>0</v>
      </c>
      <c r="U70" s="470">
        <f t="shared" si="95"/>
        <v>0</v>
      </c>
      <c r="V70" s="470"/>
      <c r="W70" s="470">
        <f t="shared" si="95"/>
        <v>0</v>
      </c>
      <c r="X70" s="470">
        <f t="shared" si="95"/>
        <v>0</v>
      </c>
      <c r="Y70" s="470">
        <f t="shared" si="95"/>
        <v>-11858.44</v>
      </c>
      <c r="Z70" s="470">
        <f t="shared" si="95"/>
        <v>0</v>
      </c>
      <c r="AA70" s="470">
        <f t="shared" si="95"/>
        <v>0</v>
      </c>
      <c r="AB70" s="470"/>
      <c r="AC70" s="470"/>
      <c r="AD70" s="470">
        <f t="shared" si="95"/>
        <v>0</v>
      </c>
      <c r="AE70" s="470">
        <f t="shared" si="95"/>
        <v>0</v>
      </c>
      <c r="AF70" s="470"/>
      <c r="AG70" s="470">
        <f t="shared" si="95"/>
        <v>0</v>
      </c>
      <c r="AH70" s="470">
        <f t="shared" si="95"/>
        <v>0</v>
      </c>
      <c r="AI70" s="470"/>
      <c r="AJ70" s="470">
        <f t="shared" si="95"/>
        <v>-96064438.290000007</v>
      </c>
      <c r="AK70" s="470">
        <f t="shared" si="95"/>
        <v>-1168916.93</v>
      </c>
      <c r="AL70" s="470">
        <f t="shared" si="95"/>
        <v>0</v>
      </c>
      <c r="AM70" s="470"/>
      <c r="AN70" s="470">
        <f t="shared" si="95"/>
        <v>0</v>
      </c>
      <c r="AO70" s="470">
        <f t="shared" si="95"/>
        <v>0</v>
      </c>
      <c r="AP70" s="470">
        <f t="shared" si="95"/>
        <v>0</v>
      </c>
      <c r="AQ70" s="470">
        <f t="shared" si="95"/>
        <v>0</v>
      </c>
      <c r="AR70" s="470">
        <f t="shared" si="95"/>
        <v>0</v>
      </c>
      <c r="AS70" s="470"/>
      <c r="AT70" s="470">
        <f t="shared" si="95"/>
        <v>-136260</v>
      </c>
      <c r="AU70" s="470">
        <f t="shared" si="95"/>
        <v>0</v>
      </c>
      <c r="AV70" s="470">
        <f t="shared" si="95"/>
        <v>0</v>
      </c>
      <c r="AW70" s="470">
        <f t="shared" si="95"/>
        <v>0</v>
      </c>
      <c r="AX70" s="470"/>
      <c r="AY70" s="470">
        <f t="shared" si="95"/>
        <v>0</v>
      </c>
      <c r="AZ70" s="470">
        <f t="shared" si="95"/>
        <v>0</v>
      </c>
      <c r="BA70" s="470">
        <f t="shared" si="95"/>
        <v>-675589.04</v>
      </c>
      <c r="BB70" s="470">
        <f t="shared" si="95"/>
        <v>0</v>
      </c>
      <c r="BC70" s="470"/>
      <c r="BD70" s="470">
        <f t="shared" si="95"/>
        <v>-211028.54</v>
      </c>
      <c r="BE70" s="470">
        <f t="shared" si="95"/>
        <v>0</v>
      </c>
      <c r="BF70" s="470"/>
      <c r="BG70" s="470"/>
      <c r="BH70" s="470"/>
      <c r="BI70" s="470">
        <f t="shared" si="95"/>
        <v>0</v>
      </c>
      <c r="BJ70" s="470">
        <f t="shared" si="95"/>
        <v>0</v>
      </c>
      <c r="BK70" s="470">
        <f t="shared" si="95"/>
        <v>45418.48</v>
      </c>
      <c r="BL70" s="470">
        <f t="shared" si="95"/>
        <v>0</v>
      </c>
      <c r="BM70" s="470"/>
      <c r="BN70" s="470">
        <f t="shared" si="95"/>
        <v>0</v>
      </c>
      <c r="BO70" s="470">
        <f t="shared" si="99"/>
        <v>0</v>
      </c>
      <c r="BP70" s="470">
        <f t="shared" si="99"/>
        <v>0</v>
      </c>
      <c r="BQ70" s="470">
        <f t="shared" si="99"/>
        <v>-2474.36</v>
      </c>
      <c r="BR70" s="470">
        <f t="shared" si="99"/>
        <v>62169.07</v>
      </c>
      <c r="BS70" s="470"/>
      <c r="BT70" s="470">
        <f t="shared" si="99"/>
        <v>0</v>
      </c>
      <c r="BU70" s="470">
        <f t="shared" si="99"/>
        <v>0</v>
      </c>
      <c r="BV70" s="470"/>
      <c r="BW70" s="470">
        <f t="shared" si="99"/>
        <v>0</v>
      </c>
      <c r="BX70" s="470"/>
      <c r="BY70" s="470"/>
      <c r="BZ70" s="470">
        <f t="shared" ref="BZ70:CA70" si="102">BZ99</f>
        <v>-378862.5</v>
      </c>
      <c r="CA70" s="470">
        <f t="shared" si="102"/>
        <v>-1200</v>
      </c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</row>
    <row r="71" spans="1:97" x14ac:dyDescent="0.35">
      <c r="A71" s="656">
        <v>62</v>
      </c>
      <c r="B71" s="471">
        <v>5630</v>
      </c>
      <c r="C71" s="470">
        <f t="shared" si="95"/>
        <v>2192246.75</v>
      </c>
      <c r="D71" s="470">
        <f t="shared" si="95"/>
        <v>490569.34</v>
      </c>
      <c r="E71" s="470">
        <f t="shared" si="95"/>
        <v>77441.570000000007</v>
      </c>
      <c r="F71" s="470">
        <f t="shared" si="95"/>
        <v>0</v>
      </c>
      <c r="G71" s="470"/>
      <c r="H71" s="470"/>
      <c r="I71" s="470">
        <f t="shared" si="95"/>
        <v>622318.75</v>
      </c>
      <c r="J71" s="470"/>
      <c r="K71" s="470">
        <f t="shared" si="95"/>
        <v>767450.97</v>
      </c>
      <c r="L71" s="470">
        <f t="shared" si="95"/>
        <v>58860.81</v>
      </c>
      <c r="M71" s="470">
        <f t="shared" si="95"/>
        <v>57655.49</v>
      </c>
      <c r="N71" s="470">
        <f t="shared" si="95"/>
        <v>122805.98</v>
      </c>
      <c r="O71" s="470">
        <f t="shared" ref="O71:BN76" si="103">O100</f>
        <v>39123.699999999997</v>
      </c>
      <c r="P71" s="470">
        <f t="shared" si="103"/>
        <v>392346.53</v>
      </c>
      <c r="Q71" s="470"/>
      <c r="R71" s="470"/>
      <c r="S71" s="470">
        <f t="shared" si="103"/>
        <v>378804</v>
      </c>
      <c r="T71" s="470">
        <f t="shared" si="103"/>
        <v>2048996.55</v>
      </c>
      <c r="U71" s="470">
        <f t="shared" si="103"/>
        <v>296216.24</v>
      </c>
      <c r="V71" s="470"/>
      <c r="W71" s="470">
        <f t="shared" si="103"/>
        <v>223178.33</v>
      </c>
      <c r="X71" s="470">
        <f t="shared" si="103"/>
        <v>156165.32999999999</v>
      </c>
      <c r="Y71" s="470">
        <f t="shared" si="103"/>
        <v>68103.45</v>
      </c>
      <c r="Z71" s="470">
        <f t="shared" si="103"/>
        <v>57075</v>
      </c>
      <c r="AA71" s="470">
        <f t="shared" si="103"/>
        <v>291224.38</v>
      </c>
      <c r="AB71" s="470"/>
      <c r="AC71" s="470"/>
      <c r="AD71" s="470">
        <f t="shared" si="103"/>
        <v>253222.6</v>
      </c>
      <c r="AE71" s="470">
        <f t="shared" si="103"/>
        <v>127267.52</v>
      </c>
      <c r="AF71" s="470"/>
      <c r="AG71" s="470">
        <f t="shared" si="103"/>
        <v>24770.73</v>
      </c>
      <c r="AH71" s="470">
        <f t="shared" si="103"/>
        <v>33905.22</v>
      </c>
      <c r="AI71" s="470"/>
      <c r="AJ71" s="470">
        <f t="shared" si="103"/>
        <v>17583538.399999999</v>
      </c>
      <c r="AK71" s="470">
        <f t="shared" si="103"/>
        <v>2927504.41</v>
      </c>
      <c r="AL71" s="470">
        <f t="shared" si="103"/>
        <v>180633.26</v>
      </c>
      <c r="AM71" s="470"/>
      <c r="AN71" s="470">
        <f t="shared" si="103"/>
        <v>507107.88</v>
      </c>
      <c r="AO71" s="470">
        <f t="shared" si="103"/>
        <v>0</v>
      </c>
      <c r="AP71" s="470">
        <f t="shared" si="103"/>
        <v>232484.66</v>
      </c>
      <c r="AQ71" s="470">
        <f t="shared" si="103"/>
        <v>57268.39</v>
      </c>
      <c r="AR71" s="470">
        <f t="shared" si="103"/>
        <v>1652558.48</v>
      </c>
      <c r="AS71" s="470"/>
      <c r="AT71" s="470">
        <f t="shared" si="103"/>
        <v>1203781</v>
      </c>
      <c r="AU71" s="470">
        <f t="shared" si="103"/>
        <v>294952.28999999998</v>
      </c>
      <c r="AV71" s="470">
        <f t="shared" si="103"/>
        <v>68273.960000000006</v>
      </c>
      <c r="AW71" s="470">
        <f t="shared" si="103"/>
        <v>50530</v>
      </c>
      <c r="AX71" s="470"/>
      <c r="AY71" s="470">
        <f t="shared" si="103"/>
        <v>334015.18</v>
      </c>
      <c r="AZ71" s="470">
        <f t="shared" si="103"/>
        <v>75073.25</v>
      </c>
      <c r="BA71" s="470">
        <f t="shared" si="103"/>
        <v>148418.37</v>
      </c>
      <c r="BB71" s="470">
        <f t="shared" si="103"/>
        <v>82631.34</v>
      </c>
      <c r="BC71" s="470"/>
      <c r="BD71" s="470">
        <f t="shared" si="103"/>
        <v>512726.8</v>
      </c>
      <c r="BE71" s="470">
        <f t="shared" si="103"/>
        <v>36143.74</v>
      </c>
      <c r="BF71" s="470"/>
      <c r="BG71" s="470"/>
      <c r="BH71" s="470"/>
      <c r="BI71" s="470">
        <f t="shared" si="103"/>
        <v>422217.27</v>
      </c>
      <c r="BJ71" s="470">
        <f t="shared" si="103"/>
        <v>31369.1</v>
      </c>
      <c r="BK71" s="470">
        <f t="shared" si="103"/>
        <v>159476.45000000001</v>
      </c>
      <c r="BL71" s="470">
        <f t="shared" si="103"/>
        <v>47972.13</v>
      </c>
      <c r="BM71" s="470"/>
      <c r="BN71" s="470">
        <f t="shared" si="103"/>
        <v>255937.37</v>
      </c>
      <c r="BO71" s="470">
        <f t="shared" si="99"/>
        <v>192547.98</v>
      </c>
      <c r="BP71" s="470">
        <f t="shared" si="99"/>
        <v>19217727.940000001</v>
      </c>
      <c r="BQ71" s="470">
        <f t="shared" si="99"/>
        <v>1242926.77</v>
      </c>
      <c r="BR71" s="470">
        <f t="shared" si="99"/>
        <v>135696.67000000001</v>
      </c>
      <c r="BS71" s="470"/>
      <c r="BT71" s="470">
        <f t="shared" si="99"/>
        <v>196895.59</v>
      </c>
      <c r="BU71" s="470">
        <f t="shared" si="99"/>
        <v>164808.16</v>
      </c>
      <c r="BV71" s="470"/>
      <c r="BW71" s="470">
        <f t="shared" si="99"/>
        <v>295770.28999999998</v>
      </c>
      <c r="BX71" s="470"/>
      <c r="BY71" s="470"/>
      <c r="BZ71" s="470">
        <f t="shared" ref="BZ71:CA71" si="104">BZ100</f>
        <v>703350.8</v>
      </c>
      <c r="CA71" s="470">
        <f t="shared" si="104"/>
        <v>1580544.04</v>
      </c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</row>
    <row r="72" spans="1:97" x14ac:dyDescent="0.35">
      <c r="A72" s="656">
        <v>63</v>
      </c>
      <c r="B72" s="471">
        <v>5640</v>
      </c>
      <c r="C72" s="470">
        <f t="shared" ref="C72:BN77" si="105">C101</f>
        <v>0</v>
      </c>
      <c r="D72" s="470">
        <f t="shared" si="105"/>
        <v>0</v>
      </c>
      <c r="E72" s="470">
        <f t="shared" si="105"/>
        <v>0</v>
      </c>
      <c r="F72" s="470">
        <f t="shared" si="105"/>
        <v>0</v>
      </c>
      <c r="G72" s="470"/>
      <c r="H72" s="470"/>
      <c r="I72" s="470">
        <f t="shared" si="105"/>
        <v>142916.68</v>
      </c>
      <c r="J72" s="470"/>
      <c r="K72" s="470">
        <f t="shared" si="105"/>
        <v>0</v>
      </c>
      <c r="L72" s="470">
        <f t="shared" si="105"/>
        <v>35038.92</v>
      </c>
      <c r="M72" s="470">
        <f t="shared" si="105"/>
        <v>1471.88</v>
      </c>
      <c r="N72" s="470">
        <f t="shared" si="105"/>
        <v>65254.82</v>
      </c>
      <c r="O72" s="470">
        <f t="shared" si="105"/>
        <v>2740</v>
      </c>
      <c r="P72" s="470">
        <f t="shared" si="103"/>
        <v>86466.79</v>
      </c>
      <c r="Q72" s="470"/>
      <c r="R72" s="470"/>
      <c r="S72" s="470">
        <f t="shared" si="105"/>
        <v>0</v>
      </c>
      <c r="T72" s="470">
        <f t="shared" si="105"/>
        <v>265365.61</v>
      </c>
      <c r="U72" s="470">
        <f t="shared" si="105"/>
        <v>0</v>
      </c>
      <c r="V72" s="470"/>
      <c r="W72" s="470">
        <f t="shared" si="105"/>
        <v>26478.2</v>
      </c>
      <c r="X72" s="470">
        <f t="shared" si="105"/>
        <v>54707.8</v>
      </c>
      <c r="Y72" s="470">
        <f t="shared" si="105"/>
        <v>0</v>
      </c>
      <c r="Z72" s="470">
        <f t="shared" si="105"/>
        <v>0</v>
      </c>
      <c r="AA72" s="470">
        <f t="shared" si="105"/>
        <v>0</v>
      </c>
      <c r="AB72" s="470"/>
      <c r="AC72" s="470"/>
      <c r="AD72" s="470">
        <f t="shared" si="105"/>
        <v>70118.27</v>
      </c>
      <c r="AE72" s="470">
        <f t="shared" si="105"/>
        <v>0</v>
      </c>
      <c r="AF72" s="470"/>
      <c r="AG72" s="470">
        <f t="shared" si="105"/>
        <v>0</v>
      </c>
      <c r="AH72" s="470">
        <f t="shared" si="105"/>
        <v>7412</v>
      </c>
      <c r="AI72" s="470"/>
      <c r="AJ72" s="470">
        <f t="shared" si="105"/>
        <v>818823.2</v>
      </c>
      <c r="AK72" s="470">
        <f t="shared" si="105"/>
        <v>1902062.58</v>
      </c>
      <c r="AL72" s="470">
        <f t="shared" si="105"/>
        <v>50567.31</v>
      </c>
      <c r="AM72" s="470"/>
      <c r="AN72" s="470">
        <f t="shared" si="105"/>
        <v>33427.11</v>
      </c>
      <c r="AO72" s="470">
        <f t="shared" si="105"/>
        <v>0</v>
      </c>
      <c r="AP72" s="470">
        <f t="shared" si="105"/>
        <v>40148.959999999999</v>
      </c>
      <c r="AQ72" s="470">
        <f t="shared" si="105"/>
        <v>0</v>
      </c>
      <c r="AR72" s="470">
        <f t="shared" si="105"/>
        <v>571775.43999999994</v>
      </c>
      <c r="AS72" s="470"/>
      <c r="AT72" s="470">
        <f t="shared" si="105"/>
        <v>0</v>
      </c>
      <c r="AU72" s="470">
        <f t="shared" si="105"/>
        <v>21211.200000000001</v>
      </c>
      <c r="AV72" s="470">
        <f t="shared" si="105"/>
        <v>0</v>
      </c>
      <c r="AW72" s="470">
        <f t="shared" si="105"/>
        <v>23475.78</v>
      </c>
      <c r="AX72" s="470"/>
      <c r="AY72" s="470">
        <f t="shared" si="105"/>
        <v>0</v>
      </c>
      <c r="AZ72" s="470">
        <f t="shared" si="105"/>
        <v>0</v>
      </c>
      <c r="BA72" s="470">
        <f t="shared" si="105"/>
        <v>185490.29</v>
      </c>
      <c r="BB72" s="470">
        <f t="shared" si="105"/>
        <v>28719.63</v>
      </c>
      <c r="BC72" s="470"/>
      <c r="BD72" s="470">
        <f t="shared" si="105"/>
        <v>126336.28</v>
      </c>
      <c r="BE72" s="470">
        <f t="shared" si="105"/>
        <v>0</v>
      </c>
      <c r="BF72" s="470"/>
      <c r="BG72" s="470"/>
      <c r="BH72" s="470"/>
      <c r="BI72" s="470">
        <f t="shared" si="105"/>
        <v>0</v>
      </c>
      <c r="BJ72" s="470">
        <f t="shared" si="105"/>
        <v>7114.5</v>
      </c>
      <c r="BK72" s="470">
        <f t="shared" si="105"/>
        <v>11993.56</v>
      </c>
      <c r="BL72" s="470">
        <f t="shared" si="105"/>
        <v>9634</v>
      </c>
      <c r="BM72" s="470"/>
      <c r="BN72" s="470">
        <f t="shared" si="105"/>
        <v>263718.59999999998</v>
      </c>
      <c r="BO72" s="470">
        <f t="shared" si="99"/>
        <v>0</v>
      </c>
      <c r="BP72" s="470">
        <f t="shared" si="99"/>
        <v>4209632.83</v>
      </c>
      <c r="BQ72" s="470">
        <f t="shared" si="99"/>
        <v>450271.05</v>
      </c>
      <c r="BR72" s="470">
        <f t="shared" si="99"/>
        <v>0</v>
      </c>
      <c r="BS72" s="470"/>
      <c r="BT72" s="470">
        <f t="shared" si="99"/>
        <v>0</v>
      </c>
      <c r="BU72" s="470">
        <f t="shared" si="99"/>
        <v>0</v>
      </c>
      <c r="BV72" s="470"/>
      <c r="BW72" s="470">
        <f t="shared" si="99"/>
        <v>6856.55</v>
      </c>
      <c r="BX72" s="470"/>
      <c r="BY72" s="470"/>
      <c r="BZ72" s="470">
        <f t="shared" ref="BZ72:CA72" si="106">BZ101</f>
        <v>181356.36</v>
      </c>
      <c r="CA72" s="470">
        <f t="shared" si="106"/>
        <v>217914.6</v>
      </c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</row>
    <row r="73" spans="1:97" x14ac:dyDescent="0.35">
      <c r="A73" s="656">
        <v>64</v>
      </c>
      <c r="B73" s="471">
        <v>5645</v>
      </c>
      <c r="C73" s="470">
        <f t="shared" si="105"/>
        <v>3902457.2</v>
      </c>
      <c r="D73" s="470">
        <f t="shared" si="105"/>
        <v>294621.48</v>
      </c>
      <c r="E73" s="470">
        <f t="shared" si="105"/>
        <v>64394.37</v>
      </c>
      <c r="F73" s="470">
        <f t="shared" si="105"/>
        <v>1010355</v>
      </c>
      <c r="G73" s="470"/>
      <c r="H73" s="470"/>
      <c r="I73" s="470">
        <f t="shared" si="105"/>
        <v>150052</v>
      </c>
      <c r="J73" s="470"/>
      <c r="K73" s="470">
        <f t="shared" si="105"/>
        <v>861286.77</v>
      </c>
      <c r="L73" s="470">
        <f t="shared" si="105"/>
        <v>0</v>
      </c>
      <c r="M73" s="470">
        <f t="shared" si="105"/>
        <v>100873.15</v>
      </c>
      <c r="N73" s="470">
        <f t="shared" si="105"/>
        <v>0</v>
      </c>
      <c r="O73" s="470">
        <f t="shared" si="105"/>
        <v>0</v>
      </c>
      <c r="P73" s="470">
        <f t="shared" si="103"/>
        <v>-44804</v>
      </c>
      <c r="Q73" s="470"/>
      <c r="R73" s="470"/>
      <c r="S73" s="470">
        <f t="shared" si="105"/>
        <v>220734.18</v>
      </c>
      <c r="T73" s="470">
        <f t="shared" si="105"/>
        <v>0</v>
      </c>
      <c r="U73" s="470">
        <f t="shared" si="105"/>
        <v>676825</v>
      </c>
      <c r="V73" s="470"/>
      <c r="W73" s="470">
        <f t="shared" si="105"/>
        <v>139643.12</v>
      </c>
      <c r="X73" s="470">
        <f t="shared" si="105"/>
        <v>130781.98</v>
      </c>
      <c r="Y73" s="470">
        <f t="shared" si="105"/>
        <v>106464.63</v>
      </c>
      <c r="Z73" s="470">
        <f t="shared" si="105"/>
        <v>0</v>
      </c>
      <c r="AA73" s="470">
        <f t="shared" si="105"/>
        <v>13642.15</v>
      </c>
      <c r="AB73" s="470"/>
      <c r="AC73" s="470"/>
      <c r="AD73" s="470">
        <f t="shared" si="105"/>
        <v>82798.080000000002</v>
      </c>
      <c r="AE73" s="470">
        <f t="shared" si="105"/>
        <v>2484.63</v>
      </c>
      <c r="AF73" s="470"/>
      <c r="AG73" s="470">
        <f t="shared" si="105"/>
        <v>18456.72</v>
      </c>
      <c r="AH73" s="470">
        <f t="shared" si="105"/>
        <v>25771.040000000001</v>
      </c>
      <c r="AI73" s="470"/>
      <c r="AJ73" s="470">
        <f t="shared" si="105"/>
        <v>0</v>
      </c>
      <c r="AK73" s="470">
        <f t="shared" si="105"/>
        <v>175698.36</v>
      </c>
      <c r="AL73" s="470">
        <f t="shared" si="105"/>
        <v>24852.959999999999</v>
      </c>
      <c r="AM73" s="470"/>
      <c r="AN73" s="470">
        <f t="shared" si="105"/>
        <v>-21117.82</v>
      </c>
      <c r="AO73" s="470">
        <f t="shared" si="105"/>
        <v>0</v>
      </c>
      <c r="AP73" s="470">
        <f t="shared" si="105"/>
        <v>0</v>
      </c>
      <c r="AQ73" s="470">
        <f t="shared" si="105"/>
        <v>8493.27</v>
      </c>
      <c r="AR73" s="470">
        <f t="shared" si="105"/>
        <v>61966</v>
      </c>
      <c r="AS73" s="470"/>
      <c r="AT73" s="470">
        <f t="shared" si="105"/>
        <v>35607</v>
      </c>
      <c r="AU73" s="470">
        <f t="shared" si="105"/>
        <v>119032.47</v>
      </c>
      <c r="AV73" s="470">
        <f t="shared" si="105"/>
        <v>0</v>
      </c>
      <c r="AW73" s="470">
        <f t="shared" si="105"/>
        <v>57985.35</v>
      </c>
      <c r="AX73" s="470"/>
      <c r="AY73" s="470">
        <f t="shared" si="105"/>
        <v>467598.26</v>
      </c>
      <c r="AZ73" s="470">
        <f t="shared" si="105"/>
        <v>-8709</v>
      </c>
      <c r="BA73" s="470">
        <f t="shared" si="105"/>
        <v>1913755.65</v>
      </c>
      <c r="BB73" s="470">
        <f t="shared" si="105"/>
        <v>40333.49</v>
      </c>
      <c r="BC73" s="470"/>
      <c r="BD73" s="470">
        <f t="shared" si="105"/>
        <v>865548.56</v>
      </c>
      <c r="BE73" s="470">
        <f t="shared" si="105"/>
        <v>155319.17000000001</v>
      </c>
      <c r="BF73" s="470"/>
      <c r="BG73" s="470"/>
      <c r="BH73" s="470"/>
      <c r="BI73" s="470">
        <f t="shared" si="105"/>
        <v>0</v>
      </c>
      <c r="BJ73" s="470">
        <f t="shared" si="105"/>
        <v>0</v>
      </c>
      <c r="BK73" s="470">
        <f t="shared" si="105"/>
        <v>0</v>
      </c>
      <c r="BL73" s="470">
        <f t="shared" si="105"/>
        <v>4419</v>
      </c>
      <c r="BM73" s="470"/>
      <c r="BN73" s="470">
        <f t="shared" si="105"/>
        <v>933052.48</v>
      </c>
      <c r="BO73" s="470">
        <f t="shared" si="99"/>
        <v>0</v>
      </c>
      <c r="BP73" s="470">
        <f t="shared" si="99"/>
        <v>0</v>
      </c>
      <c r="BQ73" s="470">
        <f t="shared" si="99"/>
        <v>0</v>
      </c>
      <c r="BR73" s="470">
        <f t="shared" si="99"/>
        <v>0</v>
      </c>
      <c r="BS73" s="470"/>
      <c r="BT73" s="470">
        <f t="shared" si="99"/>
        <v>103766</v>
      </c>
      <c r="BU73" s="470">
        <f t="shared" si="99"/>
        <v>26895.96</v>
      </c>
      <c r="BV73" s="470"/>
      <c r="BW73" s="470">
        <f t="shared" si="99"/>
        <v>255540.76</v>
      </c>
      <c r="BX73" s="470"/>
      <c r="BY73" s="470"/>
      <c r="BZ73" s="470">
        <f t="shared" ref="BZ73:CA73" si="107">BZ102</f>
        <v>2928.97</v>
      </c>
      <c r="CA73" s="470">
        <f t="shared" si="107"/>
        <v>436009.22</v>
      </c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</row>
    <row r="74" spans="1:97" x14ac:dyDescent="0.35">
      <c r="A74" s="656">
        <v>65</v>
      </c>
      <c r="B74" s="471">
        <v>5646</v>
      </c>
      <c r="C74" s="470">
        <f t="shared" si="105"/>
        <v>0</v>
      </c>
      <c r="D74" s="470">
        <f t="shared" si="105"/>
        <v>0</v>
      </c>
      <c r="E74" s="470">
        <f t="shared" si="105"/>
        <v>0</v>
      </c>
      <c r="F74" s="470">
        <f t="shared" si="105"/>
        <v>346340</v>
      </c>
      <c r="G74" s="470"/>
      <c r="H74" s="470"/>
      <c r="I74" s="470">
        <f t="shared" si="105"/>
        <v>0</v>
      </c>
      <c r="J74" s="470"/>
      <c r="K74" s="470">
        <f t="shared" si="105"/>
        <v>0</v>
      </c>
      <c r="L74" s="470">
        <f t="shared" si="105"/>
        <v>14865.93</v>
      </c>
      <c r="M74" s="470">
        <f t="shared" si="105"/>
        <v>0</v>
      </c>
      <c r="N74" s="470">
        <f t="shared" si="105"/>
        <v>67360</v>
      </c>
      <c r="O74" s="470">
        <f t="shared" si="105"/>
        <v>0</v>
      </c>
      <c r="P74" s="470">
        <f t="shared" si="103"/>
        <v>0</v>
      </c>
      <c r="Q74" s="470"/>
      <c r="R74" s="470"/>
      <c r="S74" s="470">
        <f t="shared" si="105"/>
        <v>127887.9</v>
      </c>
      <c r="T74" s="470">
        <f t="shared" si="105"/>
        <v>1985347.42</v>
      </c>
      <c r="U74" s="470">
        <f t="shared" si="105"/>
        <v>0</v>
      </c>
      <c r="V74" s="470"/>
      <c r="W74" s="470">
        <f t="shared" si="105"/>
        <v>0</v>
      </c>
      <c r="X74" s="470">
        <f t="shared" si="105"/>
        <v>0</v>
      </c>
      <c r="Y74" s="470">
        <f t="shared" si="105"/>
        <v>0</v>
      </c>
      <c r="Z74" s="470">
        <f t="shared" si="105"/>
        <v>381749</v>
      </c>
      <c r="AA74" s="470">
        <f t="shared" si="105"/>
        <v>0</v>
      </c>
      <c r="AB74" s="470"/>
      <c r="AC74" s="470"/>
      <c r="AD74" s="470">
        <f t="shared" si="105"/>
        <v>0</v>
      </c>
      <c r="AE74" s="470">
        <f t="shared" si="105"/>
        <v>0</v>
      </c>
      <c r="AF74" s="470"/>
      <c r="AG74" s="470">
        <f t="shared" si="105"/>
        <v>0</v>
      </c>
      <c r="AH74" s="470">
        <f t="shared" si="105"/>
        <v>0</v>
      </c>
      <c r="AI74" s="470"/>
      <c r="AJ74" s="470">
        <f t="shared" si="105"/>
        <v>0</v>
      </c>
      <c r="AK74" s="470">
        <f t="shared" si="105"/>
        <v>0</v>
      </c>
      <c r="AL74" s="470">
        <f t="shared" si="105"/>
        <v>0</v>
      </c>
      <c r="AM74" s="470"/>
      <c r="AN74" s="470">
        <f t="shared" si="105"/>
        <v>0</v>
      </c>
      <c r="AO74" s="470">
        <f t="shared" si="105"/>
        <v>0</v>
      </c>
      <c r="AP74" s="470">
        <f t="shared" si="105"/>
        <v>0</v>
      </c>
      <c r="AQ74" s="470">
        <f t="shared" si="105"/>
        <v>-1706</v>
      </c>
      <c r="AR74" s="470">
        <f t="shared" si="105"/>
        <v>0</v>
      </c>
      <c r="AS74" s="470"/>
      <c r="AT74" s="470">
        <f t="shared" si="105"/>
        <v>0</v>
      </c>
      <c r="AU74" s="470">
        <f t="shared" si="105"/>
        <v>0</v>
      </c>
      <c r="AV74" s="470">
        <f t="shared" si="105"/>
        <v>0</v>
      </c>
      <c r="AW74" s="470">
        <f t="shared" si="105"/>
        <v>0</v>
      </c>
      <c r="AX74" s="470"/>
      <c r="AY74" s="470">
        <f t="shared" si="105"/>
        <v>0</v>
      </c>
      <c r="AZ74" s="470">
        <f t="shared" si="105"/>
        <v>0</v>
      </c>
      <c r="BA74" s="470">
        <f t="shared" si="105"/>
        <v>370899.96</v>
      </c>
      <c r="BB74" s="470">
        <f t="shared" si="105"/>
        <v>0</v>
      </c>
      <c r="BC74" s="470"/>
      <c r="BD74" s="470">
        <f t="shared" si="105"/>
        <v>0</v>
      </c>
      <c r="BE74" s="470">
        <f t="shared" si="105"/>
        <v>0</v>
      </c>
      <c r="BF74" s="470"/>
      <c r="BG74" s="470"/>
      <c r="BH74" s="470"/>
      <c r="BI74" s="470">
        <f t="shared" si="105"/>
        <v>0</v>
      </c>
      <c r="BJ74" s="470">
        <f t="shared" si="105"/>
        <v>24622.98</v>
      </c>
      <c r="BK74" s="470">
        <f t="shared" si="105"/>
        <v>4454.92</v>
      </c>
      <c r="BL74" s="470">
        <f t="shared" si="105"/>
        <v>-28187</v>
      </c>
      <c r="BM74" s="470"/>
      <c r="BN74" s="470">
        <f t="shared" si="105"/>
        <v>0</v>
      </c>
      <c r="BO74" s="470">
        <f t="shared" si="99"/>
        <v>0</v>
      </c>
      <c r="BP74" s="470">
        <f t="shared" si="99"/>
        <v>0</v>
      </c>
      <c r="BQ74" s="470">
        <f t="shared" si="99"/>
        <v>0</v>
      </c>
      <c r="BR74" s="470">
        <f t="shared" si="99"/>
        <v>0</v>
      </c>
      <c r="BS74" s="470"/>
      <c r="BT74" s="470">
        <f t="shared" si="99"/>
        <v>0</v>
      </c>
      <c r="BU74" s="470">
        <f t="shared" si="99"/>
        <v>0</v>
      </c>
      <c r="BV74" s="470"/>
      <c r="BW74" s="470">
        <f t="shared" si="99"/>
        <v>0</v>
      </c>
      <c r="BX74" s="470"/>
      <c r="BY74" s="470"/>
      <c r="BZ74" s="470">
        <f t="shared" ref="BZ74:CA74" si="108">BZ103</f>
        <v>0</v>
      </c>
      <c r="CA74" s="470">
        <f t="shared" si="108"/>
        <v>0</v>
      </c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</row>
    <row r="75" spans="1:97" x14ac:dyDescent="0.35">
      <c r="A75" s="656">
        <v>66</v>
      </c>
      <c r="B75" s="471">
        <v>5647</v>
      </c>
      <c r="C75" s="470">
        <f t="shared" si="105"/>
        <v>0</v>
      </c>
      <c r="D75" s="470">
        <f t="shared" si="105"/>
        <v>0</v>
      </c>
      <c r="E75" s="470">
        <f t="shared" si="105"/>
        <v>0</v>
      </c>
      <c r="F75" s="470">
        <f t="shared" si="105"/>
        <v>0</v>
      </c>
      <c r="G75" s="470"/>
      <c r="H75" s="470"/>
      <c r="I75" s="470">
        <f t="shared" si="105"/>
        <v>0</v>
      </c>
      <c r="J75" s="470"/>
      <c r="K75" s="470">
        <f t="shared" si="105"/>
        <v>0</v>
      </c>
      <c r="L75" s="470">
        <f t="shared" si="105"/>
        <v>0</v>
      </c>
      <c r="M75" s="470">
        <f t="shared" si="105"/>
        <v>0</v>
      </c>
      <c r="N75" s="470">
        <f t="shared" si="105"/>
        <v>0</v>
      </c>
      <c r="O75" s="470">
        <f t="shared" si="105"/>
        <v>0</v>
      </c>
      <c r="P75" s="470">
        <f t="shared" si="103"/>
        <v>0</v>
      </c>
      <c r="Q75" s="470"/>
      <c r="R75" s="470"/>
      <c r="S75" s="470">
        <f t="shared" si="105"/>
        <v>0</v>
      </c>
      <c r="T75" s="470">
        <f t="shared" si="105"/>
        <v>0</v>
      </c>
      <c r="U75" s="470">
        <f t="shared" si="105"/>
        <v>0</v>
      </c>
      <c r="V75" s="470"/>
      <c r="W75" s="470">
        <f t="shared" si="105"/>
        <v>0</v>
      </c>
      <c r="X75" s="470">
        <f t="shared" si="105"/>
        <v>0</v>
      </c>
      <c r="Y75" s="470">
        <f t="shared" si="105"/>
        <v>0</v>
      </c>
      <c r="Z75" s="470">
        <f t="shared" si="105"/>
        <v>0</v>
      </c>
      <c r="AA75" s="470">
        <f t="shared" si="105"/>
        <v>0</v>
      </c>
      <c r="AB75" s="470"/>
      <c r="AC75" s="470"/>
      <c r="AD75" s="470">
        <f t="shared" si="105"/>
        <v>0</v>
      </c>
      <c r="AE75" s="470">
        <f t="shared" si="105"/>
        <v>0</v>
      </c>
      <c r="AF75" s="470"/>
      <c r="AG75" s="470">
        <f t="shared" si="105"/>
        <v>0</v>
      </c>
      <c r="AH75" s="470">
        <f t="shared" si="105"/>
        <v>0</v>
      </c>
      <c r="AI75" s="470"/>
      <c r="AJ75" s="470">
        <f t="shared" si="105"/>
        <v>0</v>
      </c>
      <c r="AK75" s="470">
        <f t="shared" si="105"/>
        <v>0</v>
      </c>
      <c r="AL75" s="470">
        <f t="shared" si="105"/>
        <v>0</v>
      </c>
      <c r="AM75" s="470"/>
      <c r="AN75" s="470">
        <f t="shared" si="105"/>
        <v>0</v>
      </c>
      <c r="AO75" s="470">
        <f t="shared" si="105"/>
        <v>0</v>
      </c>
      <c r="AP75" s="470">
        <f t="shared" si="105"/>
        <v>0</v>
      </c>
      <c r="AQ75" s="470">
        <f t="shared" si="105"/>
        <v>0</v>
      </c>
      <c r="AR75" s="470">
        <f t="shared" si="105"/>
        <v>0</v>
      </c>
      <c r="AS75" s="470"/>
      <c r="AT75" s="470">
        <f t="shared" si="105"/>
        <v>0</v>
      </c>
      <c r="AU75" s="470">
        <f t="shared" si="105"/>
        <v>0</v>
      </c>
      <c r="AV75" s="470">
        <f t="shared" si="105"/>
        <v>0</v>
      </c>
      <c r="AW75" s="470">
        <f t="shared" si="105"/>
        <v>0</v>
      </c>
      <c r="AX75" s="470"/>
      <c r="AY75" s="470">
        <f t="shared" si="105"/>
        <v>0</v>
      </c>
      <c r="AZ75" s="470">
        <f t="shared" si="105"/>
        <v>0</v>
      </c>
      <c r="BA75" s="470">
        <f t="shared" si="105"/>
        <v>0</v>
      </c>
      <c r="BB75" s="470">
        <f t="shared" si="105"/>
        <v>0</v>
      </c>
      <c r="BC75" s="470"/>
      <c r="BD75" s="470">
        <f t="shared" si="105"/>
        <v>0</v>
      </c>
      <c r="BE75" s="470">
        <f t="shared" si="105"/>
        <v>138546.85999999999</v>
      </c>
      <c r="BF75" s="470"/>
      <c r="BG75" s="470"/>
      <c r="BH75" s="470"/>
      <c r="BI75" s="470">
        <f t="shared" si="105"/>
        <v>0</v>
      </c>
      <c r="BJ75" s="470">
        <f t="shared" si="105"/>
        <v>0</v>
      </c>
      <c r="BK75" s="470">
        <f t="shared" si="105"/>
        <v>0</v>
      </c>
      <c r="BL75" s="470">
        <f t="shared" si="105"/>
        <v>0</v>
      </c>
      <c r="BM75" s="470"/>
      <c r="BN75" s="470">
        <f t="shared" si="105"/>
        <v>0</v>
      </c>
      <c r="BO75" s="470">
        <f t="shared" si="99"/>
        <v>0</v>
      </c>
      <c r="BP75" s="470">
        <f t="shared" si="99"/>
        <v>0</v>
      </c>
      <c r="BQ75" s="470">
        <f t="shared" si="99"/>
        <v>0</v>
      </c>
      <c r="BR75" s="470">
        <f t="shared" si="99"/>
        <v>0</v>
      </c>
      <c r="BS75" s="470"/>
      <c r="BT75" s="470">
        <f t="shared" si="99"/>
        <v>0</v>
      </c>
      <c r="BU75" s="470">
        <f t="shared" si="99"/>
        <v>0</v>
      </c>
      <c r="BV75" s="470"/>
      <c r="BW75" s="470">
        <f t="shared" si="99"/>
        <v>0</v>
      </c>
      <c r="BX75" s="470"/>
      <c r="BY75" s="470"/>
      <c r="BZ75" s="470">
        <f t="shared" ref="BZ75:CA75" si="109">BZ104</f>
        <v>0</v>
      </c>
      <c r="CA75" s="470">
        <f t="shared" si="109"/>
        <v>0</v>
      </c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</row>
    <row r="76" spans="1:97" x14ac:dyDescent="0.35">
      <c r="A76" s="656">
        <v>67</v>
      </c>
      <c r="B76" s="471">
        <v>5650</v>
      </c>
      <c r="C76" s="470">
        <f t="shared" si="105"/>
        <v>0</v>
      </c>
      <c r="D76" s="470">
        <f t="shared" si="105"/>
        <v>0</v>
      </c>
      <c r="E76" s="470">
        <f t="shared" si="105"/>
        <v>0</v>
      </c>
      <c r="F76" s="470">
        <f t="shared" si="105"/>
        <v>0</v>
      </c>
      <c r="G76" s="470"/>
      <c r="H76" s="470"/>
      <c r="I76" s="470">
        <f t="shared" si="105"/>
        <v>0</v>
      </c>
      <c r="J76" s="470"/>
      <c r="K76" s="470">
        <f t="shared" si="105"/>
        <v>0</v>
      </c>
      <c r="L76" s="470">
        <f t="shared" si="105"/>
        <v>0</v>
      </c>
      <c r="M76" s="470">
        <f t="shared" si="105"/>
        <v>0</v>
      </c>
      <c r="N76" s="470">
        <f t="shared" si="105"/>
        <v>0</v>
      </c>
      <c r="O76" s="470">
        <f t="shared" si="105"/>
        <v>0</v>
      </c>
      <c r="P76" s="470">
        <f t="shared" si="103"/>
        <v>0</v>
      </c>
      <c r="Q76" s="470"/>
      <c r="R76" s="470"/>
      <c r="S76" s="470">
        <f t="shared" si="105"/>
        <v>0</v>
      </c>
      <c r="T76" s="470">
        <f t="shared" si="105"/>
        <v>0</v>
      </c>
      <c r="U76" s="470">
        <f t="shared" si="105"/>
        <v>0</v>
      </c>
      <c r="V76" s="470"/>
      <c r="W76" s="470">
        <f t="shared" si="105"/>
        <v>0</v>
      </c>
      <c r="X76" s="470">
        <f t="shared" si="105"/>
        <v>0</v>
      </c>
      <c r="Y76" s="470">
        <f t="shared" si="105"/>
        <v>0</v>
      </c>
      <c r="Z76" s="470">
        <f t="shared" si="105"/>
        <v>0</v>
      </c>
      <c r="AA76" s="470">
        <f t="shared" si="105"/>
        <v>0</v>
      </c>
      <c r="AB76" s="470"/>
      <c r="AC76" s="470"/>
      <c r="AD76" s="470">
        <f t="shared" si="105"/>
        <v>0</v>
      </c>
      <c r="AE76" s="470">
        <f t="shared" si="105"/>
        <v>0</v>
      </c>
      <c r="AF76" s="470"/>
      <c r="AG76" s="470">
        <f t="shared" si="105"/>
        <v>0</v>
      </c>
      <c r="AH76" s="470">
        <f t="shared" si="105"/>
        <v>0</v>
      </c>
      <c r="AI76" s="470"/>
      <c r="AJ76" s="470">
        <f t="shared" si="105"/>
        <v>0</v>
      </c>
      <c r="AK76" s="470">
        <f t="shared" si="105"/>
        <v>0</v>
      </c>
      <c r="AL76" s="470">
        <f t="shared" si="105"/>
        <v>0</v>
      </c>
      <c r="AM76" s="470"/>
      <c r="AN76" s="470">
        <f t="shared" si="105"/>
        <v>0</v>
      </c>
      <c r="AO76" s="470">
        <f t="shared" si="105"/>
        <v>0</v>
      </c>
      <c r="AP76" s="470">
        <f t="shared" si="105"/>
        <v>0</v>
      </c>
      <c r="AQ76" s="470">
        <f t="shared" si="105"/>
        <v>0</v>
      </c>
      <c r="AR76" s="470">
        <f t="shared" si="105"/>
        <v>0</v>
      </c>
      <c r="AS76" s="470"/>
      <c r="AT76" s="470">
        <f t="shared" si="105"/>
        <v>0</v>
      </c>
      <c r="AU76" s="470">
        <f t="shared" si="105"/>
        <v>0</v>
      </c>
      <c r="AV76" s="470">
        <f t="shared" si="105"/>
        <v>0</v>
      </c>
      <c r="AW76" s="470">
        <f t="shared" si="105"/>
        <v>0</v>
      </c>
      <c r="AX76" s="470"/>
      <c r="AY76" s="470">
        <f t="shared" si="105"/>
        <v>0</v>
      </c>
      <c r="AZ76" s="470">
        <f t="shared" si="105"/>
        <v>0</v>
      </c>
      <c r="BA76" s="470">
        <f t="shared" si="105"/>
        <v>0</v>
      </c>
      <c r="BB76" s="470">
        <f t="shared" si="105"/>
        <v>0</v>
      </c>
      <c r="BC76" s="470"/>
      <c r="BD76" s="470">
        <f t="shared" si="105"/>
        <v>0</v>
      </c>
      <c r="BE76" s="470">
        <f t="shared" si="105"/>
        <v>0</v>
      </c>
      <c r="BF76" s="470"/>
      <c r="BG76" s="470"/>
      <c r="BH76" s="470"/>
      <c r="BI76" s="470">
        <f t="shared" si="105"/>
        <v>0</v>
      </c>
      <c r="BJ76" s="470">
        <f t="shared" si="105"/>
        <v>0</v>
      </c>
      <c r="BK76" s="470">
        <f t="shared" si="105"/>
        <v>0</v>
      </c>
      <c r="BL76" s="470">
        <f t="shared" si="105"/>
        <v>0</v>
      </c>
      <c r="BM76" s="470"/>
      <c r="BN76" s="470">
        <f t="shared" si="105"/>
        <v>0</v>
      </c>
      <c r="BO76" s="470">
        <f t="shared" si="99"/>
        <v>0</v>
      </c>
      <c r="BP76" s="470">
        <f t="shared" si="99"/>
        <v>0</v>
      </c>
      <c r="BQ76" s="470">
        <f t="shared" si="99"/>
        <v>0</v>
      </c>
      <c r="BR76" s="470">
        <f t="shared" si="99"/>
        <v>0</v>
      </c>
      <c r="BS76" s="470"/>
      <c r="BT76" s="470">
        <f t="shared" si="99"/>
        <v>0</v>
      </c>
      <c r="BU76" s="470">
        <f t="shared" si="99"/>
        <v>0</v>
      </c>
      <c r="BV76" s="470"/>
      <c r="BW76" s="470">
        <f t="shared" si="99"/>
        <v>0</v>
      </c>
      <c r="BX76" s="470"/>
      <c r="BY76" s="470"/>
      <c r="BZ76" s="470">
        <f t="shared" ref="BZ76:CA76" si="110">BZ105</f>
        <v>0</v>
      </c>
      <c r="CA76" s="470">
        <f t="shared" si="110"/>
        <v>64266.01</v>
      </c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</row>
    <row r="77" spans="1:97" x14ac:dyDescent="0.35">
      <c r="A77" s="656">
        <v>68</v>
      </c>
      <c r="B77" s="471">
        <v>5655</v>
      </c>
      <c r="C77" s="470">
        <f t="shared" si="105"/>
        <v>3279110.17</v>
      </c>
      <c r="D77" s="470">
        <f t="shared" si="105"/>
        <v>201605.31</v>
      </c>
      <c r="E77" s="470">
        <f t="shared" si="105"/>
        <v>13071.77</v>
      </c>
      <c r="F77" s="470">
        <f t="shared" si="105"/>
        <v>521902</v>
      </c>
      <c r="G77" s="470"/>
      <c r="H77" s="470"/>
      <c r="I77" s="470">
        <f t="shared" si="105"/>
        <v>442577.51</v>
      </c>
      <c r="J77" s="470"/>
      <c r="K77" s="470">
        <f t="shared" si="105"/>
        <v>192678.53</v>
      </c>
      <c r="L77" s="470">
        <f t="shared" si="105"/>
        <v>141969.44</v>
      </c>
      <c r="M77" s="470">
        <f t="shared" si="105"/>
        <v>0</v>
      </c>
      <c r="N77" s="470">
        <f t="shared" si="105"/>
        <v>-35180.42</v>
      </c>
      <c r="O77" s="470">
        <f t="shared" si="105"/>
        <v>75675.72</v>
      </c>
      <c r="P77" s="470">
        <f>P106</f>
        <v>422589.37</v>
      </c>
      <c r="Q77" s="470"/>
      <c r="R77" s="470"/>
      <c r="S77" s="470">
        <f t="shared" si="105"/>
        <v>626888.59</v>
      </c>
      <c r="T77" s="470">
        <f t="shared" si="105"/>
        <v>424306.36</v>
      </c>
      <c r="U77" s="470">
        <f t="shared" si="105"/>
        <v>122254.94</v>
      </c>
      <c r="V77" s="470"/>
      <c r="W77" s="470">
        <f t="shared" ref="W77:BN77" si="111">W106</f>
        <v>339698.98</v>
      </c>
      <c r="X77" s="470">
        <f t="shared" si="111"/>
        <v>172018.69</v>
      </c>
      <c r="Y77" s="470">
        <f t="shared" si="111"/>
        <v>18802.009999999998</v>
      </c>
      <c r="Z77" s="470">
        <f t="shared" si="111"/>
        <v>826121.84</v>
      </c>
      <c r="AA77" s="470">
        <f t="shared" si="111"/>
        <v>124939.66</v>
      </c>
      <c r="AB77" s="470"/>
      <c r="AC77" s="470"/>
      <c r="AD77" s="470">
        <f t="shared" si="111"/>
        <v>109146.96</v>
      </c>
      <c r="AE77" s="470">
        <f t="shared" si="111"/>
        <v>60432.88</v>
      </c>
      <c r="AF77" s="470"/>
      <c r="AG77" s="470">
        <f t="shared" si="111"/>
        <v>73941.119999999995</v>
      </c>
      <c r="AH77" s="470">
        <f t="shared" si="111"/>
        <v>86403.89</v>
      </c>
      <c r="AI77" s="470"/>
      <c r="AJ77" s="470">
        <f t="shared" si="111"/>
        <v>4826762.84</v>
      </c>
      <c r="AK77" s="470">
        <f t="shared" si="111"/>
        <v>1949969.3</v>
      </c>
      <c r="AL77" s="470">
        <f t="shared" si="111"/>
        <v>106463.79</v>
      </c>
      <c r="AM77" s="470"/>
      <c r="AN77" s="470">
        <f t="shared" si="111"/>
        <v>654539.11</v>
      </c>
      <c r="AO77" s="470">
        <f t="shared" si="111"/>
        <v>0</v>
      </c>
      <c r="AP77" s="470">
        <f t="shared" si="111"/>
        <v>122077.37</v>
      </c>
      <c r="AQ77" s="470">
        <f t="shared" si="111"/>
        <v>98752.06</v>
      </c>
      <c r="AR77" s="470">
        <f t="shared" si="111"/>
        <v>757012.97</v>
      </c>
      <c r="AS77" s="470"/>
      <c r="AT77" s="470">
        <f t="shared" si="111"/>
        <v>152538</v>
      </c>
      <c r="AU77" s="470">
        <f t="shared" si="111"/>
        <v>228143.53</v>
      </c>
      <c r="AV77" s="470">
        <f t="shared" si="111"/>
        <v>331991.25</v>
      </c>
      <c r="AW77" s="470">
        <f t="shared" si="111"/>
        <v>61298.6</v>
      </c>
      <c r="AX77" s="470"/>
      <c r="AY77" s="470">
        <f t="shared" si="111"/>
        <v>443417.66</v>
      </c>
      <c r="AZ77" s="470">
        <f t="shared" si="111"/>
        <v>36399.730000000003</v>
      </c>
      <c r="BA77" s="470">
        <f t="shared" si="111"/>
        <v>705734.69</v>
      </c>
      <c r="BB77" s="470">
        <f t="shared" si="111"/>
        <v>84197.92</v>
      </c>
      <c r="BC77" s="470"/>
      <c r="BD77" s="470">
        <f t="shared" si="111"/>
        <v>412104.26</v>
      </c>
      <c r="BE77" s="470">
        <f t="shared" si="111"/>
        <v>148661.88</v>
      </c>
      <c r="BF77" s="470"/>
      <c r="BG77" s="470"/>
      <c r="BH77" s="470"/>
      <c r="BI77" s="470">
        <f t="shared" si="111"/>
        <v>325404.07</v>
      </c>
      <c r="BJ77" s="470">
        <f t="shared" si="111"/>
        <v>21921.85</v>
      </c>
      <c r="BK77" s="470">
        <f t="shared" si="111"/>
        <v>90260.84</v>
      </c>
      <c r="BL77" s="470">
        <f t="shared" si="111"/>
        <v>14778.09</v>
      </c>
      <c r="BM77" s="470"/>
      <c r="BN77" s="470">
        <f t="shared" si="111"/>
        <v>302327.25</v>
      </c>
      <c r="BO77" s="470">
        <f t="shared" si="99"/>
        <v>39833.089999999997</v>
      </c>
      <c r="BP77" s="470">
        <f t="shared" si="99"/>
        <v>4350817.96</v>
      </c>
      <c r="BQ77" s="470">
        <f t="shared" si="99"/>
        <v>1111784.6100000001</v>
      </c>
      <c r="BR77" s="470">
        <f t="shared" si="99"/>
        <v>89078.16</v>
      </c>
      <c r="BS77" s="470"/>
      <c r="BT77" s="470">
        <f t="shared" si="99"/>
        <v>121830.79</v>
      </c>
      <c r="BU77" s="470">
        <f t="shared" si="99"/>
        <v>146797.07</v>
      </c>
      <c r="BV77" s="470"/>
      <c r="BW77" s="470">
        <f t="shared" si="99"/>
        <v>189160.5</v>
      </c>
      <c r="BX77" s="470"/>
      <c r="BY77" s="470"/>
      <c r="BZ77" s="470">
        <f t="shared" ref="BZ77:CA77" si="112">BZ106</f>
        <v>2836071.17</v>
      </c>
      <c r="CA77" s="470">
        <f t="shared" si="112"/>
        <v>542409.49</v>
      </c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</row>
    <row r="78" spans="1:97" x14ac:dyDescent="0.35">
      <c r="A78" s="656">
        <v>69</v>
      </c>
      <c r="B78" s="471">
        <v>5665</v>
      </c>
      <c r="C78" s="470">
        <f t="shared" ref="C78:BN82" si="113">C107</f>
        <v>7633174.9199999999</v>
      </c>
      <c r="D78" s="470">
        <f t="shared" si="113"/>
        <v>81837.47</v>
      </c>
      <c r="E78" s="470">
        <f t="shared" si="113"/>
        <v>20700.080000000002</v>
      </c>
      <c r="F78" s="470">
        <f t="shared" si="113"/>
        <v>1240659</v>
      </c>
      <c r="G78" s="470"/>
      <c r="H78" s="470"/>
      <c r="I78" s="470">
        <f t="shared" si="113"/>
        <v>893444.56</v>
      </c>
      <c r="J78" s="470"/>
      <c r="K78" s="470">
        <f t="shared" si="113"/>
        <v>566486.36</v>
      </c>
      <c r="L78" s="470">
        <f t="shared" si="113"/>
        <v>97324.06</v>
      </c>
      <c r="M78" s="470">
        <f t="shared" si="113"/>
        <v>89968.24</v>
      </c>
      <c r="N78" s="470">
        <f t="shared" si="113"/>
        <v>52534.01</v>
      </c>
      <c r="O78" s="470">
        <f t="shared" si="113"/>
        <v>0</v>
      </c>
      <c r="P78" s="470">
        <f t="shared" si="113"/>
        <v>35591.26</v>
      </c>
      <c r="Q78" s="470"/>
      <c r="R78" s="470"/>
      <c r="S78" s="470">
        <f t="shared" si="113"/>
        <v>25849.919999999998</v>
      </c>
      <c r="T78" s="470">
        <f t="shared" si="113"/>
        <v>145016.13</v>
      </c>
      <c r="U78" s="470">
        <f t="shared" si="113"/>
        <v>883271.29</v>
      </c>
      <c r="V78" s="470"/>
      <c r="W78" s="470">
        <f t="shared" si="113"/>
        <v>179192.38</v>
      </c>
      <c r="X78" s="470">
        <f t="shared" si="113"/>
        <v>103293.05</v>
      </c>
      <c r="Y78" s="470">
        <f t="shared" si="113"/>
        <v>72974.91</v>
      </c>
      <c r="Z78" s="470">
        <f t="shared" si="113"/>
        <v>267712.99</v>
      </c>
      <c r="AA78" s="470">
        <f t="shared" si="113"/>
        <v>96472.34</v>
      </c>
      <c r="AB78" s="470"/>
      <c r="AC78" s="470"/>
      <c r="AD78" s="470">
        <f t="shared" si="113"/>
        <v>601027.18999999994</v>
      </c>
      <c r="AE78" s="470">
        <f t="shared" si="113"/>
        <v>21494.65</v>
      </c>
      <c r="AF78" s="470"/>
      <c r="AG78" s="470">
        <f t="shared" si="113"/>
        <v>0</v>
      </c>
      <c r="AH78" s="470">
        <f t="shared" si="113"/>
        <v>18100</v>
      </c>
      <c r="AI78" s="470"/>
      <c r="AJ78" s="470">
        <f t="shared" si="113"/>
        <v>-1431868.82</v>
      </c>
      <c r="AK78" s="470">
        <f t="shared" si="113"/>
        <v>2160425.5099999998</v>
      </c>
      <c r="AL78" s="470">
        <f t="shared" si="113"/>
        <v>165838.95000000001</v>
      </c>
      <c r="AM78" s="470"/>
      <c r="AN78" s="470">
        <f t="shared" si="113"/>
        <v>251851.14</v>
      </c>
      <c r="AO78" s="470">
        <f t="shared" si="113"/>
        <v>0</v>
      </c>
      <c r="AP78" s="470">
        <f t="shared" si="113"/>
        <v>43582.47</v>
      </c>
      <c r="AQ78" s="470">
        <f t="shared" si="113"/>
        <v>1037252.84</v>
      </c>
      <c r="AR78" s="470">
        <f t="shared" si="113"/>
        <v>951973.68</v>
      </c>
      <c r="AS78" s="470"/>
      <c r="AT78" s="470">
        <f t="shared" si="113"/>
        <v>103088</v>
      </c>
      <c r="AU78" s="470">
        <f t="shared" si="113"/>
        <v>132521.64000000001</v>
      </c>
      <c r="AV78" s="470">
        <f t="shared" si="113"/>
        <v>47313.33</v>
      </c>
      <c r="AW78" s="470">
        <f t="shared" si="113"/>
        <v>57803.32</v>
      </c>
      <c r="AX78" s="470"/>
      <c r="AY78" s="470">
        <f t="shared" si="113"/>
        <v>202277.89</v>
      </c>
      <c r="AZ78" s="470">
        <f t="shared" si="113"/>
        <v>12277.28</v>
      </c>
      <c r="BA78" s="470">
        <f t="shared" si="113"/>
        <v>411607.09</v>
      </c>
      <c r="BB78" s="470">
        <f t="shared" si="113"/>
        <v>184232.26</v>
      </c>
      <c r="BC78" s="470"/>
      <c r="BD78" s="470">
        <f t="shared" si="113"/>
        <v>379045.28</v>
      </c>
      <c r="BE78" s="470">
        <f t="shared" si="113"/>
        <v>80189.98</v>
      </c>
      <c r="BF78" s="470"/>
      <c r="BG78" s="470"/>
      <c r="BH78" s="470"/>
      <c r="BI78" s="470">
        <f t="shared" si="113"/>
        <v>73559.87</v>
      </c>
      <c r="BJ78" s="470">
        <f t="shared" si="113"/>
        <v>38518</v>
      </c>
      <c r="BK78" s="470">
        <f t="shared" si="113"/>
        <v>172321.32</v>
      </c>
      <c r="BL78" s="470">
        <f t="shared" si="113"/>
        <v>33682.9</v>
      </c>
      <c r="BM78" s="470"/>
      <c r="BN78" s="470">
        <f t="shared" si="113"/>
        <v>215816.54</v>
      </c>
      <c r="BO78" s="470">
        <f t="shared" si="99"/>
        <v>241535.14</v>
      </c>
      <c r="BP78" s="470">
        <f t="shared" si="99"/>
        <v>146671.64000000001</v>
      </c>
      <c r="BQ78" s="470">
        <f t="shared" si="99"/>
        <v>611693.84</v>
      </c>
      <c r="BR78" s="470">
        <f t="shared" si="99"/>
        <v>126407.5</v>
      </c>
      <c r="BS78" s="470"/>
      <c r="BT78" s="470">
        <f t="shared" si="99"/>
        <v>131180.44</v>
      </c>
      <c r="BU78" s="470">
        <f t="shared" si="99"/>
        <v>62222.400000000001</v>
      </c>
      <c r="BV78" s="470"/>
      <c r="BW78" s="470">
        <f t="shared" si="99"/>
        <v>220227.73</v>
      </c>
      <c r="BX78" s="470"/>
      <c r="BY78" s="470"/>
      <c r="BZ78" s="470">
        <f t="shared" ref="BZ78:CA78" si="114">BZ107</f>
        <v>26542.22</v>
      </c>
      <c r="CA78" s="470">
        <f t="shared" si="114"/>
        <v>34103.11</v>
      </c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</row>
    <row r="79" spans="1:97" x14ac:dyDescent="0.35">
      <c r="A79" s="656">
        <v>70</v>
      </c>
      <c r="B79" s="471">
        <v>5670</v>
      </c>
      <c r="C79" s="470">
        <f t="shared" si="113"/>
        <v>1228082.58</v>
      </c>
      <c r="D79" s="470">
        <f t="shared" si="113"/>
        <v>290226.34999999998</v>
      </c>
      <c r="E79" s="470">
        <f t="shared" si="113"/>
        <v>0</v>
      </c>
      <c r="F79" s="470">
        <f t="shared" si="113"/>
        <v>0</v>
      </c>
      <c r="G79" s="470"/>
      <c r="H79" s="470"/>
      <c r="I79" s="470">
        <f t="shared" si="113"/>
        <v>635.17999999999995</v>
      </c>
      <c r="J79" s="470"/>
      <c r="K79" s="470">
        <f t="shared" si="113"/>
        <v>410315.04</v>
      </c>
      <c r="L79" s="470">
        <f t="shared" si="113"/>
        <v>0</v>
      </c>
      <c r="M79" s="470">
        <f t="shared" si="113"/>
        <v>0</v>
      </c>
      <c r="N79" s="470">
        <f t="shared" si="113"/>
        <v>0</v>
      </c>
      <c r="O79" s="470">
        <f t="shared" si="113"/>
        <v>18000</v>
      </c>
      <c r="P79" s="470">
        <f t="shared" si="113"/>
        <v>0</v>
      </c>
      <c r="Q79" s="470"/>
      <c r="R79" s="470"/>
      <c r="S79" s="470">
        <f t="shared" si="113"/>
        <v>0</v>
      </c>
      <c r="T79" s="470">
        <f t="shared" si="113"/>
        <v>0</v>
      </c>
      <c r="U79" s="470">
        <f t="shared" si="113"/>
        <v>0</v>
      </c>
      <c r="V79" s="470"/>
      <c r="W79" s="470">
        <f t="shared" si="113"/>
        <v>0</v>
      </c>
      <c r="X79" s="470">
        <f t="shared" si="113"/>
        <v>0</v>
      </c>
      <c r="Y79" s="470">
        <f t="shared" si="113"/>
        <v>17748</v>
      </c>
      <c r="Z79" s="470">
        <f t="shared" si="113"/>
        <v>0</v>
      </c>
      <c r="AA79" s="470">
        <f t="shared" si="113"/>
        <v>0</v>
      </c>
      <c r="AB79" s="470"/>
      <c r="AC79" s="470"/>
      <c r="AD79" s="470">
        <f t="shared" si="113"/>
        <v>0</v>
      </c>
      <c r="AE79" s="470">
        <f t="shared" si="113"/>
        <v>15174</v>
      </c>
      <c r="AF79" s="470"/>
      <c r="AG79" s="470">
        <f t="shared" si="113"/>
        <v>13591.05</v>
      </c>
      <c r="AH79" s="470">
        <f t="shared" si="113"/>
        <v>0</v>
      </c>
      <c r="AI79" s="470"/>
      <c r="AJ79" s="470">
        <f t="shared" si="113"/>
        <v>12249945.98</v>
      </c>
      <c r="AK79" s="470">
        <f t="shared" si="113"/>
        <v>0</v>
      </c>
      <c r="AL79" s="470">
        <f t="shared" si="113"/>
        <v>997.23</v>
      </c>
      <c r="AM79" s="470"/>
      <c r="AN79" s="470">
        <f t="shared" si="113"/>
        <v>260682.48</v>
      </c>
      <c r="AO79" s="470">
        <f t="shared" si="113"/>
        <v>0</v>
      </c>
      <c r="AP79" s="470">
        <f t="shared" si="113"/>
        <v>0</v>
      </c>
      <c r="AQ79" s="470">
        <f t="shared" si="113"/>
        <v>0</v>
      </c>
      <c r="AR79" s="470">
        <f t="shared" si="113"/>
        <v>0</v>
      </c>
      <c r="AS79" s="470"/>
      <c r="AT79" s="470">
        <f t="shared" si="113"/>
        <v>0</v>
      </c>
      <c r="AU79" s="470">
        <f t="shared" si="113"/>
        <v>0</v>
      </c>
      <c r="AV79" s="470">
        <f t="shared" si="113"/>
        <v>0</v>
      </c>
      <c r="AW79" s="470">
        <f t="shared" si="113"/>
        <v>0</v>
      </c>
      <c r="AX79" s="470"/>
      <c r="AY79" s="470">
        <f t="shared" si="113"/>
        <v>0</v>
      </c>
      <c r="AZ79" s="470">
        <f t="shared" si="113"/>
        <v>0</v>
      </c>
      <c r="BA79" s="470">
        <f t="shared" si="113"/>
        <v>2400</v>
      </c>
      <c r="BB79" s="470">
        <f t="shared" si="113"/>
        <v>0</v>
      </c>
      <c r="BC79" s="470"/>
      <c r="BD79" s="470">
        <f t="shared" si="113"/>
        <v>348228.87</v>
      </c>
      <c r="BE79" s="470">
        <f t="shared" si="113"/>
        <v>12323.04</v>
      </c>
      <c r="BF79" s="470"/>
      <c r="BG79" s="470"/>
      <c r="BH79" s="470"/>
      <c r="BI79" s="470">
        <f t="shared" si="113"/>
        <v>0</v>
      </c>
      <c r="BJ79" s="470">
        <f t="shared" si="113"/>
        <v>0</v>
      </c>
      <c r="BK79" s="470">
        <f t="shared" si="113"/>
        <v>8588.2199999999993</v>
      </c>
      <c r="BL79" s="470">
        <f t="shared" si="113"/>
        <v>22545.360000000001</v>
      </c>
      <c r="BM79" s="470"/>
      <c r="BN79" s="470">
        <f t="shared" si="113"/>
        <v>347118.59</v>
      </c>
      <c r="BO79" s="470">
        <f t="shared" si="99"/>
        <v>150000</v>
      </c>
      <c r="BP79" s="470">
        <f t="shared" si="99"/>
        <v>15702.71</v>
      </c>
      <c r="BQ79" s="470">
        <f t="shared" si="99"/>
        <v>0</v>
      </c>
      <c r="BR79" s="470">
        <f t="shared" si="99"/>
        <v>0</v>
      </c>
      <c r="BS79" s="470"/>
      <c r="BT79" s="470">
        <f t="shared" si="99"/>
        <v>0</v>
      </c>
      <c r="BU79" s="470">
        <f t="shared" si="99"/>
        <v>0</v>
      </c>
      <c r="BV79" s="470"/>
      <c r="BW79" s="470">
        <f t="shared" si="99"/>
        <v>0</v>
      </c>
      <c r="BX79" s="470"/>
      <c r="BY79" s="470"/>
      <c r="BZ79" s="470">
        <f t="shared" ref="BZ79:CA79" si="115">BZ108</f>
        <v>0</v>
      </c>
      <c r="CA79" s="470">
        <f t="shared" si="115"/>
        <v>0</v>
      </c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</row>
    <row r="80" spans="1:97" x14ac:dyDescent="0.35">
      <c r="A80" s="656">
        <v>71</v>
      </c>
      <c r="B80" s="471">
        <v>5672</v>
      </c>
      <c r="C80" s="470">
        <f t="shared" si="113"/>
        <v>0</v>
      </c>
      <c r="D80" s="470">
        <f t="shared" si="113"/>
        <v>0</v>
      </c>
      <c r="E80" s="470">
        <f t="shared" si="113"/>
        <v>0</v>
      </c>
      <c r="F80" s="470">
        <f t="shared" si="113"/>
        <v>0</v>
      </c>
      <c r="G80" s="470"/>
      <c r="H80" s="470"/>
      <c r="I80" s="470">
        <f t="shared" si="113"/>
        <v>0</v>
      </c>
      <c r="J80" s="470"/>
      <c r="K80" s="470">
        <f t="shared" si="113"/>
        <v>0</v>
      </c>
      <c r="L80" s="470">
        <f t="shared" si="113"/>
        <v>0</v>
      </c>
      <c r="M80" s="470">
        <f t="shared" si="113"/>
        <v>0</v>
      </c>
      <c r="N80" s="470">
        <f t="shared" si="113"/>
        <v>0</v>
      </c>
      <c r="O80" s="470">
        <f t="shared" si="113"/>
        <v>0</v>
      </c>
      <c r="P80" s="470">
        <f t="shared" si="113"/>
        <v>0</v>
      </c>
      <c r="Q80" s="470"/>
      <c r="R80" s="470"/>
      <c r="S80" s="470">
        <f t="shared" si="113"/>
        <v>0</v>
      </c>
      <c r="T80" s="470">
        <f t="shared" si="113"/>
        <v>0</v>
      </c>
      <c r="U80" s="470">
        <f t="shared" si="113"/>
        <v>0</v>
      </c>
      <c r="V80" s="470"/>
      <c r="W80" s="470">
        <f t="shared" si="113"/>
        <v>0</v>
      </c>
      <c r="X80" s="470">
        <f t="shared" si="113"/>
        <v>0</v>
      </c>
      <c r="Y80" s="470">
        <f t="shared" si="113"/>
        <v>0</v>
      </c>
      <c r="Z80" s="470">
        <f t="shared" si="113"/>
        <v>0</v>
      </c>
      <c r="AA80" s="470">
        <f t="shared" si="113"/>
        <v>0</v>
      </c>
      <c r="AB80" s="470"/>
      <c r="AC80" s="470"/>
      <c r="AD80" s="470">
        <f t="shared" si="113"/>
        <v>0</v>
      </c>
      <c r="AE80" s="470">
        <f t="shared" si="113"/>
        <v>0</v>
      </c>
      <c r="AF80" s="470"/>
      <c r="AG80" s="470">
        <f t="shared" si="113"/>
        <v>0</v>
      </c>
      <c r="AH80" s="470">
        <f t="shared" si="113"/>
        <v>0</v>
      </c>
      <c r="AI80" s="470"/>
      <c r="AJ80" s="470">
        <f t="shared" si="113"/>
        <v>0</v>
      </c>
      <c r="AK80" s="470">
        <f t="shared" si="113"/>
        <v>0</v>
      </c>
      <c r="AL80" s="470">
        <f t="shared" si="113"/>
        <v>0</v>
      </c>
      <c r="AM80" s="470"/>
      <c r="AN80" s="470">
        <f t="shared" si="113"/>
        <v>0</v>
      </c>
      <c r="AO80" s="470">
        <f t="shared" si="113"/>
        <v>0</v>
      </c>
      <c r="AP80" s="470">
        <f t="shared" si="113"/>
        <v>0</v>
      </c>
      <c r="AQ80" s="470">
        <f t="shared" si="113"/>
        <v>0</v>
      </c>
      <c r="AR80" s="470">
        <f t="shared" si="113"/>
        <v>0</v>
      </c>
      <c r="AS80" s="470"/>
      <c r="AT80" s="470">
        <f t="shared" si="113"/>
        <v>10625</v>
      </c>
      <c r="AU80" s="470">
        <f t="shared" si="113"/>
        <v>0</v>
      </c>
      <c r="AV80" s="470">
        <f t="shared" si="113"/>
        <v>0</v>
      </c>
      <c r="AW80" s="470">
        <f t="shared" si="113"/>
        <v>0</v>
      </c>
      <c r="AX80" s="470"/>
      <c r="AY80" s="470">
        <f t="shared" si="113"/>
        <v>0</v>
      </c>
      <c r="AZ80" s="470">
        <f t="shared" si="113"/>
        <v>0</v>
      </c>
      <c r="BA80" s="470">
        <f t="shared" si="113"/>
        <v>0</v>
      </c>
      <c r="BB80" s="470">
        <f t="shared" si="113"/>
        <v>0</v>
      </c>
      <c r="BC80" s="470"/>
      <c r="BD80" s="470">
        <f t="shared" si="113"/>
        <v>0</v>
      </c>
      <c r="BE80" s="470">
        <f t="shared" si="113"/>
        <v>0</v>
      </c>
      <c r="BF80" s="470"/>
      <c r="BG80" s="470"/>
      <c r="BH80" s="470"/>
      <c r="BI80" s="470">
        <f t="shared" si="113"/>
        <v>0</v>
      </c>
      <c r="BJ80" s="470">
        <f t="shared" si="113"/>
        <v>0</v>
      </c>
      <c r="BK80" s="470">
        <f t="shared" si="113"/>
        <v>0</v>
      </c>
      <c r="BL80" s="470">
        <f t="shared" si="113"/>
        <v>0</v>
      </c>
      <c r="BM80" s="470"/>
      <c r="BN80" s="470">
        <f t="shared" si="113"/>
        <v>0</v>
      </c>
      <c r="BO80" s="470">
        <f t="shared" si="99"/>
        <v>0</v>
      </c>
      <c r="BP80" s="470">
        <f t="shared" si="99"/>
        <v>0</v>
      </c>
      <c r="BQ80" s="470">
        <f t="shared" si="99"/>
        <v>0</v>
      </c>
      <c r="BR80" s="470">
        <f t="shared" si="99"/>
        <v>0</v>
      </c>
      <c r="BS80" s="470"/>
      <c r="BT80" s="470">
        <f t="shared" si="99"/>
        <v>0</v>
      </c>
      <c r="BU80" s="470">
        <f t="shared" si="99"/>
        <v>0</v>
      </c>
      <c r="BV80" s="470"/>
      <c r="BW80" s="470">
        <f t="shared" si="99"/>
        <v>0</v>
      </c>
      <c r="BX80" s="470"/>
      <c r="BY80" s="470"/>
      <c r="BZ80" s="470">
        <f t="shared" ref="BZ80:CA80" si="116">BZ109</f>
        <v>0</v>
      </c>
      <c r="CA80" s="470">
        <f t="shared" si="116"/>
        <v>194029.39</v>
      </c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</row>
    <row r="81" spans="1:97" x14ac:dyDescent="0.35">
      <c r="A81" s="656">
        <v>72</v>
      </c>
      <c r="B81" s="471">
        <v>5675</v>
      </c>
      <c r="C81" s="470">
        <f t="shared" si="113"/>
        <v>26888184.420000002</v>
      </c>
      <c r="D81" s="470">
        <f t="shared" si="113"/>
        <v>1138907.8899999999</v>
      </c>
      <c r="E81" s="470">
        <f t="shared" si="113"/>
        <v>33998.639999999999</v>
      </c>
      <c r="F81" s="470">
        <f t="shared" si="113"/>
        <v>262573</v>
      </c>
      <c r="G81" s="470"/>
      <c r="H81" s="470"/>
      <c r="I81" s="470">
        <f t="shared" si="113"/>
        <v>311964.51</v>
      </c>
      <c r="J81" s="470"/>
      <c r="K81" s="470">
        <f t="shared" si="113"/>
        <v>-138129.26999999999</v>
      </c>
      <c r="L81" s="470">
        <f t="shared" si="113"/>
        <v>22558.52</v>
      </c>
      <c r="M81" s="470">
        <f t="shared" si="113"/>
        <v>0</v>
      </c>
      <c r="N81" s="470">
        <f t="shared" si="113"/>
        <v>1843.34</v>
      </c>
      <c r="O81" s="470">
        <f t="shared" si="113"/>
        <v>0</v>
      </c>
      <c r="P81" s="470">
        <f t="shared" si="113"/>
        <v>107385.95</v>
      </c>
      <c r="Q81" s="470"/>
      <c r="R81" s="470"/>
      <c r="S81" s="470">
        <f t="shared" si="113"/>
        <v>623342.98</v>
      </c>
      <c r="T81" s="470">
        <f t="shared" si="113"/>
        <v>1397016.42</v>
      </c>
      <c r="U81" s="470">
        <f t="shared" si="113"/>
        <v>171160.23</v>
      </c>
      <c r="V81" s="470"/>
      <c r="W81" s="470">
        <f t="shared" si="113"/>
        <v>370717.15</v>
      </c>
      <c r="X81" s="470">
        <f t="shared" si="113"/>
        <v>143961.07999999999</v>
      </c>
      <c r="Y81" s="470">
        <f t="shared" si="113"/>
        <v>23633.57</v>
      </c>
      <c r="Z81" s="972">
        <f>'2023 revisions to 2022 data'!H24</f>
        <v>694109.48</v>
      </c>
      <c r="AA81" s="470">
        <f t="shared" si="113"/>
        <v>104886.68</v>
      </c>
      <c r="AB81" s="470"/>
      <c r="AC81" s="470"/>
      <c r="AD81" s="470">
        <f t="shared" si="113"/>
        <v>227303.02</v>
      </c>
      <c r="AE81" s="470">
        <f t="shared" si="113"/>
        <v>0</v>
      </c>
      <c r="AF81" s="470"/>
      <c r="AG81" s="470">
        <f t="shared" si="113"/>
        <v>0</v>
      </c>
      <c r="AH81" s="470">
        <f t="shared" si="113"/>
        <v>22422.799999999999</v>
      </c>
      <c r="AI81" s="470"/>
      <c r="AJ81" s="470">
        <f t="shared" si="113"/>
        <v>97225608.230000004</v>
      </c>
      <c r="AK81" s="470">
        <f t="shared" si="113"/>
        <v>6944203.8300000001</v>
      </c>
      <c r="AL81" s="470">
        <f t="shared" si="113"/>
        <v>406333.82</v>
      </c>
      <c r="AM81" s="470"/>
      <c r="AN81" s="470">
        <f t="shared" si="113"/>
        <v>108812.28</v>
      </c>
      <c r="AO81" s="470">
        <f t="shared" si="113"/>
        <v>0</v>
      </c>
      <c r="AP81" s="470">
        <f t="shared" si="113"/>
        <v>71848.600000000006</v>
      </c>
      <c r="AQ81" s="470">
        <f t="shared" si="113"/>
        <v>541000.51</v>
      </c>
      <c r="AR81" s="470">
        <f t="shared" si="113"/>
        <v>831554.19</v>
      </c>
      <c r="AS81" s="470"/>
      <c r="AT81" s="470">
        <f t="shared" si="113"/>
        <v>630741</v>
      </c>
      <c r="AU81" s="470">
        <f t="shared" si="113"/>
        <v>615263.18000000005</v>
      </c>
      <c r="AV81" s="470">
        <f t="shared" si="113"/>
        <v>835099.19</v>
      </c>
      <c r="AW81" s="470">
        <f t="shared" si="113"/>
        <v>325463.14</v>
      </c>
      <c r="AX81" s="470"/>
      <c r="AY81" s="470">
        <f t="shared" si="113"/>
        <v>392566.6</v>
      </c>
      <c r="AZ81" s="470">
        <f t="shared" si="113"/>
        <v>0</v>
      </c>
      <c r="BA81" s="470">
        <f t="shared" si="113"/>
        <v>900889.12</v>
      </c>
      <c r="BB81" s="470">
        <f t="shared" si="113"/>
        <v>149611.23000000001</v>
      </c>
      <c r="BC81" s="470"/>
      <c r="BD81" s="470">
        <f t="shared" si="113"/>
        <v>1231100.76</v>
      </c>
      <c r="BE81" s="470">
        <f t="shared" si="113"/>
        <v>173320.39</v>
      </c>
      <c r="BF81" s="470"/>
      <c r="BG81" s="470"/>
      <c r="BH81" s="470"/>
      <c r="BI81" s="470">
        <f t="shared" si="113"/>
        <v>351302.67</v>
      </c>
      <c r="BJ81" s="470">
        <f t="shared" si="113"/>
        <v>15185.56</v>
      </c>
      <c r="BK81" s="470">
        <f t="shared" si="113"/>
        <v>47863.76</v>
      </c>
      <c r="BL81" s="470">
        <f t="shared" si="113"/>
        <v>13455</v>
      </c>
      <c r="BM81" s="470"/>
      <c r="BN81" s="470">
        <f t="shared" si="113"/>
        <v>60046</v>
      </c>
      <c r="BO81" s="470">
        <f t="shared" si="99"/>
        <v>0</v>
      </c>
      <c r="BP81" s="470">
        <f t="shared" si="99"/>
        <v>31774932.609999999</v>
      </c>
      <c r="BQ81" s="470">
        <f t="shared" si="99"/>
        <v>1200778.8</v>
      </c>
      <c r="BR81" s="470">
        <f t="shared" si="99"/>
        <v>37487.61</v>
      </c>
      <c r="BS81" s="470"/>
      <c r="BT81" s="470">
        <f t="shared" si="99"/>
        <v>0</v>
      </c>
      <c r="BU81" s="470">
        <f t="shared" si="99"/>
        <v>15821.05</v>
      </c>
      <c r="BV81" s="470"/>
      <c r="BW81" s="470">
        <f t="shared" si="99"/>
        <v>125950.04</v>
      </c>
      <c r="BX81" s="470"/>
      <c r="BY81" s="470"/>
      <c r="BZ81" s="470">
        <f t="shared" ref="BZ81:CA81" si="117">BZ110</f>
        <v>1052350.69</v>
      </c>
      <c r="CA81" s="470">
        <f t="shared" si="117"/>
        <v>1828698.94</v>
      </c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</row>
    <row r="82" spans="1:97" x14ac:dyDescent="0.35">
      <c r="A82" s="656">
        <v>73</v>
      </c>
      <c r="B82" s="471">
        <v>5680</v>
      </c>
      <c r="C82" s="470">
        <f t="shared" si="113"/>
        <v>0</v>
      </c>
      <c r="D82" s="470">
        <f t="shared" si="113"/>
        <v>17353</v>
      </c>
      <c r="E82" s="470">
        <f t="shared" si="113"/>
        <v>0</v>
      </c>
      <c r="F82" s="470">
        <f t="shared" si="113"/>
        <v>0</v>
      </c>
      <c r="G82" s="470"/>
      <c r="H82" s="470"/>
      <c r="I82" s="470">
        <f t="shared" si="113"/>
        <v>0</v>
      </c>
      <c r="J82" s="470"/>
      <c r="K82" s="470">
        <f t="shared" si="113"/>
        <v>16054</v>
      </c>
      <c r="L82" s="470">
        <f t="shared" si="113"/>
        <v>10270</v>
      </c>
      <c r="M82" s="470">
        <f t="shared" si="113"/>
        <v>0</v>
      </c>
      <c r="N82" s="470">
        <f t="shared" si="113"/>
        <v>8286</v>
      </c>
      <c r="O82" s="470">
        <f t="shared" si="113"/>
        <v>2139</v>
      </c>
      <c r="P82" s="470">
        <f t="shared" si="113"/>
        <v>0</v>
      </c>
      <c r="Q82" s="470"/>
      <c r="R82" s="470"/>
      <c r="S82" s="470">
        <f t="shared" si="113"/>
        <v>0</v>
      </c>
      <c r="T82" s="470">
        <f t="shared" si="113"/>
        <v>39541</v>
      </c>
      <c r="U82" s="470">
        <f t="shared" si="113"/>
        <v>11946.96</v>
      </c>
      <c r="V82" s="470"/>
      <c r="W82" s="470">
        <f t="shared" si="113"/>
        <v>13402</v>
      </c>
      <c r="X82" s="470">
        <f t="shared" si="113"/>
        <v>10862.56</v>
      </c>
      <c r="Y82" s="470">
        <f t="shared" si="113"/>
        <v>5320</v>
      </c>
      <c r="Z82" s="470">
        <f t="shared" si="113"/>
        <v>0</v>
      </c>
      <c r="AA82" s="470">
        <f t="shared" si="113"/>
        <v>0</v>
      </c>
      <c r="AB82" s="470"/>
      <c r="AC82" s="470"/>
      <c r="AD82" s="470">
        <f t="shared" si="113"/>
        <v>0</v>
      </c>
      <c r="AE82" s="470">
        <f t="shared" si="113"/>
        <v>2158</v>
      </c>
      <c r="AF82" s="470"/>
      <c r="AG82" s="470">
        <f t="shared" si="113"/>
        <v>1609</v>
      </c>
      <c r="AH82" s="470">
        <f t="shared" si="113"/>
        <v>4824.1499999999996</v>
      </c>
      <c r="AI82" s="470"/>
      <c r="AJ82" s="470">
        <f t="shared" si="113"/>
        <v>0</v>
      </c>
      <c r="AK82" s="470">
        <f t="shared" si="113"/>
        <v>0</v>
      </c>
      <c r="AL82" s="470">
        <f t="shared" si="113"/>
        <v>11875.01</v>
      </c>
      <c r="AM82" s="470"/>
      <c r="AN82" s="470">
        <f t="shared" si="113"/>
        <v>12542</v>
      </c>
      <c r="AO82" s="470">
        <f t="shared" si="113"/>
        <v>0</v>
      </c>
      <c r="AP82" s="470">
        <f t="shared" si="113"/>
        <v>0</v>
      </c>
      <c r="AQ82" s="470">
        <f t="shared" si="113"/>
        <v>13180.11</v>
      </c>
      <c r="AR82" s="470">
        <f t="shared" si="113"/>
        <v>0</v>
      </c>
      <c r="AS82" s="470"/>
      <c r="AT82" s="470">
        <f t="shared" si="113"/>
        <v>0</v>
      </c>
      <c r="AU82" s="470">
        <f t="shared" si="113"/>
        <v>0</v>
      </c>
      <c r="AV82" s="470">
        <f t="shared" si="113"/>
        <v>0</v>
      </c>
      <c r="AW82" s="470">
        <f t="shared" si="113"/>
        <v>5786</v>
      </c>
      <c r="AX82" s="470"/>
      <c r="AY82" s="470">
        <f t="shared" si="113"/>
        <v>15785.96</v>
      </c>
      <c r="AZ82" s="470">
        <f t="shared" si="113"/>
        <v>3818.04</v>
      </c>
      <c r="BA82" s="470">
        <f t="shared" si="113"/>
        <v>38538.04</v>
      </c>
      <c r="BB82" s="470">
        <f t="shared" si="113"/>
        <v>9121.5400000000009</v>
      </c>
      <c r="BC82" s="470"/>
      <c r="BD82" s="470">
        <f t="shared" si="113"/>
        <v>0</v>
      </c>
      <c r="BE82" s="470">
        <f t="shared" si="113"/>
        <v>7694</v>
      </c>
      <c r="BF82" s="470"/>
      <c r="BG82" s="470"/>
      <c r="BH82" s="470"/>
      <c r="BI82" s="470">
        <f t="shared" si="113"/>
        <v>0</v>
      </c>
      <c r="BJ82" s="470">
        <f t="shared" si="113"/>
        <v>2908</v>
      </c>
      <c r="BK82" s="470">
        <f t="shared" si="113"/>
        <v>3564</v>
      </c>
      <c r="BL82" s="470">
        <f t="shared" si="113"/>
        <v>2723</v>
      </c>
      <c r="BM82" s="470"/>
      <c r="BN82" s="470">
        <f t="shared" si="113"/>
        <v>0</v>
      </c>
      <c r="BO82" s="470">
        <f t="shared" si="99"/>
        <v>0</v>
      </c>
      <c r="BP82" s="470">
        <f t="shared" si="99"/>
        <v>481788</v>
      </c>
      <c r="BQ82" s="470">
        <f t="shared" si="99"/>
        <v>72144</v>
      </c>
      <c r="BR82" s="470">
        <f t="shared" si="99"/>
        <v>6577.28</v>
      </c>
      <c r="BS82" s="470"/>
      <c r="BT82" s="470">
        <f t="shared" si="99"/>
        <v>11118</v>
      </c>
      <c r="BU82" s="470">
        <f t="shared" si="99"/>
        <v>4995</v>
      </c>
      <c r="BV82" s="470"/>
      <c r="BW82" s="470">
        <f t="shared" si="99"/>
        <v>0</v>
      </c>
      <c r="BX82" s="470"/>
      <c r="BY82" s="470"/>
      <c r="BZ82" s="470">
        <f t="shared" ref="BZ82:CA82" si="118">BZ111</f>
        <v>73967.240000000005</v>
      </c>
      <c r="CA82" s="470">
        <f t="shared" si="118"/>
        <v>22556</v>
      </c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</row>
    <row r="83" spans="1:97" x14ac:dyDescent="0.35">
      <c r="A83" s="656">
        <v>75</v>
      </c>
      <c r="B83" s="471" t="s">
        <v>141</v>
      </c>
      <c r="C83" s="470"/>
      <c r="D83" s="470"/>
      <c r="E83" s="470"/>
      <c r="F83" s="470"/>
      <c r="G83" s="470"/>
      <c r="H83" s="470"/>
      <c r="I83" s="470"/>
      <c r="J83" s="470"/>
      <c r="K83" s="470"/>
      <c r="L83" s="470"/>
      <c r="M83" s="470"/>
      <c r="N83" s="470"/>
      <c r="O83" s="470"/>
      <c r="P83" s="470"/>
      <c r="Q83" s="470"/>
      <c r="S83" s="470"/>
      <c r="T83" s="470"/>
      <c r="U83" s="470"/>
      <c r="V83" s="470"/>
      <c r="W83" s="470"/>
      <c r="X83" s="470"/>
      <c r="Y83" s="470"/>
      <c r="Z83" s="470"/>
      <c r="AA83" s="470"/>
      <c r="AB83" s="470"/>
      <c r="AC83" s="470"/>
      <c r="AD83" s="470"/>
      <c r="AE83" s="470"/>
      <c r="AF83" s="470"/>
      <c r="AG83" s="470"/>
      <c r="AH83" s="470"/>
      <c r="AI83" s="470"/>
      <c r="AJ83" s="470"/>
      <c r="AK83" s="470"/>
      <c r="AL83" s="470"/>
      <c r="AM83" s="470"/>
      <c r="AN83" s="470"/>
      <c r="AO83" s="470"/>
      <c r="AP83" s="470"/>
      <c r="AQ83" s="470"/>
      <c r="AR83" s="470"/>
      <c r="AS83" s="470"/>
      <c r="AT83" s="470"/>
      <c r="AU83" s="470"/>
      <c r="AV83" s="470"/>
      <c r="AW83" s="470"/>
      <c r="AX83" s="470"/>
      <c r="AY83" s="470"/>
      <c r="AZ83" s="470"/>
      <c r="BA83" s="470"/>
      <c r="BB83" s="470"/>
      <c r="BC83" s="470"/>
      <c r="BD83" s="470"/>
      <c r="BE83" s="470"/>
      <c r="BF83" s="470"/>
      <c r="BG83" s="470"/>
      <c r="BH83" s="470"/>
      <c r="BI83" s="470"/>
      <c r="BJ83" s="470"/>
      <c r="BK83" s="470"/>
      <c r="BL83" s="470"/>
      <c r="BM83" s="470"/>
      <c r="BN83" s="470"/>
      <c r="BO83" s="470"/>
      <c r="BP83" s="470"/>
      <c r="BQ83" s="470"/>
      <c r="BR83" s="470"/>
      <c r="BS83" s="470"/>
      <c r="BT83" s="470"/>
      <c r="BU83" s="470"/>
      <c r="BV83" s="470"/>
      <c r="BW83" s="470"/>
      <c r="BX83" s="470"/>
      <c r="BY83" s="470"/>
      <c r="BZ83" s="470"/>
      <c r="CA83" s="470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</row>
    <row r="84" spans="1:97" x14ac:dyDescent="0.35">
      <c r="A84" s="656">
        <v>76</v>
      </c>
      <c r="B84" s="1029">
        <v>5635</v>
      </c>
      <c r="C84" s="470">
        <f>C124</f>
        <v>0</v>
      </c>
      <c r="D84" s="470">
        <f t="shared" ref="D84:BN85" si="119">D124</f>
        <v>82096.19</v>
      </c>
      <c r="E84" s="470">
        <f t="shared" si="119"/>
        <v>10635.25</v>
      </c>
      <c r="F84" s="470">
        <f t="shared" si="119"/>
        <v>239481</v>
      </c>
      <c r="G84" s="470"/>
      <c r="H84" s="470"/>
      <c r="I84" s="470">
        <f t="shared" si="119"/>
        <v>25779.66</v>
      </c>
      <c r="J84" s="470"/>
      <c r="K84" s="470">
        <f t="shared" si="119"/>
        <v>93439.19</v>
      </c>
      <c r="L84" s="470">
        <f t="shared" si="119"/>
        <v>3176.1</v>
      </c>
      <c r="M84" s="470">
        <f t="shared" si="119"/>
        <v>12079</v>
      </c>
      <c r="N84" s="470">
        <f t="shared" si="119"/>
        <v>35417.64</v>
      </c>
      <c r="O84" s="470">
        <f t="shared" si="119"/>
        <v>6245</v>
      </c>
      <c r="P84" s="470">
        <f t="shared" si="119"/>
        <v>0</v>
      </c>
      <c r="Q84" s="470"/>
      <c r="R84" s="470"/>
      <c r="S84" s="470">
        <f t="shared" si="119"/>
        <v>183151.8</v>
      </c>
      <c r="T84" s="470">
        <f t="shared" si="119"/>
        <v>605625.37</v>
      </c>
      <c r="U84" s="470">
        <f t="shared" si="119"/>
        <v>82527.72</v>
      </c>
      <c r="V84" s="470"/>
      <c r="W84" s="470">
        <f t="shared" si="119"/>
        <v>16470.36</v>
      </c>
      <c r="X84" s="470">
        <f t="shared" si="119"/>
        <v>0</v>
      </c>
      <c r="Y84" s="470">
        <f t="shared" si="119"/>
        <v>6949.05</v>
      </c>
      <c r="Z84" s="470">
        <f t="shared" si="119"/>
        <v>166034.99</v>
      </c>
      <c r="AA84" s="470">
        <f t="shared" si="119"/>
        <v>22889.95</v>
      </c>
      <c r="AB84" s="470"/>
      <c r="AC84" s="470"/>
      <c r="AD84" s="470">
        <f t="shared" si="119"/>
        <v>113587.45</v>
      </c>
      <c r="AE84" s="470">
        <f t="shared" si="119"/>
        <v>9242.64</v>
      </c>
      <c r="AF84" s="470"/>
      <c r="AG84" s="470">
        <f t="shared" si="119"/>
        <v>7100.33</v>
      </c>
      <c r="AH84" s="470">
        <f t="shared" si="119"/>
        <v>5718.63</v>
      </c>
      <c r="AI84" s="470"/>
      <c r="AJ84" s="470">
        <f t="shared" si="119"/>
        <v>5335584.17</v>
      </c>
      <c r="AK84" s="470">
        <f t="shared" si="119"/>
        <v>1106069.79</v>
      </c>
      <c r="AL84" s="470">
        <f t="shared" si="119"/>
        <v>96886.2</v>
      </c>
      <c r="AM84" s="470"/>
      <c r="AN84" s="470">
        <f t="shared" si="119"/>
        <v>193179.17</v>
      </c>
      <c r="AO84" s="470">
        <f t="shared" si="119"/>
        <v>0</v>
      </c>
      <c r="AP84" s="470">
        <f t="shared" si="119"/>
        <v>32755.72</v>
      </c>
      <c r="AQ84" s="470">
        <f t="shared" si="119"/>
        <v>52820.04</v>
      </c>
      <c r="AR84" s="470">
        <f t="shared" si="119"/>
        <v>622822.14</v>
      </c>
      <c r="AS84" s="470"/>
      <c r="AT84" s="470">
        <f t="shared" si="119"/>
        <v>184487</v>
      </c>
      <c r="AU84" s="470">
        <f t="shared" si="119"/>
        <v>218252.61</v>
      </c>
      <c r="AV84" s="470">
        <f t="shared" si="119"/>
        <v>386707.19</v>
      </c>
      <c r="AW84" s="470">
        <f t="shared" si="119"/>
        <v>42128.76</v>
      </c>
      <c r="AX84" s="470"/>
      <c r="AY84" s="470">
        <f t="shared" si="119"/>
        <v>179281.96</v>
      </c>
      <c r="AZ84" s="470">
        <f t="shared" si="119"/>
        <v>45121.98</v>
      </c>
      <c r="BA84" s="470">
        <f t="shared" si="119"/>
        <v>259491.78</v>
      </c>
      <c r="BB84" s="470">
        <f t="shared" si="119"/>
        <v>12351.97</v>
      </c>
      <c r="BC84" s="470"/>
      <c r="BD84" s="470">
        <f t="shared" si="119"/>
        <v>206339.76</v>
      </c>
      <c r="BE84" s="470">
        <f t="shared" si="119"/>
        <v>35210.839999999997</v>
      </c>
      <c r="BF84" s="470"/>
      <c r="BG84" s="470"/>
      <c r="BH84" s="470"/>
      <c r="BI84" s="470">
        <f t="shared" si="119"/>
        <v>176790.23</v>
      </c>
      <c r="BJ84" s="470">
        <f t="shared" si="119"/>
        <v>0</v>
      </c>
      <c r="BK84" s="470">
        <f t="shared" si="119"/>
        <v>23769.88</v>
      </c>
      <c r="BL84" s="470">
        <f t="shared" si="119"/>
        <v>21508.75</v>
      </c>
      <c r="BM84" s="470"/>
      <c r="BN84" s="470">
        <f t="shared" si="119"/>
        <v>58285.72</v>
      </c>
      <c r="BO84" s="470">
        <f>BO124</f>
        <v>0</v>
      </c>
      <c r="BP84" s="470">
        <f t="shared" ref="BP84:BW85" si="120">BP124</f>
        <v>1389997.54</v>
      </c>
      <c r="BQ84" s="470">
        <f t="shared" si="120"/>
        <v>376321.7</v>
      </c>
      <c r="BR84" s="470">
        <f t="shared" si="120"/>
        <v>0</v>
      </c>
      <c r="BS84" s="470"/>
      <c r="BT84" s="470">
        <f t="shared" si="120"/>
        <v>0</v>
      </c>
      <c r="BU84" s="470">
        <f t="shared" si="120"/>
        <v>50599.8</v>
      </c>
      <c r="BV84" s="470"/>
      <c r="BW84" s="470">
        <f t="shared" si="120"/>
        <v>119170.76</v>
      </c>
      <c r="BX84" s="470"/>
      <c r="BY84" s="470"/>
      <c r="BZ84" s="470">
        <f t="shared" ref="BZ84" si="121">BZ124</f>
        <v>626019.30000000005</v>
      </c>
      <c r="CA84" s="470">
        <f>CA124</f>
        <v>207470.47</v>
      </c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</row>
    <row r="85" spans="1:97" x14ac:dyDescent="0.35">
      <c r="A85" s="656">
        <v>77</v>
      </c>
      <c r="B85" s="1029">
        <v>6210</v>
      </c>
      <c r="C85" s="470">
        <f>C125</f>
        <v>0</v>
      </c>
      <c r="D85" s="470">
        <f t="shared" si="119"/>
        <v>0</v>
      </c>
      <c r="E85" s="470">
        <f t="shared" si="119"/>
        <v>0</v>
      </c>
      <c r="F85" s="470">
        <f t="shared" si="119"/>
        <v>0</v>
      </c>
      <c r="G85" s="470"/>
      <c r="H85" s="470"/>
      <c r="I85" s="470">
        <f t="shared" si="119"/>
        <v>0</v>
      </c>
      <c r="J85" s="470"/>
      <c r="K85" s="470">
        <f t="shared" si="119"/>
        <v>0</v>
      </c>
      <c r="L85" s="470">
        <f t="shared" si="119"/>
        <v>0</v>
      </c>
      <c r="M85" s="470">
        <f t="shared" si="119"/>
        <v>0</v>
      </c>
      <c r="N85" s="470">
        <f t="shared" si="119"/>
        <v>0</v>
      </c>
      <c r="O85" s="470">
        <f t="shared" si="119"/>
        <v>0</v>
      </c>
      <c r="P85" s="470">
        <f t="shared" si="119"/>
        <v>0</v>
      </c>
      <c r="Q85" s="470"/>
      <c r="R85" s="470"/>
      <c r="S85" s="470">
        <f t="shared" si="119"/>
        <v>0</v>
      </c>
      <c r="T85" s="470">
        <f t="shared" si="119"/>
        <v>0</v>
      </c>
      <c r="U85" s="470">
        <f t="shared" si="119"/>
        <v>0</v>
      </c>
      <c r="V85" s="470"/>
      <c r="W85" s="470">
        <f t="shared" si="119"/>
        <v>0</v>
      </c>
      <c r="X85" s="470">
        <f t="shared" si="119"/>
        <v>0</v>
      </c>
      <c r="Y85" s="470">
        <f t="shared" si="119"/>
        <v>0</v>
      </c>
      <c r="Z85" s="470">
        <f t="shared" si="119"/>
        <v>0</v>
      </c>
      <c r="AA85" s="470">
        <f t="shared" si="119"/>
        <v>0</v>
      </c>
      <c r="AB85" s="470"/>
      <c r="AC85" s="470"/>
      <c r="AD85" s="470">
        <f t="shared" si="119"/>
        <v>0</v>
      </c>
      <c r="AE85" s="470">
        <f t="shared" si="119"/>
        <v>0</v>
      </c>
      <c r="AF85" s="470"/>
      <c r="AG85" s="470">
        <f t="shared" si="119"/>
        <v>0</v>
      </c>
      <c r="AH85" s="470">
        <f t="shared" si="119"/>
        <v>0</v>
      </c>
      <c r="AI85" s="470"/>
      <c r="AJ85" s="470">
        <f t="shared" si="119"/>
        <v>0</v>
      </c>
      <c r="AK85" s="470">
        <f t="shared" si="119"/>
        <v>0</v>
      </c>
      <c r="AL85" s="470">
        <f t="shared" si="119"/>
        <v>0</v>
      </c>
      <c r="AM85" s="470"/>
      <c r="AN85" s="470">
        <f t="shared" si="119"/>
        <v>0</v>
      </c>
      <c r="AO85" s="470">
        <f t="shared" si="119"/>
        <v>0</v>
      </c>
      <c r="AP85" s="470">
        <f t="shared" si="119"/>
        <v>0</v>
      </c>
      <c r="AQ85" s="470">
        <f t="shared" si="119"/>
        <v>0</v>
      </c>
      <c r="AR85" s="470">
        <f t="shared" si="119"/>
        <v>0</v>
      </c>
      <c r="AS85" s="470"/>
      <c r="AT85" s="470">
        <f t="shared" si="119"/>
        <v>0</v>
      </c>
      <c r="AU85" s="470">
        <f t="shared" si="119"/>
        <v>0</v>
      </c>
      <c r="AV85" s="470">
        <f t="shared" si="119"/>
        <v>0</v>
      </c>
      <c r="AW85" s="470">
        <f t="shared" si="119"/>
        <v>0</v>
      </c>
      <c r="AX85" s="470"/>
      <c r="AY85" s="470">
        <f t="shared" si="119"/>
        <v>0</v>
      </c>
      <c r="AZ85" s="470">
        <f t="shared" si="119"/>
        <v>0</v>
      </c>
      <c r="BA85" s="470">
        <f t="shared" si="119"/>
        <v>0</v>
      </c>
      <c r="BB85" s="470">
        <f t="shared" si="119"/>
        <v>0</v>
      </c>
      <c r="BC85" s="470"/>
      <c r="BD85" s="470">
        <f t="shared" si="119"/>
        <v>0</v>
      </c>
      <c r="BE85" s="470">
        <f t="shared" si="119"/>
        <v>0</v>
      </c>
      <c r="BF85" s="470"/>
      <c r="BG85" s="470"/>
      <c r="BH85" s="470"/>
      <c r="BI85" s="470">
        <f t="shared" si="119"/>
        <v>0</v>
      </c>
      <c r="BJ85" s="470">
        <f t="shared" si="119"/>
        <v>0</v>
      </c>
      <c r="BK85" s="470">
        <f t="shared" si="119"/>
        <v>0</v>
      </c>
      <c r="BL85" s="470">
        <f t="shared" si="119"/>
        <v>0</v>
      </c>
      <c r="BM85" s="470"/>
      <c r="BN85" s="470">
        <f t="shared" si="119"/>
        <v>0</v>
      </c>
      <c r="BO85" s="470">
        <f>BO125</f>
        <v>0</v>
      </c>
      <c r="BP85" s="470">
        <f t="shared" si="120"/>
        <v>0</v>
      </c>
      <c r="BQ85" s="470">
        <f t="shared" si="120"/>
        <v>0</v>
      </c>
      <c r="BR85" s="470">
        <f t="shared" si="120"/>
        <v>0</v>
      </c>
      <c r="BS85" s="470"/>
      <c r="BT85" s="470">
        <f t="shared" si="120"/>
        <v>0</v>
      </c>
      <c r="BU85" s="470">
        <f t="shared" si="120"/>
        <v>0</v>
      </c>
      <c r="BV85" s="470"/>
      <c r="BW85" s="470">
        <f t="shared" si="120"/>
        <v>0</v>
      </c>
      <c r="BX85" s="470"/>
      <c r="BY85" s="470"/>
      <c r="BZ85" s="470">
        <f t="shared" ref="BZ85:CA85" si="122">BZ125</f>
        <v>0</v>
      </c>
      <c r="CA85" s="470">
        <f t="shared" si="122"/>
        <v>0</v>
      </c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</row>
    <row r="86" spans="1:97" x14ac:dyDescent="0.35">
      <c r="AH86" s="2039"/>
      <c r="BQ86" s="647"/>
    </row>
    <row r="87" spans="1:97" x14ac:dyDescent="0.35">
      <c r="BQ87" s="647"/>
    </row>
    <row r="88" spans="1:97" x14ac:dyDescent="0.35">
      <c r="BQ88" s="647"/>
    </row>
    <row r="89" spans="1:97" x14ac:dyDescent="0.35">
      <c r="BQ89" s="647"/>
    </row>
    <row r="90" spans="1:97" x14ac:dyDescent="0.35">
      <c r="BQ90" s="647"/>
    </row>
    <row r="91" spans="1:97" x14ac:dyDescent="0.35">
      <c r="BQ91" s="647"/>
    </row>
    <row r="92" spans="1:97" x14ac:dyDescent="0.35">
      <c r="A92" s="2333" t="s">
        <v>684</v>
      </c>
      <c r="AH92" s="2035"/>
      <c r="BQ92" s="647"/>
    </row>
    <row r="93" spans="1:97" x14ac:dyDescent="0.35">
      <c r="A93" s="2340">
        <v>2022</v>
      </c>
      <c r="M93" s="1705" t="s">
        <v>4261</v>
      </c>
      <c r="P93" s="2327"/>
      <c r="AH93" s="2327"/>
      <c r="BQ93" s="647"/>
    </row>
    <row r="94" spans="1:97" s="1716" customFormat="1" ht="31.5" x14ac:dyDescent="0.35">
      <c r="A94" s="1953" t="s">
        <v>685</v>
      </c>
      <c r="B94" s="1953" t="s">
        <v>686</v>
      </c>
      <c r="C94" s="1939" t="s">
        <v>22</v>
      </c>
      <c r="D94" s="1939" t="s">
        <v>37</v>
      </c>
      <c r="E94" s="1939" t="s">
        <v>38</v>
      </c>
      <c r="F94" s="1939" t="s">
        <v>39</v>
      </c>
      <c r="G94" s="1714"/>
      <c r="H94" s="1939" t="s">
        <v>41</v>
      </c>
      <c r="I94" s="1939" t="s">
        <v>42</v>
      </c>
      <c r="J94" s="1714"/>
      <c r="K94" s="1939" t="s">
        <v>44</v>
      </c>
      <c r="L94" s="1939" t="s">
        <v>45</v>
      </c>
      <c r="M94" s="2343" t="s">
        <v>46</v>
      </c>
      <c r="N94" s="1939" t="s">
        <v>464</v>
      </c>
      <c r="O94" s="1939" t="s">
        <v>47</v>
      </c>
      <c r="P94" s="1939" t="s">
        <v>48</v>
      </c>
      <c r="Q94" s="1939" t="s">
        <v>644</v>
      </c>
      <c r="R94" s="1939"/>
      <c r="S94" s="1939" t="s">
        <v>50</v>
      </c>
      <c r="T94" s="1939" t="s">
        <v>635</v>
      </c>
      <c r="U94" s="1939" t="s">
        <v>465</v>
      </c>
      <c r="V94" s="1939"/>
      <c r="W94" s="1939" t="s">
        <v>53</v>
      </c>
      <c r="X94" s="1939" t="s">
        <v>54</v>
      </c>
      <c r="Y94" s="1939" t="s">
        <v>55</v>
      </c>
      <c r="Z94" s="1939" t="s">
        <v>56</v>
      </c>
      <c r="AA94" s="1939" t="s">
        <v>57</v>
      </c>
      <c r="AB94" s="1714"/>
      <c r="AC94" s="1714"/>
      <c r="AD94" s="1939" t="s">
        <v>60</v>
      </c>
      <c r="AE94" s="1939" t="s">
        <v>61</v>
      </c>
      <c r="AF94" s="1714"/>
      <c r="AG94" s="1939" t="s">
        <v>63</v>
      </c>
      <c r="AH94" s="1939" t="s">
        <v>64</v>
      </c>
      <c r="AI94" s="1714"/>
      <c r="AJ94" s="1939" t="s">
        <v>66</v>
      </c>
      <c r="AK94" s="1939" t="s">
        <v>67</v>
      </c>
      <c r="AL94" s="1939" t="s">
        <v>30</v>
      </c>
      <c r="AM94" s="1714"/>
      <c r="AN94" s="1939" t="s">
        <v>69</v>
      </c>
      <c r="AO94" s="1939" t="s">
        <v>70</v>
      </c>
      <c r="AP94" s="1939" t="s">
        <v>71</v>
      </c>
      <c r="AQ94" s="1939" t="s">
        <v>72</v>
      </c>
      <c r="AR94" s="1939" t="s">
        <v>73</v>
      </c>
      <c r="AS94" s="1714"/>
      <c r="AT94" s="1939" t="s">
        <v>75</v>
      </c>
      <c r="AU94" s="1939" t="s">
        <v>76</v>
      </c>
      <c r="AV94" s="1939" t="s">
        <v>77</v>
      </c>
      <c r="AW94" s="1939" t="s">
        <v>78</v>
      </c>
      <c r="AX94" s="1714"/>
      <c r="AY94" s="1939" t="s">
        <v>80</v>
      </c>
      <c r="AZ94" s="1939" t="s">
        <v>81</v>
      </c>
      <c r="BA94" s="1939" t="s">
        <v>82</v>
      </c>
      <c r="BB94" s="1939" t="s">
        <v>83</v>
      </c>
      <c r="BC94" s="1714"/>
      <c r="BD94" s="1939" t="s">
        <v>85</v>
      </c>
      <c r="BE94" s="1939" t="s">
        <v>86</v>
      </c>
      <c r="BF94" s="1714"/>
      <c r="BG94" s="1714"/>
      <c r="BH94" s="1714"/>
      <c r="BI94" s="1939" t="s">
        <v>90</v>
      </c>
      <c r="BJ94" s="1939" t="s">
        <v>91</v>
      </c>
      <c r="BK94" s="1939" t="s">
        <v>92</v>
      </c>
      <c r="BL94" s="1939" t="s">
        <v>93</v>
      </c>
      <c r="BM94" s="1714"/>
      <c r="BN94" s="1939" t="s">
        <v>466</v>
      </c>
      <c r="BO94" s="1939" t="s">
        <v>95</v>
      </c>
      <c r="BP94" s="1939" t="s">
        <v>96</v>
      </c>
      <c r="BQ94" s="1939" t="s">
        <v>97</v>
      </c>
      <c r="BR94" s="1939" t="s">
        <v>98</v>
      </c>
      <c r="BS94" s="1939"/>
      <c r="BT94" s="1939" t="s">
        <v>100</v>
      </c>
      <c r="BU94" s="1939" t="s">
        <v>101</v>
      </c>
      <c r="BV94" s="1714"/>
      <c r="BW94" s="1940" t="s">
        <v>102</v>
      </c>
      <c r="BX94" s="1714"/>
      <c r="BY94" s="1714"/>
      <c r="BZ94" s="1939" t="s">
        <v>4163</v>
      </c>
      <c r="CA94" s="1939" t="s">
        <v>4164</v>
      </c>
      <c r="CB94" s="1714"/>
      <c r="CC94" s="1714"/>
      <c r="CD94" s="1715"/>
    </row>
    <row r="95" spans="1:97" s="1722" customFormat="1" ht="15.5" x14ac:dyDescent="0.35">
      <c r="A95" s="3252" t="s">
        <v>687</v>
      </c>
      <c r="B95" s="1952" t="s">
        <v>688</v>
      </c>
      <c r="C95" s="2186">
        <v>7046997.1200000001</v>
      </c>
      <c r="D95" s="2186">
        <v>567594.28</v>
      </c>
      <c r="E95" s="2186">
        <v>8614.44</v>
      </c>
      <c r="F95" s="2186">
        <v>1178467</v>
      </c>
      <c r="G95" s="1718"/>
      <c r="H95" s="2186"/>
      <c r="I95" s="2186">
        <v>2624852.44</v>
      </c>
      <c r="J95" s="1718"/>
      <c r="K95" s="2186">
        <v>558742.64</v>
      </c>
      <c r="L95" s="2186">
        <v>0</v>
      </c>
      <c r="M95" s="2186">
        <v>21808.11</v>
      </c>
      <c r="N95" s="2186">
        <v>1475714.63</v>
      </c>
      <c r="O95" s="2186">
        <v>43389.760000000002</v>
      </c>
      <c r="P95" s="2186">
        <v>498423.43</v>
      </c>
      <c r="Q95" s="2186"/>
      <c r="S95" s="2186">
        <v>701101</v>
      </c>
      <c r="T95" s="2186">
        <v>0</v>
      </c>
      <c r="U95" s="2186">
        <v>54964.99</v>
      </c>
      <c r="V95" s="2186"/>
      <c r="W95" s="2186">
        <v>532421.54</v>
      </c>
      <c r="X95" s="2186">
        <v>1063300.31</v>
      </c>
      <c r="Y95" s="2186">
        <v>200314.15</v>
      </c>
      <c r="Z95" s="2186">
        <v>1132217.46</v>
      </c>
      <c r="AA95" s="2186">
        <v>298067.90999999997</v>
      </c>
      <c r="AB95" s="1718"/>
      <c r="AC95" s="1718"/>
      <c r="AD95" s="2186">
        <v>478510.63</v>
      </c>
      <c r="AE95" s="2186">
        <v>13871.21</v>
      </c>
      <c r="AF95" s="1718"/>
      <c r="AG95" s="2186">
        <v>29112</v>
      </c>
      <c r="AH95" s="2186">
        <v>154748.67000000001</v>
      </c>
      <c r="AI95" s="1718"/>
      <c r="AJ95" s="2186">
        <v>5332442.04</v>
      </c>
      <c r="AK95" s="2186">
        <v>2241269.83</v>
      </c>
      <c r="AL95" s="2186">
        <v>198705.43</v>
      </c>
      <c r="AM95" s="1718"/>
      <c r="AN95" s="2186">
        <v>277658.75</v>
      </c>
      <c r="AO95" s="2186"/>
      <c r="AP95" s="2186">
        <v>49366.68</v>
      </c>
      <c r="AQ95" s="2186">
        <v>75425.98</v>
      </c>
      <c r="AR95" s="2186">
        <v>1459087.59</v>
      </c>
      <c r="AS95" s="1718"/>
      <c r="AT95" s="2186">
        <v>339750</v>
      </c>
      <c r="AU95" s="2186">
        <v>94810.73</v>
      </c>
      <c r="AV95" s="2186">
        <v>566700.49</v>
      </c>
      <c r="AW95" s="2186">
        <v>529753.06000000006</v>
      </c>
      <c r="AX95" s="1718"/>
      <c r="AY95" s="2186">
        <v>0</v>
      </c>
      <c r="AZ95" s="2186">
        <v>26786.34</v>
      </c>
      <c r="BA95" s="2186">
        <v>0</v>
      </c>
      <c r="BB95" s="2186">
        <v>432315.8</v>
      </c>
      <c r="BC95" s="1718"/>
      <c r="BD95" s="2186">
        <v>1914305.2</v>
      </c>
      <c r="BE95" s="2186">
        <v>42012.88</v>
      </c>
      <c r="BF95" s="1718"/>
      <c r="BG95" s="1718"/>
      <c r="BH95" s="1718"/>
      <c r="BI95" s="2186">
        <v>430160.32</v>
      </c>
      <c r="BJ95" s="2186">
        <v>163878.76</v>
      </c>
      <c r="BK95" s="2186">
        <v>466639.16</v>
      </c>
      <c r="BL95" s="2186">
        <v>160728.35999999999</v>
      </c>
      <c r="BM95" s="1718"/>
      <c r="BN95" s="2186">
        <v>1302348.76</v>
      </c>
      <c r="BO95" s="2186">
        <v>148022.04</v>
      </c>
      <c r="BP95" s="2186">
        <v>4087733.66</v>
      </c>
      <c r="BQ95" s="2186">
        <v>3026338.47</v>
      </c>
      <c r="BR95" s="2186">
        <v>292440.24</v>
      </c>
      <c r="BS95" s="2186"/>
      <c r="BT95" s="2186">
        <v>482796.26</v>
      </c>
      <c r="BU95" s="2186">
        <v>95262.89</v>
      </c>
      <c r="BV95" s="1718"/>
      <c r="BW95" s="2190">
        <v>1160753.28</v>
      </c>
      <c r="BX95" s="1718"/>
      <c r="BY95" s="1718"/>
      <c r="BZ95" s="2186">
        <v>211583.51</v>
      </c>
      <c r="CA95" s="2186">
        <v>2148034.44</v>
      </c>
      <c r="CB95" s="1718"/>
      <c r="CC95" s="1718"/>
      <c r="CD95" s="1726"/>
    </row>
    <row r="96" spans="1:97" s="1722" customFormat="1" ht="15.5" x14ac:dyDescent="0.35">
      <c r="A96" s="3253"/>
      <c r="B96" s="1952" t="s">
        <v>689</v>
      </c>
      <c r="C96" s="2186">
        <v>37990561.020000003</v>
      </c>
      <c r="D96" s="2186">
        <v>450498.14</v>
      </c>
      <c r="E96" s="2186">
        <v>132222.59</v>
      </c>
      <c r="F96" s="2186">
        <v>0</v>
      </c>
      <c r="G96" s="1718"/>
      <c r="H96" s="2186"/>
      <c r="I96" s="2186">
        <v>175201.27</v>
      </c>
      <c r="J96" s="1718"/>
      <c r="K96" s="2186">
        <v>719155.03</v>
      </c>
      <c r="L96" s="2186">
        <v>397204.92</v>
      </c>
      <c r="M96" s="2186">
        <v>103587.92</v>
      </c>
      <c r="N96" s="2186">
        <v>9107.48</v>
      </c>
      <c r="O96" s="2186">
        <v>110226.22</v>
      </c>
      <c r="P96" s="2186">
        <v>573671.71</v>
      </c>
      <c r="Q96" s="2186"/>
      <c r="S96" s="2186">
        <v>3235446.51</v>
      </c>
      <c r="T96" s="2186">
        <v>868215.7</v>
      </c>
      <c r="U96" s="2186">
        <v>643362.68000000005</v>
      </c>
      <c r="V96" s="2186"/>
      <c r="W96" s="2186">
        <v>1397603.35</v>
      </c>
      <c r="X96" s="2186">
        <v>0</v>
      </c>
      <c r="Y96" s="2186">
        <v>0</v>
      </c>
      <c r="Z96" s="2186">
        <v>914671.91</v>
      </c>
      <c r="AA96" s="2186">
        <v>392929.36</v>
      </c>
      <c r="AB96" s="1718"/>
      <c r="AC96" s="1718"/>
      <c r="AD96" s="2186">
        <v>997089.69</v>
      </c>
      <c r="AE96" s="2186">
        <v>0</v>
      </c>
      <c r="AF96" s="1718"/>
      <c r="AG96" s="2186">
        <v>82730.34</v>
      </c>
      <c r="AH96" s="2186">
        <v>101958.76</v>
      </c>
      <c r="AI96" s="1718"/>
      <c r="AJ96" s="2186">
        <v>31678653.530000001</v>
      </c>
      <c r="AK96" s="2186">
        <v>11647810.869999999</v>
      </c>
      <c r="AL96" s="2186">
        <v>747309.03</v>
      </c>
      <c r="AM96" s="1718"/>
      <c r="AN96" s="2186">
        <v>138501.98000000001</v>
      </c>
      <c r="AO96" s="2186"/>
      <c r="AP96" s="2186">
        <v>132437.29</v>
      </c>
      <c r="AQ96" s="2186">
        <v>0</v>
      </c>
      <c r="AR96" s="2186">
        <v>2233235.16</v>
      </c>
      <c r="AS96" s="1718"/>
      <c r="AT96" s="2186">
        <v>1617634</v>
      </c>
      <c r="AU96" s="2186">
        <v>2204167.69</v>
      </c>
      <c r="AV96" s="2186">
        <v>2902381.6</v>
      </c>
      <c r="AW96" s="2186">
        <v>96567.05</v>
      </c>
      <c r="AX96" s="1718"/>
      <c r="AY96" s="2186">
        <v>1065395.1000000001</v>
      </c>
      <c r="AZ96" s="2186">
        <v>174195.99</v>
      </c>
      <c r="BA96" s="2186">
        <v>2178576.83</v>
      </c>
      <c r="BB96" s="2186">
        <v>0</v>
      </c>
      <c r="BC96" s="1718"/>
      <c r="BD96" s="2186">
        <v>697102.28</v>
      </c>
      <c r="BE96" s="2186">
        <v>448209.39</v>
      </c>
      <c r="BF96" s="1718"/>
      <c r="BG96" s="1718"/>
      <c r="BH96" s="1718"/>
      <c r="BI96" s="2186">
        <v>708396.33</v>
      </c>
      <c r="BJ96" s="2186">
        <v>148312.63</v>
      </c>
      <c r="BK96" s="2186">
        <v>0</v>
      </c>
      <c r="BL96" s="2186">
        <v>7231.47</v>
      </c>
      <c r="BM96" s="1718"/>
      <c r="BN96" s="2186">
        <v>0</v>
      </c>
      <c r="BO96" s="2186">
        <v>175853.46</v>
      </c>
      <c r="BP96" s="2186">
        <v>14521856.1</v>
      </c>
      <c r="BQ96" s="2186">
        <v>1910104.25</v>
      </c>
      <c r="BR96" s="2186">
        <v>348134.57</v>
      </c>
      <c r="BS96" s="2186"/>
      <c r="BT96" s="2186">
        <v>431776.37</v>
      </c>
      <c r="BU96" s="2186">
        <v>104125.97</v>
      </c>
      <c r="BV96" s="1718"/>
      <c r="BW96" s="2190">
        <v>824027.41</v>
      </c>
      <c r="BX96" s="1718"/>
      <c r="BY96" s="1718"/>
      <c r="BZ96" s="2186">
        <v>1713422.67</v>
      </c>
      <c r="CA96" s="2186">
        <v>3559560.47</v>
      </c>
      <c r="CB96" s="1718"/>
      <c r="CC96" s="1718"/>
      <c r="CD96" s="1726"/>
    </row>
    <row r="97" spans="1:82" s="1722" customFormat="1" ht="15.5" x14ac:dyDescent="0.35">
      <c r="A97" s="3253"/>
      <c r="B97" s="1952" t="s">
        <v>690</v>
      </c>
      <c r="C97" s="2186">
        <v>8205977.1500000004</v>
      </c>
      <c r="D97" s="2186">
        <v>2342910</v>
      </c>
      <c r="E97" s="2186">
        <v>88585.76</v>
      </c>
      <c r="F97" s="2186">
        <v>1754257</v>
      </c>
      <c r="G97" s="1718"/>
      <c r="H97" s="2186"/>
      <c r="I97" s="2186">
        <v>2605387.06</v>
      </c>
      <c r="J97" s="1718"/>
      <c r="K97" s="2186">
        <v>4083238.44</v>
      </c>
      <c r="L97" s="2186">
        <v>243273.72</v>
      </c>
      <c r="M97" s="2186">
        <v>32598.2</v>
      </c>
      <c r="N97" s="2186">
        <v>603143.15</v>
      </c>
      <c r="O97" s="2186">
        <v>56725.93</v>
      </c>
      <c r="P97" s="2186">
        <v>52218.48</v>
      </c>
      <c r="Q97" s="2186"/>
      <c r="S97" s="2186">
        <v>166118.73000000001</v>
      </c>
      <c r="T97" s="2186">
        <v>3672492</v>
      </c>
      <c r="U97" s="2186">
        <v>160241.72</v>
      </c>
      <c r="V97" s="2186"/>
      <c r="W97" s="2186">
        <v>251084.83</v>
      </c>
      <c r="X97" s="2186">
        <v>578681.34</v>
      </c>
      <c r="Y97" s="2186">
        <v>216604.65</v>
      </c>
      <c r="Z97" s="2186">
        <v>524942.01</v>
      </c>
      <c r="AA97" s="2186">
        <v>305168.94</v>
      </c>
      <c r="AB97" s="1718"/>
      <c r="AC97" s="1718"/>
      <c r="AD97" s="2186">
        <v>967934.49</v>
      </c>
      <c r="AE97" s="2186">
        <v>115033.38</v>
      </c>
      <c r="AF97" s="1718"/>
      <c r="AG97" s="2186">
        <v>8735.64</v>
      </c>
      <c r="AH97" s="2186">
        <v>0</v>
      </c>
      <c r="AI97" s="1718"/>
      <c r="AJ97" s="2186">
        <v>58736388.329999998</v>
      </c>
      <c r="AK97" s="2186">
        <v>5230795.28</v>
      </c>
      <c r="AL97" s="2186">
        <v>882202.34</v>
      </c>
      <c r="AM97" s="1718"/>
      <c r="AN97" s="2186">
        <v>435207.6</v>
      </c>
      <c r="AO97" s="2186"/>
      <c r="AP97" s="2186">
        <v>401065.52</v>
      </c>
      <c r="AQ97" s="2186">
        <v>0</v>
      </c>
      <c r="AR97" s="2186">
        <v>4720385.3099999996</v>
      </c>
      <c r="AS97" s="1718"/>
      <c r="AT97" s="2186">
        <v>1544245</v>
      </c>
      <c r="AU97" s="2186">
        <v>1863939.78</v>
      </c>
      <c r="AV97" s="2186">
        <v>602059.31999999995</v>
      </c>
      <c r="AW97" s="2186">
        <v>94691.520000000004</v>
      </c>
      <c r="AX97" s="1718"/>
      <c r="AY97" s="2186">
        <v>519338.44</v>
      </c>
      <c r="AZ97" s="2186">
        <v>146420.31</v>
      </c>
      <c r="BA97" s="2186">
        <v>0</v>
      </c>
      <c r="BB97" s="2186">
        <v>395044.44</v>
      </c>
      <c r="BC97" s="1718"/>
      <c r="BD97" s="2186">
        <v>1220843.8799999999</v>
      </c>
      <c r="BE97" s="2186">
        <v>114585.61</v>
      </c>
      <c r="BF97" s="1718"/>
      <c r="BG97" s="1718"/>
      <c r="BH97" s="1718"/>
      <c r="BI97" s="2186">
        <v>301510.94</v>
      </c>
      <c r="BJ97" s="2186">
        <v>95707.99</v>
      </c>
      <c r="BK97" s="2186">
        <v>258988.74</v>
      </c>
      <c r="BL97" s="2186">
        <v>99626.27</v>
      </c>
      <c r="BM97" s="1718"/>
      <c r="BN97" s="2186">
        <v>1697460.73</v>
      </c>
      <c r="BO97" s="2186">
        <v>413437.89</v>
      </c>
      <c r="BP97" s="2186">
        <v>28900874.379999999</v>
      </c>
      <c r="BQ97" s="2186">
        <v>8157772.2599999998</v>
      </c>
      <c r="BR97" s="2186">
        <v>275695.96000000002</v>
      </c>
      <c r="BS97" s="2186"/>
      <c r="BT97" s="2186">
        <v>278170.62</v>
      </c>
      <c r="BU97" s="2186">
        <v>89493.58</v>
      </c>
      <c r="BV97" s="1718"/>
      <c r="BW97" s="2190">
        <v>478279.11</v>
      </c>
      <c r="BX97" s="1718"/>
      <c r="BY97" s="1718"/>
      <c r="BZ97" s="2186">
        <v>2352005.0299999998</v>
      </c>
      <c r="CA97" s="2186">
        <v>2760594.57</v>
      </c>
      <c r="CB97" s="1718"/>
      <c r="CC97" s="1718"/>
      <c r="CD97" s="1726"/>
    </row>
    <row r="98" spans="1:82" s="1722" customFormat="1" ht="15.5" x14ac:dyDescent="0.35">
      <c r="A98" s="3253"/>
      <c r="B98" s="1952" t="s">
        <v>691</v>
      </c>
      <c r="C98" s="2186">
        <v>19138453.289999999</v>
      </c>
      <c r="D98" s="2186">
        <v>178509.62</v>
      </c>
      <c r="E98" s="2186">
        <v>8318.0300000000007</v>
      </c>
      <c r="F98" s="2186">
        <v>2668</v>
      </c>
      <c r="G98" s="1718"/>
      <c r="H98" s="2186"/>
      <c r="I98" s="2186">
        <v>625582.5</v>
      </c>
      <c r="J98" s="1718"/>
      <c r="K98" s="2186">
        <v>448166.12</v>
      </c>
      <c r="L98" s="2186">
        <v>91404.41</v>
      </c>
      <c r="M98" s="2186">
        <v>25090.31</v>
      </c>
      <c r="N98" s="2186">
        <v>0</v>
      </c>
      <c r="O98" s="2186">
        <v>17227.87</v>
      </c>
      <c r="P98" s="2186">
        <v>87931.23</v>
      </c>
      <c r="Q98" s="2186"/>
      <c r="S98" s="2186">
        <v>444776.87</v>
      </c>
      <c r="T98" s="2186">
        <v>623389.79</v>
      </c>
      <c r="U98" s="2186">
        <v>53985.78</v>
      </c>
      <c r="V98" s="2186"/>
      <c r="W98" s="2186">
        <v>250347.68</v>
      </c>
      <c r="X98" s="2186">
        <v>209717.69</v>
      </c>
      <c r="Y98" s="2186">
        <v>41121.730000000003</v>
      </c>
      <c r="Z98" s="2186">
        <v>89447.3</v>
      </c>
      <c r="AA98" s="2186">
        <v>48885.86</v>
      </c>
      <c r="AB98" s="1718"/>
      <c r="AC98" s="1718"/>
      <c r="AD98" s="2186">
        <v>84443.3</v>
      </c>
      <c r="AE98" s="2186">
        <v>11902.76</v>
      </c>
      <c r="AF98" s="1718"/>
      <c r="AG98" s="2186">
        <v>38130.67</v>
      </c>
      <c r="AH98" s="2186">
        <v>19146</v>
      </c>
      <c r="AI98" s="1718"/>
      <c r="AJ98" s="2186">
        <v>0</v>
      </c>
      <c r="AK98" s="2186">
        <v>6352667.3700000001</v>
      </c>
      <c r="AL98" s="2186">
        <v>246644.41</v>
      </c>
      <c r="AM98" s="1718"/>
      <c r="AN98" s="2186">
        <v>41464.230000000003</v>
      </c>
      <c r="AO98" s="2186"/>
      <c r="AP98" s="2186">
        <v>108169.59</v>
      </c>
      <c r="AQ98" s="2186">
        <v>125570.16</v>
      </c>
      <c r="AR98" s="2186">
        <v>2397577.62</v>
      </c>
      <c r="AS98" s="1718"/>
      <c r="AT98" s="2186">
        <v>377166</v>
      </c>
      <c r="AU98" s="2186">
        <v>270959.51</v>
      </c>
      <c r="AV98" s="2186">
        <v>69025.19</v>
      </c>
      <c r="AW98" s="2186">
        <v>28962.959999999999</v>
      </c>
      <c r="AX98" s="1718"/>
      <c r="AY98" s="2186">
        <v>12955.9</v>
      </c>
      <c r="AZ98" s="2186">
        <v>117734.49</v>
      </c>
      <c r="BA98" s="2186">
        <v>195601.01</v>
      </c>
      <c r="BB98" s="2186">
        <v>34581.300000000003</v>
      </c>
      <c r="BC98" s="1718"/>
      <c r="BD98" s="2186">
        <v>493955.16</v>
      </c>
      <c r="BE98" s="2186">
        <v>80245.19</v>
      </c>
      <c r="BF98" s="1718"/>
      <c r="BG98" s="1718"/>
      <c r="BH98" s="1718"/>
      <c r="BI98" s="2186">
        <v>655383.67000000004</v>
      </c>
      <c r="BJ98" s="2186">
        <v>38992.910000000003</v>
      </c>
      <c r="BK98" s="2186">
        <v>7056.93</v>
      </c>
      <c r="BL98" s="2186">
        <v>16029.03</v>
      </c>
      <c r="BM98" s="1718"/>
      <c r="BN98" s="2186">
        <v>276930.01</v>
      </c>
      <c r="BO98" s="2186">
        <v>0</v>
      </c>
      <c r="BP98" s="2186">
        <v>482498.82</v>
      </c>
      <c r="BQ98" s="2186">
        <v>835490.97</v>
      </c>
      <c r="BR98" s="2186">
        <v>62500.81</v>
      </c>
      <c r="BS98" s="2186"/>
      <c r="BT98" s="2186">
        <v>0</v>
      </c>
      <c r="BU98" s="2186">
        <v>40365.69</v>
      </c>
      <c r="BV98" s="1718"/>
      <c r="BW98" s="2190">
        <v>688092.51</v>
      </c>
      <c r="BX98" s="1718"/>
      <c r="BY98" s="1718"/>
      <c r="BZ98" s="2186">
        <v>429165.25</v>
      </c>
      <c r="CA98" s="2186">
        <v>650954.79</v>
      </c>
      <c r="CB98" s="1718"/>
      <c r="CC98" s="1718"/>
      <c r="CD98" s="1726"/>
    </row>
    <row r="99" spans="1:82" s="1722" customFormat="1" ht="15.5" x14ac:dyDescent="0.35">
      <c r="A99" s="3253"/>
      <c r="B99" s="1952" t="s">
        <v>692</v>
      </c>
      <c r="C99" s="2186">
        <v>-18112544.5</v>
      </c>
      <c r="D99" s="2186">
        <v>-624297</v>
      </c>
      <c r="E99" s="2186">
        <v>0</v>
      </c>
      <c r="F99" s="2186">
        <v>0</v>
      </c>
      <c r="G99" s="1718"/>
      <c r="H99" s="2186"/>
      <c r="I99" s="2186">
        <v>-342308.71</v>
      </c>
      <c r="J99" s="1718"/>
      <c r="K99" s="2186">
        <v>-4746885.68</v>
      </c>
      <c r="L99" s="2186">
        <v>0</v>
      </c>
      <c r="M99" s="2186">
        <v>0</v>
      </c>
      <c r="N99" s="2186">
        <v>0</v>
      </c>
      <c r="O99" s="2186">
        <v>0</v>
      </c>
      <c r="P99" s="2186">
        <v>0</v>
      </c>
      <c r="Q99" s="2186"/>
      <c r="S99" s="2186">
        <v>0</v>
      </c>
      <c r="T99" s="2186">
        <v>0</v>
      </c>
      <c r="U99" s="2186">
        <v>0</v>
      </c>
      <c r="V99" s="2186"/>
      <c r="W99" s="2186">
        <v>0</v>
      </c>
      <c r="X99" s="2186">
        <v>0</v>
      </c>
      <c r="Y99" s="2186">
        <v>-11858.44</v>
      </c>
      <c r="Z99" s="2186">
        <v>0</v>
      </c>
      <c r="AA99" s="2186">
        <v>0</v>
      </c>
      <c r="AB99" s="1718"/>
      <c r="AC99" s="1718"/>
      <c r="AD99" s="2186">
        <v>0</v>
      </c>
      <c r="AE99" s="2186">
        <v>0</v>
      </c>
      <c r="AF99" s="1718"/>
      <c r="AG99" s="2186">
        <v>0</v>
      </c>
      <c r="AH99" s="2186">
        <v>0</v>
      </c>
      <c r="AI99" s="1718"/>
      <c r="AJ99" s="2186">
        <v>-96064438.290000007</v>
      </c>
      <c r="AK99" s="2186">
        <v>-1168916.93</v>
      </c>
      <c r="AL99" s="2186">
        <v>0</v>
      </c>
      <c r="AM99" s="1718"/>
      <c r="AN99" s="2186">
        <v>0</v>
      </c>
      <c r="AO99" s="2186"/>
      <c r="AP99" s="2186">
        <v>0</v>
      </c>
      <c r="AQ99" s="2186">
        <v>0</v>
      </c>
      <c r="AR99" s="2186">
        <v>0</v>
      </c>
      <c r="AS99" s="1718"/>
      <c r="AT99" s="2186">
        <v>-136260</v>
      </c>
      <c r="AU99" s="2186">
        <v>0</v>
      </c>
      <c r="AV99" s="2186">
        <v>0</v>
      </c>
      <c r="AW99" s="2186">
        <v>0</v>
      </c>
      <c r="AX99" s="1718"/>
      <c r="AY99" s="2186">
        <v>0</v>
      </c>
      <c r="AZ99" s="2186">
        <v>0</v>
      </c>
      <c r="BA99" s="2186">
        <v>-675589.04</v>
      </c>
      <c r="BB99" s="2186">
        <v>0</v>
      </c>
      <c r="BC99" s="1718"/>
      <c r="BD99" s="2186">
        <v>-211028.54</v>
      </c>
      <c r="BE99" s="2186">
        <v>0</v>
      </c>
      <c r="BF99" s="1718"/>
      <c r="BG99" s="1718"/>
      <c r="BH99" s="1718"/>
      <c r="BI99" s="2186">
        <v>0</v>
      </c>
      <c r="BJ99" s="2186">
        <v>0</v>
      </c>
      <c r="BK99" s="2186">
        <v>45418.48</v>
      </c>
      <c r="BL99" s="2186">
        <v>0</v>
      </c>
      <c r="BM99" s="1718"/>
      <c r="BN99" s="2186">
        <v>0</v>
      </c>
      <c r="BO99" s="2186">
        <v>0</v>
      </c>
      <c r="BP99" s="2186">
        <v>0</v>
      </c>
      <c r="BQ99" s="2186">
        <v>-2474.36</v>
      </c>
      <c r="BR99" s="2186">
        <v>62169.07</v>
      </c>
      <c r="BS99" s="2186"/>
      <c r="BT99" s="2186">
        <v>0</v>
      </c>
      <c r="BU99" s="2186">
        <v>0</v>
      </c>
      <c r="BV99" s="1718"/>
      <c r="BW99" s="2190">
        <v>0</v>
      </c>
      <c r="BX99" s="1718"/>
      <c r="BY99" s="1718"/>
      <c r="BZ99" s="2186">
        <v>-378862.5</v>
      </c>
      <c r="CA99" s="2186">
        <v>-1200</v>
      </c>
      <c r="CB99" s="1718"/>
      <c r="CC99" s="1718"/>
      <c r="CD99" s="1726"/>
    </row>
    <row r="100" spans="1:82" s="1722" customFormat="1" ht="15.5" x14ac:dyDescent="0.35">
      <c r="A100" s="3253"/>
      <c r="B100" s="1952" t="s">
        <v>693</v>
      </c>
      <c r="C100" s="2186">
        <v>2192246.75</v>
      </c>
      <c r="D100" s="2186">
        <v>490569.34</v>
      </c>
      <c r="E100" s="2186">
        <v>77441.570000000007</v>
      </c>
      <c r="F100" s="2186">
        <v>0</v>
      </c>
      <c r="G100" s="1718"/>
      <c r="H100" s="2186"/>
      <c r="I100" s="2186">
        <v>622318.75</v>
      </c>
      <c r="J100" s="1718"/>
      <c r="K100" s="2186">
        <v>767450.97</v>
      </c>
      <c r="L100" s="2186">
        <v>58860.81</v>
      </c>
      <c r="M100" s="2186">
        <v>57655.49</v>
      </c>
      <c r="N100" s="2186">
        <v>122805.98</v>
      </c>
      <c r="O100" s="2186">
        <v>39123.699999999997</v>
      </c>
      <c r="P100" s="2186">
        <v>392346.53</v>
      </c>
      <c r="Q100" s="2186"/>
      <c r="S100" s="2186">
        <v>378804</v>
      </c>
      <c r="T100" s="2186">
        <v>2048996.55</v>
      </c>
      <c r="U100" s="2186">
        <v>296216.24</v>
      </c>
      <c r="V100" s="2186"/>
      <c r="W100" s="2186">
        <v>223178.33</v>
      </c>
      <c r="X100" s="2186">
        <v>156165.32999999999</v>
      </c>
      <c r="Y100" s="2186">
        <v>68103.45</v>
      </c>
      <c r="Z100" s="2186">
        <v>57075</v>
      </c>
      <c r="AA100" s="2186">
        <v>291224.38</v>
      </c>
      <c r="AB100" s="1718"/>
      <c r="AC100" s="1718"/>
      <c r="AD100" s="2186">
        <v>253222.6</v>
      </c>
      <c r="AE100" s="2186">
        <v>127267.52</v>
      </c>
      <c r="AF100" s="1718"/>
      <c r="AG100" s="2186">
        <v>24770.73</v>
      </c>
      <c r="AH100" s="2186">
        <v>33905.22</v>
      </c>
      <c r="AI100" s="1718"/>
      <c r="AJ100" s="2186">
        <v>17583538.399999999</v>
      </c>
      <c r="AK100" s="2186">
        <v>2927504.41</v>
      </c>
      <c r="AL100" s="2186">
        <v>180633.26</v>
      </c>
      <c r="AM100" s="1718"/>
      <c r="AN100" s="2186">
        <v>507107.88</v>
      </c>
      <c r="AO100" s="2186"/>
      <c r="AP100" s="2186">
        <v>232484.66</v>
      </c>
      <c r="AQ100" s="2186">
        <v>57268.39</v>
      </c>
      <c r="AR100" s="2186">
        <v>1652558.48</v>
      </c>
      <c r="AS100" s="1718"/>
      <c r="AT100" s="2186">
        <v>1203781</v>
      </c>
      <c r="AU100" s="2186">
        <v>294952.28999999998</v>
      </c>
      <c r="AV100" s="2186">
        <v>68273.960000000006</v>
      </c>
      <c r="AW100" s="2186">
        <v>50530</v>
      </c>
      <c r="AX100" s="1718"/>
      <c r="AY100" s="2186">
        <v>334015.18</v>
      </c>
      <c r="AZ100" s="2186">
        <v>75073.25</v>
      </c>
      <c r="BA100" s="2186">
        <v>148418.37</v>
      </c>
      <c r="BB100" s="2186">
        <v>82631.34</v>
      </c>
      <c r="BC100" s="1718"/>
      <c r="BD100" s="2186">
        <v>512726.8</v>
      </c>
      <c r="BE100" s="2186">
        <v>36143.74</v>
      </c>
      <c r="BF100" s="1718"/>
      <c r="BG100" s="1718"/>
      <c r="BH100" s="1718"/>
      <c r="BI100" s="2186">
        <v>422217.27</v>
      </c>
      <c r="BJ100" s="2186">
        <v>31369.1</v>
      </c>
      <c r="BK100" s="2186">
        <v>159476.45000000001</v>
      </c>
      <c r="BL100" s="2186">
        <v>47972.13</v>
      </c>
      <c r="BM100" s="1718"/>
      <c r="BN100" s="2186">
        <v>255937.37</v>
      </c>
      <c r="BO100" s="2186">
        <v>192547.98</v>
      </c>
      <c r="BP100" s="2186">
        <v>19217727.940000001</v>
      </c>
      <c r="BQ100" s="2186">
        <v>1242926.77</v>
      </c>
      <c r="BR100" s="2186">
        <v>135696.67000000001</v>
      </c>
      <c r="BS100" s="2186"/>
      <c r="BT100" s="2186">
        <v>196895.59</v>
      </c>
      <c r="BU100" s="2186">
        <v>164808.16</v>
      </c>
      <c r="BV100" s="1718"/>
      <c r="BW100" s="2190">
        <v>295770.28999999998</v>
      </c>
      <c r="BX100" s="1718"/>
      <c r="BY100" s="1718"/>
      <c r="BZ100" s="2186">
        <v>703350.8</v>
      </c>
      <c r="CA100" s="2186">
        <v>1580544.04</v>
      </c>
      <c r="CB100" s="1718"/>
      <c r="CC100" s="1718"/>
      <c r="CD100" s="1726"/>
    </row>
    <row r="101" spans="1:82" s="1722" customFormat="1" ht="15.5" x14ac:dyDescent="0.35">
      <c r="A101" s="3253"/>
      <c r="B101" s="1952" t="s">
        <v>694</v>
      </c>
      <c r="C101" s="2186">
        <v>0</v>
      </c>
      <c r="D101" s="2186">
        <v>0</v>
      </c>
      <c r="E101" s="2186">
        <v>0</v>
      </c>
      <c r="F101" s="2186">
        <v>0</v>
      </c>
      <c r="G101" s="1718"/>
      <c r="H101" s="2186"/>
      <c r="I101" s="2186">
        <v>142916.68</v>
      </c>
      <c r="J101" s="1718"/>
      <c r="K101" s="2186">
        <v>0</v>
      </c>
      <c r="L101" s="2186">
        <v>35038.92</v>
      </c>
      <c r="M101" s="2186">
        <v>1471.88</v>
      </c>
      <c r="N101" s="2186">
        <v>65254.82</v>
      </c>
      <c r="O101" s="2186">
        <v>2740</v>
      </c>
      <c r="P101" s="2186">
        <v>86466.79</v>
      </c>
      <c r="Q101" s="2186"/>
      <c r="S101" s="2186">
        <v>0</v>
      </c>
      <c r="T101" s="2186">
        <v>265365.61</v>
      </c>
      <c r="U101" s="2186">
        <v>0</v>
      </c>
      <c r="V101" s="2186"/>
      <c r="W101" s="2186">
        <v>26478.2</v>
      </c>
      <c r="X101" s="2186">
        <v>54707.8</v>
      </c>
      <c r="Y101" s="2186">
        <v>0</v>
      </c>
      <c r="Z101" s="2186">
        <v>0</v>
      </c>
      <c r="AA101" s="2186">
        <v>0</v>
      </c>
      <c r="AB101" s="1718"/>
      <c r="AC101" s="1718"/>
      <c r="AD101" s="2186">
        <v>70118.27</v>
      </c>
      <c r="AE101" s="2186">
        <v>0</v>
      </c>
      <c r="AF101" s="1718"/>
      <c r="AG101" s="2186">
        <v>0</v>
      </c>
      <c r="AH101" s="2186">
        <v>7412</v>
      </c>
      <c r="AI101" s="1718"/>
      <c r="AJ101" s="2186">
        <v>818823.2</v>
      </c>
      <c r="AK101" s="2186">
        <v>1902062.58</v>
      </c>
      <c r="AL101" s="2186">
        <v>50567.31</v>
      </c>
      <c r="AM101" s="1718"/>
      <c r="AN101" s="2186">
        <v>33427.11</v>
      </c>
      <c r="AO101" s="2186"/>
      <c r="AP101" s="2186">
        <v>40148.959999999999</v>
      </c>
      <c r="AQ101" s="2186">
        <v>0</v>
      </c>
      <c r="AR101" s="2186">
        <v>571775.43999999994</v>
      </c>
      <c r="AS101" s="1718"/>
      <c r="AT101" s="2186">
        <v>0</v>
      </c>
      <c r="AU101" s="2186">
        <v>21211.200000000001</v>
      </c>
      <c r="AV101" s="2186">
        <v>0</v>
      </c>
      <c r="AW101" s="2186">
        <v>23475.78</v>
      </c>
      <c r="AX101" s="1718"/>
      <c r="AY101" s="2186">
        <v>0</v>
      </c>
      <c r="AZ101" s="2186">
        <v>0</v>
      </c>
      <c r="BA101" s="2186">
        <v>185490.29</v>
      </c>
      <c r="BB101" s="2186">
        <v>28719.63</v>
      </c>
      <c r="BC101" s="1718"/>
      <c r="BD101" s="2186">
        <v>126336.28</v>
      </c>
      <c r="BE101" s="2186">
        <v>0</v>
      </c>
      <c r="BF101" s="1718"/>
      <c r="BG101" s="1718"/>
      <c r="BH101" s="1718"/>
      <c r="BI101" s="2186">
        <v>0</v>
      </c>
      <c r="BJ101" s="2186">
        <v>7114.5</v>
      </c>
      <c r="BK101" s="2186">
        <v>11993.56</v>
      </c>
      <c r="BL101" s="2186">
        <v>9634</v>
      </c>
      <c r="BM101" s="1718"/>
      <c r="BN101" s="2186">
        <v>263718.59999999998</v>
      </c>
      <c r="BO101" s="2186">
        <v>0</v>
      </c>
      <c r="BP101" s="2186">
        <v>4209632.83</v>
      </c>
      <c r="BQ101" s="2186">
        <v>450271.05</v>
      </c>
      <c r="BR101" s="2186">
        <v>0</v>
      </c>
      <c r="BS101" s="2186"/>
      <c r="BT101" s="2186">
        <v>0</v>
      </c>
      <c r="BU101" s="2186">
        <v>0</v>
      </c>
      <c r="BV101" s="1718"/>
      <c r="BW101" s="2190">
        <v>6856.55</v>
      </c>
      <c r="BX101" s="1718"/>
      <c r="BY101" s="1718"/>
      <c r="BZ101" s="2186">
        <v>181356.36</v>
      </c>
      <c r="CA101" s="2186">
        <v>217914.6</v>
      </c>
      <c r="CB101" s="1718"/>
      <c r="CC101" s="1718"/>
      <c r="CD101" s="1726"/>
    </row>
    <row r="102" spans="1:82" s="1722" customFormat="1" ht="15.5" x14ac:dyDescent="0.35">
      <c r="A102" s="3253"/>
      <c r="B102" s="1952" t="s">
        <v>695</v>
      </c>
      <c r="C102" s="2186">
        <v>3902457.2</v>
      </c>
      <c r="D102" s="2186">
        <v>294621.48</v>
      </c>
      <c r="E102" s="2186">
        <v>64394.37</v>
      </c>
      <c r="F102" s="2186">
        <v>1010355</v>
      </c>
      <c r="G102" s="1718"/>
      <c r="H102" s="2186"/>
      <c r="I102" s="2186">
        <v>150052</v>
      </c>
      <c r="J102" s="1718"/>
      <c r="K102" s="2186">
        <v>861286.77</v>
      </c>
      <c r="L102" s="2186">
        <v>0</v>
      </c>
      <c r="M102" s="2186">
        <v>100873.15</v>
      </c>
      <c r="N102" s="2186">
        <v>0</v>
      </c>
      <c r="O102" s="2186">
        <v>0</v>
      </c>
      <c r="P102" s="2186">
        <v>-44804</v>
      </c>
      <c r="Q102" s="2186"/>
      <c r="S102" s="2186">
        <v>220734.18</v>
      </c>
      <c r="T102" s="2186">
        <v>0</v>
      </c>
      <c r="U102" s="2186">
        <v>676825</v>
      </c>
      <c r="V102" s="2186"/>
      <c r="W102" s="2186">
        <v>139643.12</v>
      </c>
      <c r="X102" s="2186">
        <v>130781.98</v>
      </c>
      <c r="Y102" s="2186">
        <v>106464.63</v>
      </c>
      <c r="Z102" s="2186">
        <v>0</v>
      </c>
      <c r="AA102" s="2186">
        <v>13642.15</v>
      </c>
      <c r="AB102" s="1718"/>
      <c r="AC102" s="1718"/>
      <c r="AD102" s="2186">
        <v>82798.080000000002</v>
      </c>
      <c r="AE102" s="2186">
        <v>2484.63</v>
      </c>
      <c r="AF102" s="1718"/>
      <c r="AG102" s="2186">
        <v>18456.72</v>
      </c>
      <c r="AH102" s="2186">
        <v>25771.040000000001</v>
      </c>
      <c r="AI102" s="1718"/>
      <c r="AJ102" s="2186">
        <v>0</v>
      </c>
      <c r="AK102" s="2186">
        <v>175698.36</v>
      </c>
      <c r="AL102" s="2186">
        <v>24852.959999999999</v>
      </c>
      <c r="AM102" s="1718"/>
      <c r="AN102" s="2186">
        <v>-21117.82</v>
      </c>
      <c r="AO102" s="2186"/>
      <c r="AP102" s="2186">
        <v>0</v>
      </c>
      <c r="AQ102" s="2186">
        <v>8493.27</v>
      </c>
      <c r="AR102" s="2186">
        <v>61966</v>
      </c>
      <c r="AS102" s="1718"/>
      <c r="AT102" s="2186">
        <v>35607</v>
      </c>
      <c r="AU102" s="2186">
        <v>119032.47</v>
      </c>
      <c r="AV102" s="2186">
        <v>0</v>
      </c>
      <c r="AW102" s="2186">
        <v>57985.35</v>
      </c>
      <c r="AX102" s="1718"/>
      <c r="AY102" s="2186">
        <v>467598.26</v>
      </c>
      <c r="AZ102" s="2186">
        <v>-8709</v>
      </c>
      <c r="BA102" s="2186">
        <v>1913755.65</v>
      </c>
      <c r="BB102" s="2186">
        <v>40333.49</v>
      </c>
      <c r="BC102" s="1718"/>
      <c r="BD102" s="2186">
        <v>865548.56</v>
      </c>
      <c r="BE102" s="2186">
        <v>155319.17000000001</v>
      </c>
      <c r="BF102" s="1718"/>
      <c r="BG102" s="1718"/>
      <c r="BH102" s="1718"/>
      <c r="BI102" s="2186">
        <v>0</v>
      </c>
      <c r="BJ102" s="2186">
        <v>0</v>
      </c>
      <c r="BK102" s="2186">
        <v>0</v>
      </c>
      <c r="BL102" s="2186">
        <v>4419</v>
      </c>
      <c r="BM102" s="1718"/>
      <c r="BN102" s="2186">
        <v>933052.48</v>
      </c>
      <c r="BO102" s="2186">
        <v>0</v>
      </c>
      <c r="BP102" s="2186">
        <v>0</v>
      </c>
      <c r="BQ102" s="2186">
        <v>0</v>
      </c>
      <c r="BR102" s="2186">
        <v>0</v>
      </c>
      <c r="BS102" s="2186"/>
      <c r="BT102" s="2186">
        <v>103766</v>
      </c>
      <c r="BU102" s="2186">
        <v>26895.96</v>
      </c>
      <c r="BV102" s="1718"/>
      <c r="BW102" s="2190">
        <v>255540.76</v>
      </c>
      <c r="BX102" s="1718"/>
      <c r="BY102" s="1718"/>
      <c r="BZ102" s="2186">
        <v>2928.97</v>
      </c>
      <c r="CA102" s="2186">
        <v>436009.22</v>
      </c>
      <c r="CB102" s="1718"/>
      <c r="CC102" s="1718"/>
      <c r="CD102" s="1726"/>
    </row>
    <row r="103" spans="1:82" s="1722" customFormat="1" ht="15.5" x14ac:dyDescent="0.35">
      <c r="A103" s="3253"/>
      <c r="B103" s="1952" t="s">
        <v>696</v>
      </c>
      <c r="C103" s="2186">
        <v>0</v>
      </c>
      <c r="D103" s="1942"/>
      <c r="E103" s="2186">
        <v>0</v>
      </c>
      <c r="F103" s="2186">
        <v>346340</v>
      </c>
      <c r="G103" s="1718"/>
      <c r="H103" s="2186"/>
      <c r="I103" s="2186">
        <v>0</v>
      </c>
      <c r="J103" s="1718"/>
      <c r="K103" s="1942"/>
      <c r="L103" s="2186">
        <v>14865.93</v>
      </c>
      <c r="M103" s="2186">
        <v>0</v>
      </c>
      <c r="N103" s="2186">
        <v>67360</v>
      </c>
      <c r="O103" s="2186">
        <v>0</v>
      </c>
      <c r="P103" s="2186">
        <v>0</v>
      </c>
      <c r="Q103" s="2186"/>
      <c r="S103" s="2186">
        <v>127887.9</v>
      </c>
      <c r="T103" s="2186">
        <v>1985347.42</v>
      </c>
      <c r="U103" s="2186">
        <v>0</v>
      </c>
      <c r="V103" s="2186"/>
      <c r="W103" s="2186">
        <v>0</v>
      </c>
      <c r="X103" s="2186">
        <v>0</v>
      </c>
      <c r="Y103" s="2186">
        <v>0</v>
      </c>
      <c r="Z103" s="2186">
        <v>381749</v>
      </c>
      <c r="AA103" s="2186">
        <v>0</v>
      </c>
      <c r="AB103" s="1718"/>
      <c r="AC103" s="1718"/>
      <c r="AD103" s="2186">
        <v>0</v>
      </c>
      <c r="AE103" s="2186">
        <v>0</v>
      </c>
      <c r="AF103" s="1718"/>
      <c r="AG103" s="2186">
        <v>0</v>
      </c>
      <c r="AH103" s="2186">
        <v>0</v>
      </c>
      <c r="AI103" s="1718"/>
      <c r="AJ103" s="1942"/>
      <c r="AK103" s="2186">
        <v>0</v>
      </c>
      <c r="AL103" s="2186">
        <v>0</v>
      </c>
      <c r="AM103" s="1718"/>
      <c r="AN103" s="2186">
        <v>0</v>
      </c>
      <c r="AO103" s="2186"/>
      <c r="AP103" s="2186">
        <v>0</v>
      </c>
      <c r="AQ103" s="2186">
        <v>-1706</v>
      </c>
      <c r="AR103" s="2186">
        <v>0</v>
      </c>
      <c r="AS103" s="1718"/>
      <c r="AT103" s="2186">
        <v>0</v>
      </c>
      <c r="AU103" s="2186">
        <v>0</v>
      </c>
      <c r="AV103" s="2186">
        <v>0</v>
      </c>
      <c r="AW103" s="2186">
        <v>0</v>
      </c>
      <c r="AX103" s="1718"/>
      <c r="AY103" s="2186">
        <v>0</v>
      </c>
      <c r="AZ103" s="2186">
        <v>0</v>
      </c>
      <c r="BA103" s="2186">
        <v>370899.96</v>
      </c>
      <c r="BB103" s="2186">
        <v>0</v>
      </c>
      <c r="BC103" s="1718"/>
      <c r="BD103" s="2186">
        <v>0</v>
      </c>
      <c r="BE103" s="2186">
        <v>0</v>
      </c>
      <c r="BF103" s="1718"/>
      <c r="BG103" s="1718"/>
      <c r="BH103" s="1718"/>
      <c r="BI103" s="2186">
        <v>0</v>
      </c>
      <c r="BJ103" s="2186">
        <v>24622.98</v>
      </c>
      <c r="BK103" s="2186">
        <v>4454.92</v>
      </c>
      <c r="BL103" s="2186">
        <v>-28187</v>
      </c>
      <c r="BM103" s="1718"/>
      <c r="BN103" s="2186">
        <v>0</v>
      </c>
      <c r="BO103" s="2186">
        <v>0</v>
      </c>
      <c r="BP103" s="2186">
        <v>0</v>
      </c>
      <c r="BQ103" s="2186">
        <v>0</v>
      </c>
      <c r="BR103" s="2186">
        <v>0</v>
      </c>
      <c r="BS103" s="2186"/>
      <c r="BT103" s="2186">
        <v>0</v>
      </c>
      <c r="BU103" s="2186">
        <v>0</v>
      </c>
      <c r="BV103" s="1718"/>
      <c r="BW103" s="2190">
        <v>0</v>
      </c>
      <c r="BX103" s="1718"/>
      <c r="BY103" s="1718"/>
      <c r="BZ103" s="2186">
        <v>0</v>
      </c>
      <c r="CA103" s="2186">
        <v>0</v>
      </c>
      <c r="CB103" s="1718"/>
      <c r="CC103" s="1718"/>
      <c r="CD103" s="1726"/>
    </row>
    <row r="104" spans="1:82" s="1722" customFormat="1" ht="15.5" x14ac:dyDescent="0.35">
      <c r="A104" s="3253"/>
      <c r="B104" s="1952" t="s">
        <v>697</v>
      </c>
      <c r="C104" s="2186">
        <v>0</v>
      </c>
      <c r="D104" s="1942"/>
      <c r="E104" s="2186">
        <v>0</v>
      </c>
      <c r="F104" s="2186">
        <v>0</v>
      </c>
      <c r="G104" s="1718"/>
      <c r="H104" s="2186"/>
      <c r="I104" s="2186">
        <v>0</v>
      </c>
      <c r="J104" s="1718"/>
      <c r="K104" s="1942"/>
      <c r="L104" s="2186">
        <v>0</v>
      </c>
      <c r="M104" s="2186">
        <v>0</v>
      </c>
      <c r="N104" s="2186">
        <v>0</v>
      </c>
      <c r="O104" s="2186">
        <v>0</v>
      </c>
      <c r="P104" s="2186">
        <v>0</v>
      </c>
      <c r="Q104" s="2186"/>
      <c r="S104" s="2186">
        <v>0</v>
      </c>
      <c r="T104" s="2186">
        <v>0</v>
      </c>
      <c r="U104" s="2186">
        <v>0</v>
      </c>
      <c r="V104" s="2186"/>
      <c r="W104" s="2186">
        <v>0</v>
      </c>
      <c r="X104" s="2186">
        <v>0</v>
      </c>
      <c r="Y104" s="2186">
        <v>0</v>
      </c>
      <c r="Z104" s="2186">
        <v>0</v>
      </c>
      <c r="AA104" s="2186">
        <v>0</v>
      </c>
      <c r="AB104" s="1718"/>
      <c r="AC104" s="1718"/>
      <c r="AD104" s="2186">
        <v>0</v>
      </c>
      <c r="AE104" s="2186">
        <v>0</v>
      </c>
      <c r="AF104" s="1718"/>
      <c r="AG104" s="2186">
        <v>0</v>
      </c>
      <c r="AH104" s="2186">
        <v>0</v>
      </c>
      <c r="AI104" s="1718"/>
      <c r="AJ104" s="1942"/>
      <c r="AK104" s="2186">
        <v>0</v>
      </c>
      <c r="AL104" s="2186">
        <v>0</v>
      </c>
      <c r="AM104" s="1718"/>
      <c r="AN104" s="2186">
        <v>0</v>
      </c>
      <c r="AO104" s="2186"/>
      <c r="AP104" s="2186">
        <v>0</v>
      </c>
      <c r="AQ104" s="2186">
        <v>0</v>
      </c>
      <c r="AR104" s="2186">
        <v>0</v>
      </c>
      <c r="AS104" s="1718"/>
      <c r="AT104" s="2186">
        <v>0</v>
      </c>
      <c r="AU104" s="2186">
        <v>0</v>
      </c>
      <c r="AV104" s="2186">
        <v>0</v>
      </c>
      <c r="AW104" s="2186">
        <v>0</v>
      </c>
      <c r="AX104" s="1718"/>
      <c r="AY104" s="2186">
        <v>0</v>
      </c>
      <c r="AZ104" s="2186">
        <v>0</v>
      </c>
      <c r="BA104" s="2186">
        <v>0</v>
      </c>
      <c r="BB104" s="2186">
        <v>0</v>
      </c>
      <c r="BC104" s="1718"/>
      <c r="BD104" s="2186">
        <v>0</v>
      </c>
      <c r="BE104" s="2186">
        <v>138546.85999999999</v>
      </c>
      <c r="BF104" s="1718"/>
      <c r="BG104" s="1718"/>
      <c r="BH104" s="1718"/>
      <c r="BI104" s="2186">
        <v>0</v>
      </c>
      <c r="BJ104" s="2186">
        <v>0</v>
      </c>
      <c r="BK104" s="2186">
        <v>0</v>
      </c>
      <c r="BL104" s="2186">
        <v>0</v>
      </c>
      <c r="BM104" s="1718"/>
      <c r="BN104" s="2186">
        <v>0</v>
      </c>
      <c r="BO104" s="2186">
        <v>0</v>
      </c>
      <c r="BP104" s="2186">
        <v>0</v>
      </c>
      <c r="BQ104" s="2186">
        <v>0</v>
      </c>
      <c r="BR104" s="2186">
        <v>0</v>
      </c>
      <c r="BS104" s="2186"/>
      <c r="BT104" s="2186">
        <v>0</v>
      </c>
      <c r="BU104" s="2186">
        <v>0</v>
      </c>
      <c r="BV104" s="1718"/>
      <c r="BW104" s="2190">
        <v>0</v>
      </c>
      <c r="BX104" s="1718"/>
      <c r="BY104" s="1718"/>
      <c r="BZ104" s="2186">
        <v>0</v>
      </c>
      <c r="CA104" s="2186">
        <v>0</v>
      </c>
      <c r="CB104" s="1718"/>
      <c r="CC104" s="1718"/>
      <c r="CD104" s="1726"/>
    </row>
    <row r="105" spans="1:82" s="1722" customFormat="1" ht="15.5" x14ac:dyDescent="0.35">
      <c r="A105" s="3253"/>
      <c r="B105" s="1952" t="s">
        <v>698</v>
      </c>
      <c r="C105" s="2186">
        <v>0</v>
      </c>
      <c r="D105" s="2186">
        <v>0</v>
      </c>
      <c r="E105" s="2186">
        <v>0</v>
      </c>
      <c r="F105" s="2186">
        <v>0</v>
      </c>
      <c r="G105" s="1718"/>
      <c r="H105" s="2186"/>
      <c r="I105" s="2186">
        <v>0</v>
      </c>
      <c r="J105" s="1718"/>
      <c r="K105" s="2186">
        <v>0</v>
      </c>
      <c r="L105" s="2186">
        <v>0</v>
      </c>
      <c r="M105" s="2186">
        <v>0</v>
      </c>
      <c r="N105" s="2186">
        <v>0</v>
      </c>
      <c r="O105" s="2186">
        <v>0</v>
      </c>
      <c r="P105" s="2186">
        <v>0</v>
      </c>
      <c r="Q105" s="2186"/>
      <c r="S105" s="2186">
        <v>0</v>
      </c>
      <c r="T105" s="2186">
        <v>0</v>
      </c>
      <c r="U105" s="2186">
        <v>0</v>
      </c>
      <c r="V105" s="2186"/>
      <c r="W105" s="2186">
        <v>0</v>
      </c>
      <c r="X105" s="2186">
        <v>0</v>
      </c>
      <c r="Y105" s="2186">
        <v>0</v>
      </c>
      <c r="Z105" s="2186">
        <v>0</v>
      </c>
      <c r="AA105" s="2186">
        <v>0</v>
      </c>
      <c r="AB105" s="1718"/>
      <c r="AC105" s="1718"/>
      <c r="AD105" s="2186">
        <v>0</v>
      </c>
      <c r="AE105" s="2186">
        <v>0</v>
      </c>
      <c r="AF105" s="1718"/>
      <c r="AG105" s="2186">
        <v>0</v>
      </c>
      <c r="AH105" s="2186">
        <v>0</v>
      </c>
      <c r="AI105" s="1718"/>
      <c r="AJ105" s="2186">
        <v>0</v>
      </c>
      <c r="AK105" s="2186">
        <v>0</v>
      </c>
      <c r="AL105" s="2186">
        <v>0</v>
      </c>
      <c r="AM105" s="1718"/>
      <c r="AN105" s="2186">
        <v>0</v>
      </c>
      <c r="AO105" s="2186"/>
      <c r="AP105" s="2186">
        <v>0</v>
      </c>
      <c r="AQ105" s="2186">
        <v>0</v>
      </c>
      <c r="AR105" s="2186">
        <v>0</v>
      </c>
      <c r="AS105" s="1718"/>
      <c r="AT105" s="2186">
        <v>0</v>
      </c>
      <c r="AU105" s="2186">
        <v>0</v>
      </c>
      <c r="AV105" s="2186">
        <v>0</v>
      </c>
      <c r="AW105" s="2186">
        <v>0</v>
      </c>
      <c r="AX105" s="1718"/>
      <c r="AY105" s="2186">
        <v>0</v>
      </c>
      <c r="AZ105" s="2186">
        <v>0</v>
      </c>
      <c r="BA105" s="2186">
        <v>0</v>
      </c>
      <c r="BB105" s="2186">
        <v>0</v>
      </c>
      <c r="BC105" s="1718"/>
      <c r="BD105" s="2186">
        <v>0</v>
      </c>
      <c r="BE105" s="2186">
        <v>0</v>
      </c>
      <c r="BF105" s="1718"/>
      <c r="BG105" s="1718"/>
      <c r="BH105" s="1718"/>
      <c r="BI105" s="2186">
        <v>0</v>
      </c>
      <c r="BJ105" s="2186">
        <v>0</v>
      </c>
      <c r="BK105" s="2186">
        <v>0</v>
      </c>
      <c r="BL105" s="2186">
        <v>0</v>
      </c>
      <c r="BM105" s="1718"/>
      <c r="BN105" s="2186">
        <v>0</v>
      </c>
      <c r="BO105" s="2186">
        <v>0</v>
      </c>
      <c r="BP105" s="2186">
        <v>0</v>
      </c>
      <c r="BQ105" s="2186">
        <v>0</v>
      </c>
      <c r="BR105" s="2186">
        <v>0</v>
      </c>
      <c r="BS105" s="2186"/>
      <c r="BT105" s="2186">
        <v>0</v>
      </c>
      <c r="BU105" s="2186">
        <v>0</v>
      </c>
      <c r="BV105" s="1718"/>
      <c r="BW105" s="2190">
        <v>0</v>
      </c>
      <c r="BX105" s="1718"/>
      <c r="BY105" s="1718"/>
      <c r="BZ105" s="2186">
        <v>0</v>
      </c>
      <c r="CA105" s="2186">
        <v>64266.01</v>
      </c>
      <c r="CB105" s="1718"/>
      <c r="CC105" s="1718"/>
      <c r="CD105" s="1726"/>
    </row>
    <row r="106" spans="1:82" s="1722" customFormat="1" ht="15.5" x14ac:dyDescent="0.35">
      <c r="A106" s="3253"/>
      <c r="B106" s="1952" t="s">
        <v>699</v>
      </c>
      <c r="C106" s="2186">
        <v>3279110.17</v>
      </c>
      <c r="D106" s="2186">
        <v>201605.31</v>
      </c>
      <c r="E106" s="2186">
        <v>13071.77</v>
      </c>
      <c r="F106" s="2186">
        <v>521902</v>
      </c>
      <c r="G106" s="1718"/>
      <c r="H106" s="2186"/>
      <c r="I106" s="2186">
        <v>442577.51</v>
      </c>
      <c r="J106" s="1718"/>
      <c r="K106" s="2186">
        <v>192678.53</v>
      </c>
      <c r="L106" s="2186">
        <v>141969.44</v>
      </c>
      <c r="M106" s="2186">
        <v>0</v>
      </c>
      <c r="N106" s="2186">
        <v>-35180.42</v>
      </c>
      <c r="O106" s="2186">
        <v>75675.72</v>
      </c>
      <c r="P106" s="2186">
        <v>422589.37</v>
      </c>
      <c r="Q106" s="2186"/>
      <c r="S106" s="2186">
        <v>626888.59</v>
      </c>
      <c r="T106" s="2186">
        <v>424306.36</v>
      </c>
      <c r="U106" s="2186">
        <v>122254.94</v>
      </c>
      <c r="V106" s="2186"/>
      <c r="W106" s="2186">
        <v>339698.98</v>
      </c>
      <c r="X106" s="2186">
        <v>172018.69</v>
      </c>
      <c r="Y106" s="2186">
        <v>18802.009999999998</v>
      </c>
      <c r="Z106" s="2186">
        <v>826121.84</v>
      </c>
      <c r="AA106" s="2186">
        <v>124939.66</v>
      </c>
      <c r="AB106" s="1718"/>
      <c r="AC106" s="1718"/>
      <c r="AD106" s="2186">
        <v>109146.96</v>
      </c>
      <c r="AE106" s="2186">
        <v>60432.88</v>
      </c>
      <c r="AF106" s="1718"/>
      <c r="AG106" s="2186">
        <v>73941.119999999995</v>
      </c>
      <c r="AH106" s="2186">
        <v>86403.89</v>
      </c>
      <c r="AI106" s="1718"/>
      <c r="AJ106" s="2186">
        <v>4826762.84</v>
      </c>
      <c r="AK106" s="2186">
        <v>1949969.3</v>
      </c>
      <c r="AL106" s="2186">
        <v>106463.79</v>
      </c>
      <c r="AM106" s="1718"/>
      <c r="AN106" s="2186">
        <v>654539.11</v>
      </c>
      <c r="AO106" s="2186"/>
      <c r="AP106" s="2186">
        <v>122077.37</v>
      </c>
      <c r="AQ106" s="2186">
        <v>98752.06</v>
      </c>
      <c r="AR106" s="2186">
        <v>757012.97</v>
      </c>
      <c r="AS106" s="1718"/>
      <c r="AT106" s="2186">
        <v>152538</v>
      </c>
      <c r="AU106" s="2186">
        <v>228143.53</v>
      </c>
      <c r="AV106" s="2186">
        <v>331991.25</v>
      </c>
      <c r="AW106" s="2186">
        <v>61298.6</v>
      </c>
      <c r="AX106" s="1718"/>
      <c r="AY106" s="2186">
        <v>443417.66</v>
      </c>
      <c r="AZ106" s="2186">
        <v>36399.730000000003</v>
      </c>
      <c r="BA106" s="2186">
        <v>705734.69</v>
      </c>
      <c r="BB106" s="2186">
        <v>84197.92</v>
      </c>
      <c r="BC106" s="1718"/>
      <c r="BD106" s="2186">
        <v>412104.26</v>
      </c>
      <c r="BE106" s="2186">
        <v>148661.88</v>
      </c>
      <c r="BF106" s="1718"/>
      <c r="BG106" s="1718"/>
      <c r="BH106" s="1718"/>
      <c r="BI106" s="2186">
        <v>325404.07</v>
      </c>
      <c r="BJ106" s="2186">
        <v>21921.85</v>
      </c>
      <c r="BK106" s="2186">
        <v>90260.84</v>
      </c>
      <c r="BL106" s="2186">
        <v>14778.09</v>
      </c>
      <c r="BM106" s="1718"/>
      <c r="BN106" s="2186">
        <v>302327.25</v>
      </c>
      <c r="BO106" s="2186">
        <v>39833.089999999997</v>
      </c>
      <c r="BP106" s="2186">
        <v>4350817.96</v>
      </c>
      <c r="BQ106" s="2186">
        <v>1111784.6100000001</v>
      </c>
      <c r="BR106" s="2186">
        <v>89078.16</v>
      </c>
      <c r="BS106" s="2186"/>
      <c r="BT106" s="2186">
        <v>121830.79</v>
      </c>
      <c r="BU106" s="2186">
        <v>146797.07</v>
      </c>
      <c r="BV106" s="1718"/>
      <c r="BW106" s="2190">
        <v>189160.5</v>
      </c>
      <c r="BX106" s="1718"/>
      <c r="BY106" s="1718"/>
      <c r="BZ106" s="2186">
        <v>2836071.17</v>
      </c>
      <c r="CA106" s="2186">
        <v>542409.49</v>
      </c>
      <c r="CB106" s="1718"/>
      <c r="CC106" s="1718"/>
      <c r="CD106" s="1726"/>
    </row>
    <row r="107" spans="1:82" s="1722" customFormat="1" ht="15.5" x14ac:dyDescent="0.35">
      <c r="A107" s="3253"/>
      <c r="B107" s="1952" t="s">
        <v>700</v>
      </c>
      <c r="C107" s="2186">
        <v>7633174.9199999999</v>
      </c>
      <c r="D107" s="2186">
        <v>81837.47</v>
      </c>
      <c r="E107" s="2186">
        <v>20700.080000000002</v>
      </c>
      <c r="F107" s="2186">
        <v>1240659</v>
      </c>
      <c r="G107" s="1718"/>
      <c r="H107" s="2186"/>
      <c r="I107" s="2186">
        <v>893444.56</v>
      </c>
      <c r="J107" s="1718"/>
      <c r="K107" s="2186">
        <v>566486.36</v>
      </c>
      <c r="L107" s="2186">
        <v>97324.06</v>
      </c>
      <c r="M107" s="2186">
        <v>89968.24</v>
      </c>
      <c r="N107" s="2186">
        <v>52534.01</v>
      </c>
      <c r="O107" s="2186">
        <v>0</v>
      </c>
      <c r="P107" s="2186">
        <v>35591.26</v>
      </c>
      <c r="Q107" s="2186"/>
      <c r="S107" s="2186">
        <v>25849.919999999998</v>
      </c>
      <c r="T107" s="2186">
        <v>145016.13</v>
      </c>
      <c r="U107" s="2186">
        <v>883271.29</v>
      </c>
      <c r="V107" s="2186"/>
      <c r="W107" s="2186">
        <v>179192.38</v>
      </c>
      <c r="X107" s="2186">
        <v>103293.05</v>
      </c>
      <c r="Y107" s="2186">
        <v>72974.91</v>
      </c>
      <c r="Z107" s="2186">
        <v>267712.99</v>
      </c>
      <c r="AA107" s="2186">
        <v>96472.34</v>
      </c>
      <c r="AB107" s="1718"/>
      <c r="AC107" s="1718"/>
      <c r="AD107" s="2186">
        <v>601027.18999999994</v>
      </c>
      <c r="AE107" s="2186">
        <v>21494.65</v>
      </c>
      <c r="AF107" s="1718"/>
      <c r="AG107" s="2186">
        <v>0</v>
      </c>
      <c r="AH107" s="2186">
        <v>18100</v>
      </c>
      <c r="AI107" s="1718"/>
      <c r="AJ107" s="2186">
        <v>-1431868.82</v>
      </c>
      <c r="AK107" s="2186">
        <v>2160425.5099999998</v>
      </c>
      <c r="AL107" s="2186">
        <v>165838.95000000001</v>
      </c>
      <c r="AM107" s="1718"/>
      <c r="AN107" s="2186">
        <v>251851.14</v>
      </c>
      <c r="AO107" s="2186"/>
      <c r="AP107" s="2186">
        <v>43582.47</v>
      </c>
      <c r="AQ107" s="2186">
        <v>1037252.84</v>
      </c>
      <c r="AR107" s="2186">
        <v>951973.68</v>
      </c>
      <c r="AS107" s="1718"/>
      <c r="AT107" s="2186">
        <v>103088</v>
      </c>
      <c r="AU107" s="2186">
        <v>132521.64000000001</v>
      </c>
      <c r="AV107" s="2186">
        <v>47313.33</v>
      </c>
      <c r="AW107" s="2186">
        <v>57803.32</v>
      </c>
      <c r="AX107" s="1718"/>
      <c r="AY107" s="2186">
        <v>202277.89</v>
      </c>
      <c r="AZ107" s="2186">
        <v>12277.28</v>
      </c>
      <c r="BA107" s="2186">
        <v>411607.09</v>
      </c>
      <c r="BB107" s="2186">
        <v>184232.26</v>
      </c>
      <c r="BC107" s="1718"/>
      <c r="BD107" s="2186">
        <v>379045.28</v>
      </c>
      <c r="BE107" s="2186">
        <v>80189.98</v>
      </c>
      <c r="BF107" s="1718"/>
      <c r="BG107" s="1718"/>
      <c r="BH107" s="1718"/>
      <c r="BI107" s="2186">
        <v>73559.87</v>
      </c>
      <c r="BJ107" s="2186">
        <v>38518</v>
      </c>
      <c r="BK107" s="2186">
        <v>172321.32</v>
      </c>
      <c r="BL107" s="2186">
        <v>33682.9</v>
      </c>
      <c r="BM107" s="1718"/>
      <c r="BN107" s="2186">
        <v>215816.54</v>
      </c>
      <c r="BO107" s="2186">
        <v>241535.14</v>
      </c>
      <c r="BP107" s="2186">
        <v>146671.64000000001</v>
      </c>
      <c r="BQ107" s="2186">
        <v>611693.84</v>
      </c>
      <c r="BR107" s="2186">
        <v>126407.5</v>
      </c>
      <c r="BS107" s="2186"/>
      <c r="BT107" s="2186">
        <v>131180.44</v>
      </c>
      <c r="BU107" s="2186">
        <v>62222.400000000001</v>
      </c>
      <c r="BV107" s="1718"/>
      <c r="BW107" s="2190">
        <v>220227.73</v>
      </c>
      <c r="BX107" s="1718"/>
      <c r="BY107" s="1718"/>
      <c r="BZ107" s="2186">
        <v>26542.22</v>
      </c>
      <c r="CA107" s="2186">
        <v>34103.11</v>
      </c>
      <c r="CB107" s="1718"/>
      <c r="CC107" s="1718"/>
      <c r="CD107" s="1726"/>
    </row>
    <row r="108" spans="1:82" s="1722" customFormat="1" ht="15.5" x14ac:dyDescent="0.35">
      <c r="A108" s="3253"/>
      <c r="B108" s="1952" t="s">
        <v>701</v>
      </c>
      <c r="C108" s="2186">
        <v>1228082.58</v>
      </c>
      <c r="D108" s="2186">
        <v>290226.34999999998</v>
      </c>
      <c r="E108" s="2186">
        <v>0</v>
      </c>
      <c r="F108" s="2186">
        <v>0</v>
      </c>
      <c r="G108" s="1718"/>
      <c r="H108" s="2186"/>
      <c r="I108" s="2186">
        <v>635.17999999999995</v>
      </c>
      <c r="J108" s="1718"/>
      <c r="K108" s="2186">
        <v>410315.04</v>
      </c>
      <c r="L108" s="2186">
        <v>0</v>
      </c>
      <c r="M108" s="2186">
        <v>0</v>
      </c>
      <c r="N108" s="2186">
        <v>0</v>
      </c>
      <c r="O108" s="2186">
        <v>18000</v>
      </c>
      <c r="P108" s="2186">
        <v>0</v>
      </c>
      <c r="Q108" s="2186"/>
      <c r="S108" s="2186">
        <v>0</v>
      </c>
      <c r="T108" s="2186">
        <v>0</v>
      </c>
      <c r="U108" s="2186">
        <v>0</v>
      </c>
      <c r="V108" s="2186"/>
      <c r="W108" s="2186">
        <v>0</v>
      </c>
      <c r="X108" s="2186">
        <v>0</v>
      </c>
      <c r="Y108" s="2186">
        <v>17748</v>
      </c>
      <c r="Z108" s="2186">
        <v>0</v>
      </c>
      <c r="AA108" s="2186">
        <v>0</v>
      </c>
      <c r="AB108" s="1718"/>
      <c r="AC108" s="1718"/>
      <c r="AD108" s="2186">
        <v>0</v>
      </c>
      <c r="AE108" s="2186">
        <v>15174</v>
      </c>
      <c r="AF108" s="1718"/>
      <c r="AG108" s="2186">
        <v>13591.05</v>
      </c>
      <c r="AH108" s="2186">
        <v>0</v>
      </c>
      <c r="AI108" s="1718"/>
      <c r="AJ108" s="2186">
        <v>12249945.98</v>
      </c>
      <c r="AK108" s="2186">
        <v>0</v>
      </c>
      <c r="AL108" s="2186">
        <v>997.23</v>
      </c>
      <c r="AM108" s="1718"/>
      <c r="AN108" s="2186">
        <v>260682.48</v>
      </c>
      <c r="AO108" s="2186"/>
      <c r="AP108" s="2186">
        <v>0</v>
      </c>
      <c r="AQ108" s="2186">
        <v>0</v>
      </c>
      <c r="AR108" s="2186">
        <v>0</v>
      </c>
      <c r="AS108" s="1718"/>
      <c r="AT108" s="2186">
        <v>0</v>
      </c>
      <c r="AU108" s="2186">
        <v>0</v>
      </c>
      <c r="AV108" s="2186">
        <v>0</v>
      </c>
      <c r="AW108" s="2186">
        <v>0</v>
      </c>
      <c r="AX108" s="1718"/>
      <c r="AY108" s="2186">
        <v>0</v>
      </c>
      <c r="AZ108" s="2186">
        <v>0</v>
      </c>
      <c r="BA108" s="2186">
        <v>2400</v>
      </c>
      <c r="BB108" s="2186">
        <v>0</v>
      </c>
      <c r="BC108" s="1718"/>
      <c r="BD108" s="2186">
        <v>348228.87</v>
      </c>
      <c r="BE108" s="2186">
        <v>12323.04</v>
      </c>
      <c r="BF108" s="1718"/>
      <c r="BG108" s="1718"/>
      <c r="BH108" s="1718"/>
      <c r="BI108" s="2186">
        <v>0</v>
      </c>
      <c r="BJ108" s="2186">
        <v>0</v>
      </c>
      <c r="BK108" s="2186">
        <v>8588.2199999999993</v>
      </c>
      <c r="BL108" s="2186">
        <v>22545.360000000001</v>
      </c>
      <c r="BM108" s="1718"/>
      <c r="BN108" s="2186">
        <v>347118.59</v>
      </c>
      <c r="BO108" s="2186">
        <v>150000</v>
      </c>
      <c r="BP108" s="2186">
        <v>15702.71</v>
      </c>
      <c r="BQ108" s="2186">
        <v>0</v>
      </c>
      <c r="BR108" s="2186">
        <v>0</v>
      </c>
      <c r="BS108" s="2186"/>
      <c r="BT108" s="2186">
        <v>0</v>
      </c>
      <c r="BU108" s="2186">
        <v>0</v>
      </c>
      <c r="BV108" s="1718"/>
      <c r="BW108" s="2190">
        <v>0</v>
      </c>
      <c r="BX108" s="1718"/>
      <c r="BY108" s="1718"/>
      <c r="BZ108" s="2186">
        <v>0</v>
      </c>
      <c r="CA108" s="2186">
        <v>0</v>
      </c>
      <c r="CB108" s="1718"/>
      <c r="CC108" s="1718"/>
      <c r="CD108" s="1726"/>
    </row>
    <row r="109" spans="1:82" s="1722" customFormat="1" ht="15.5" x14ac:dyDescent="0.35">
      <c r="A109" s="3253"/>
      <c r="B109" s="1952" t="s">
        <v>702</v>
      </c>
      <c r="C109" s="2186">
        <v>0</v>
      </c>
      <c r="D109" s="1942"/>
      <c r="E109" s="2186">
        <v>0</v>
      </c>
      <c r="F109" s="2186">
        <v>0</v>
      </c>
      <c r="G109" s="1718"/>
      <c r="H109" s="2186"/>
      <c r="I109" s="2186">
        <v>0</v>
      </c>
      <c r="J109" s="1718"/>
      <c r="K109" s="1942"/>
      <c r="L109" s="2186">
        <v>0</v>
      </c>
      <c r="M109" s="2186">
        <v>0</v>
      </c>
      <c r="N109" s="2186">
        <v>0</v>
      </c>
      <c r="O109" s="2186">
        <v>0</v>
      </c>
      <c r="P109" s="2186">
        <v>0</v>
      </c>
      <c r="Q109" s="2186"/>
      <c r="S109" s="2186">
        <v>0</v>
      </c>
      <c r="T109" s="2186">
        <v>0</v>
      </c>
      <c r="U109" s="2186">
        <v>0</v>
      </c>
      <c r="V109" s="2186"/>
      <c r="W109" s="2186">
        <v>0</v>
      </c>
      <c r="X109" s="2186">
        <v>0</v>
      </c>
      <c r="Y109" s="2186">
        <v>0</v>
      </c>
      <c r="Z109" s="2186">
        <v>0</v>
      </c>
      <c r="AA109" s="2186">
        <v>0</v>
      </c>
      <c r="AB109" s="1718"/>
      <c r="AC109" s="1718"/>
      <c r="AD109" s="2186">
        <v>0</v>
      </c>
      <c r="AE109" s="2186">
        <v>0</v>
      </c>
      <c r="AF109" s="1718"/>
      <c r="AG109" s="2186">
        <v>0</v>
      </c>
      <c r="AH109" s="2186">
        <v>0</v>
      </c>
      <c r="AI109" s="1718"/>
      <c r="AJ109" s="1942"/>
      <c r="AK109" s="2186">
        <v>0</v>
      </c>
      <c r="AL109" s="2186">
        <v>0</v>
      </c>
      <c r="AM109" s="1718"/>
      <c r="AN109" s="2186">
        <v>0</v>
      </c>
      <c r="AO109" s="2186"/>
      <c r="AP109" s="2186">
        <v>0</v>
      </c>
      <c r="AQ109" s="2186">
        <v>0</v>
      </c>
      <c r="AR109" s="2186">
        <v>0</v>
      </c>
      <c r="AS109" s="1718"/>
      <c r="AT109" s="2186">
        <v>10625</v>
      </c>
      <c r="AU109" s="2186">
        <v>0</v>
      </c>
      <c r="AV109" s="2186">
        <v>0</v>
      </c>
      <c r="AW109" s="2186">
        <v>0</v>
      </c>
      <c r="AX109" s="1718"/>
      <c r="AY109" s="2186">
        <v>0</v>
      </c>
      <c r="AZ109" s="2186">
        <v>0</v>
      </c>
      <c r="BA109" s="2186">
        <v>0</v>
      </c>
      <c r="BB109" s="2186">
        <v>0</v>
      </c>
      <c r="BC109" s="1718"/>
      <c r="BD109" s="2186">
        <v>0</v>
      </c>
      <c r="BE109" s="2186">
        <v>0</v>
      </c>
      <c r="BF109" s="1718"/>
      <c r="BG109" s="1718"/>
      <c r="BH109" s="1718"/>
      <c r="BI109" s="2186">
        <v>0</v>
      </c>
      <c r="BJ109" s="2186">
        <v>0</v>
      </c>
      <c r="BK109" s="2186">
        <v>0</v>
      </c>
      <c r="BL109" s="2186">
        <v>0</v>
      </c>
      <c r="BM109" s="1718"/>
      <c r="BN109" s="2186">
        <v>0</v>
      </c>
      <c r="BO109" s="2186">
        <v>0</v>
      </c>
      <c r="BP109" s="2186">
        <v>0</v>
      </c>
      <c r="BQ109" s="2186">
        <v>0</v>
      </c>
      <c r="BR109" s="2186">
        <v>0</v>
      </c>
      <c r="BS109" s="2186"/>
      <c r="BT109" s="2186">
        <v>0</v>
      </c>
      <c r="BU109" s="2186">
        <v>0</v>
      </c>
      <c r="BV109" s="1718"/>
      <c r="BW109" s="2190">
        <v>0</v>
      </c>
      <c r="BX109" s="1718"/>
      <c r="BY109" s="1718"/>
      <c r="BZ109" s="2186">
        <v>0</v>
      </c>
      <c r="CA109" s="2186">
        <v>194029.39</v>
      </c>
      <c r="CB109" s="1718"/>
      <c r="CC109" s="1718"/>
      <c r="CD109" s="1726"/>
    </row>
    <row r="110" spans="1:82" s="1722" customFormat="1" ht="15.5" x14ac:dyDescent="0.35">
      <c r="A110" s="3253"/>
      <c r="B110" s="1952" t="s">
        <v>703</v>
      </c>
      <c r="C110" s="2186">
        <v>26888184.420000002</v>
      </c>
      <c r="D110" s="2186">
        <v>1138907.8899999999</v>
      </c>
      <c r="E110" s="2186">
        <v>33998.639999999999</v>
      </c>
      <c r="F110" s="2186">
        <v>262573</v>
      </c>
      <c r="G110" s="1718"/>
      <c r="H110" s="2186"/>
      <c r="I110" s="2186">
        <v>311964.51</v>
      </c>
      <c r="J110" s="1718"/>
      <c r="K110" s="2186">
        <v>-138129.26999999999</v>
      </c>
      <c r="L110" s="2186">
        <v>22558.52</v>
      </c>
      <c r="M110" s="2186">
        <v>0</v>
      </c>
      <c r="N110" s="2186">
        <v>1843.34</v>
      </c>
      <c r="O110" s="2186">
        <v>0</v>
      </c>
      <c r="P110" s="2186">
        <v>107385.95</v>
      </c>
      <c r="Q110" s="2186"/>
      <c r="S110" s="2186">
        <v>623342.98</v>
      </c>
      <c r="T110" s="2186">
        <v>1397016.42</v>
      </c>
      <c r="U110" s="2186">
        <v>171160.23</v>
      </c>
      <c r="V110" s="2186"/>
      <c r="W110" s="2186">
        <v>370717.15</v>
      </c>
      <c r="X110" s="2186">
        <v>143961.07999999999</v>
      </c>
      <c r="Y110" s="2186">
        <v>23633.57</v>
      </c>
      <c r="Z110" s="2186">
        <v>694109.48</v>
      </c>
      <c r="AA110" s="2186">
        <v>104886.68</v>
      </c>
      <c r="AB110" s="1718"/>
      <c r="AC110" s="1718"/>
      <c r="AD110" s="2186">
        <v>227303.02</v>
      </c>
      <c r="AE110" s="2186">
        <v>0</v>
      </c>
      <c r="AF110" s="1718"/>
      <c r="AG110" s="2186">
        <v>0</v>
      </c>
      <c r="AH110" s="2186">
        <v>22422.799999999999</v>
      </c>
      <c r="AI110" s="1718"/>
      <c r="AJ110" s="2186">
        <v>97225608.230000004</v>
      </c>
      <c r="AK110" s="2186">
        <v>6944203.8300000001</v>
      </c>
      <c r="AL110" s="2186">
        <v>406333.82</v>
      </c>
      <c r="AM110" s="1718"/>
      <c r="AN110" s="2186">
        <v>108812.28</v>
      </c>
      <c r="AO110" s="2186"/>
      <c r="AP110" s="2186">
        <v>71848.600000000006</v>
      </c>
      <c r="AQ110" s="2186">
        <v>541000.51</v>
      </c>
      <c r="AR110" s="2186">
        <v>831554.19</v>
      </c>
      <c r="AS110" s="1718"/>
      <c r="AT110" s="2186">
        <v>630741</v>
      </c>
      <c r="AU110" s="2186">
        <v>615263.18000000005</v>
      </c>
      <c r="AV110" s="2186">
        <v>835099.19</v>
      </c>
      <c r="AW110" s="2186">
        <v>325463.14</v>
      </c>
      <c r="AX110" s="1718"/>
      <c r="AY110" s="2186">
        <v>392566.6</v>
      </c>
      <c r="AZ110" s="2186">
        <v>0</v>
      </c>
      <c r="BA110" s="2186">
        <v>900889.12</v>
      </c>
      <c r="BB110" s="2186">
        <v>149611.23000000001</v>
      </c>
      <c r="BC110" s="1718"/>
      <c r="BD110" s="2186">
        <v>1231100.76</v>
      </c>
      <c r="BE110" s="2186">
        <v>173320.39</v>
      </c>
      <c r="BF110" s="1718"/>
      <c r="BG110" s="1718"/>
      <c r="BH110" s="1718"/>
      <c r="BI110" s="2186">
        <v>351302.67</v>
      </c>
      <c r="BJ110" s="2186">
        <v>15185.56</v>
      </c>
      <c r="BK110" s="2186">
        <v>47863.76</v>
      </c>
      <c r="BL110" s="2186">
        <v>13455</v>
      </c>
      <c r="BM110" s="1718"/>
      <c r="BN110" s="2186">
        <v>60046</v>
      </c>
      <c r="BO110" s="2186">
        <v>0</v>
      </c>
      <c r="BP110" s="2186">
        <v>31774932.609999999</v>
      </c>
      <c r="BQ110" s="2186">
        <v>1200778.8</v>
      </c>
      <c r="BR110" s="2186">
        <v>37487.61</v>
      </c>
      <c r="BS110" s="2186"/>
      <c r="BT110" s="2186">
        <v>0</v>
      </c>
      <c r="BU110" s="2186">
        <v>15821.05</v>
      </c>
      <c r="BV110" s="1718"/>
      <c r="BW110" s="2190">
        <v>125950.04</v>
      </c>
      <c r="BX110" s="1718"/>
      <c r="BY110" s="1718"/>
      <c r="BZ110" s="2186">
        <v>1052350.69</v>
      </c>
      <c r="CA110" s="2186">
        <v>1828698.94</v>
      </c>
      <c r="CB110" s="1718"/>
      <c r="CC110" s="1718"/>
      <c r="CD110" s="1726"/>
    </row>
    <row r="111" spans="1:82" s="1722" customFormat="1" ht="15.5" x14ac:dyDescent="0.35">
      <c r="A111" s="3254"/>
      <c r="B111" s="1952" t="s">
        <v>704</v>
      </c>
      <c r="C111" s="2186">
        <v>0</v>
      </c>
      <c r="D111" s="2186">
        <v>17353</v>
      </c>
      <c r="E111" s="2186">
        <v>0</v>
      </c>
      <c r="F111" s="2186">
        <v>0</v>
      </c>
      <c r="G111" s="1718"/>
      <c r="H111" s="2186"/>
      <c r="I111" s="2186">
        <v>0</v>
      </c>
      <c r="J111" s="1718"/>
      <c r="K111" s="2186">
        <v>16054</v>
      </c>
      <c r="L111" s="2186">
        <v>10270</v>
      </c>
      <c r="M111" s="2186">
        <v>0</v>
      </c>
      <c r="N111" s="2186">
        <v>8286</v>
      </c>
      <c r="O111" s="2186">
        <v>2139</v>
      </c>
      <c r="P111" s="2186">
        <v>0</v>
      </c>
      <c r="Q111" s="2186"/>
      <c r="S111" s="2186">
        <v>0</v>
      </c>
      <c r="T111" s="2186">
        <v>39541</v>
      </c>
      <c r="U111" s="2186">
        <v>11946.96</v>
      </c>
      <c r="V111" s="2186"/>
      <c r="W111" s="2186">
        <v>13402</v>
      </c>
      <c r="X111" s="2186">
        <v>10862.56</v>
      </c>
      <c r="Y111" s="2186">
        <v>5320</v>
      </c>
      <c r="Z111" s="2186">
        <v>0</v>
      </c>
      <c r="AA111" s="2186">
        <v>0</v>
      </c>
      <c r="AB111" s="1718"/>
      <c r="AC111" s="1718"/>
      <c r="AD111" s="2186">
        <v>0</v>
      </c>
      <c r="AE111" s="2186">
        <v>2158</v>
      </c>
      <c r="AF111" s="1718"/>
      <c r="AG111" s="2186">
        <v>1609</v>
      </c>
      <c r="AH111" s="2186">
        <v>4824.1499999999996</v>
      </c>
      <c r="AI111" s="1718"/>
      <c r="AJ111" s="2186">
        <v>0</v>
      </c>
      <c r="AK111" s="2186">
        <v>0</v>
      </c>
      <c r="AL111" s="2186">
        <v>11875.01</v>
      </c>
      <c r="AM111" s="1718"/>
      <c r="AN111" s="2186">
        <v>12542</v>
      </c>
      <c r="AO111" s="2186"/>
      <c r="AP111" s="2186">
        <v>0</v>
      </c>
      <c r="AQ111" s="2186">
        <v>13180.11</v>
      </c>
      <c r="AR111" s="2186">
        <v>0</v>
      </c>
      <c r="AS111" s="1718"/>
      <c r="AT111" s="2186">
        <v>0</v>
      </c>
      <c r="AU111" s="2186">
        <v>0</v>
      </c>
      <c r="AV111" s="2186">
        <v>0</v>
      </c>
      <c r="AW111" s="2186">
        <v>5786</v>
      </c>
      <c r="AX111" s="1718"/>
      <c r="AY111" s="2186">
        <v>15785.96</v>
      </c>
      <c r="AZ111" s="2186">
        <v>3818.04</v>
      </c>
      <c r="BA111" s="2186">
        <v>38538.04</v>
      </c>
      <c r="BB111" s="2186">
        <v>9121.5400000000009</v>
      </c>
      <c r="BC111" s="1718"/>
      <c r="BD111" s="2186">
        <v>0</v>
      </c>
      <c r="BE111" s="2186">
        <v>7694</v>
      </c>
      <c r="BF111" s="1718"/>
      <c r="BG111" s="1718"/>
      <c r="BH111" s="1718"/>
      <c r="BI111" s="2186">
        <v>0</v>
      </c>
      <c r="BJ111" s="2186">
        <v>2908</v>
      </c>
      <c r="BK111" s="2186">
        <v>3564</v>
      </c>
      <c r="BL111" s="2186">
        <v>2723</v>
      </c>
      <c r="BM111" s="1718"/>
      <c r="BN111" s="2186">
        <v>0</v>
      </c>
      <c r="BO111" s="2186">
        <v>0</v>
      </c>
      <c r="BP111" s="2186">
        <v>481788</v>
      </c>
      <c r="BQ111" s="2186">
        <v>72144</v>
      </c>
      <c r="BR111" s="2186">
        <v>6577.28</v>
      </c>
      <c r="BS111" s="2186"/>
      <c r="BT111" s="2186">
        <v>11118</v>
      </c>
      <c r="BU111" s="2186">
        <v>4995</v>
      </c>
      <c r="BV111" s="1718"/>
      <c r="BW111" s="2190">
        <v>0</v>
      </c>
      <c r="BX111" s="1718"/>
      <c r="BY111" s="1718"/>
      <c r="BZ111" s="2186">
        <v>73967.240000000005</v>
      </c>
      <c r="CA111" s="2186">
        <v>22556</v>
      </c>
      <c r="CB111" s="1718"/>
      <c r="CC111" s="1718"/>
      <c r="CD111" s="1726"/>
    </row>
    <row r="112" spans="1:82" s="1722" customFormat="1" ht="15.5" x14ac:dyDescent="0.35">
      <c r="A112" s="1952" t="s">
        <v>705</v>
      </c>
      <c r="B112" s="1952" t="s">
        <v>706</v>
      </c>
      <c r="C112" s="2186">
        <v>0</v>
      </c>
      <c r="D112" s="2186">
        <v>0</v>
      </c>
      <c r="E112" s="2186">
        <v>0</v>
      </c>
      <c r="F112" s="2186">
        <v>0</v>
      </c>
      <c r="G112" s="1718"/>
      <c r="H112" s="2186"/>
      <c r="I112" s="2186">
        <v>0</v>
      </c>
      <c r="J112" s="1718"/>
      <c r="K112" s="2186">
        <v>0</v>
      </c>
      <c r="L112" s="2186">
        <v>0</v>
      </c>
      <c r="M112" s="2186">
        <v>0</v>
      </c>
      <c r="N112" s="2186">
        <v>0</v>
      </c>
      <c r="O112" s="2186">
        <v>540</v>
      </c>
      <c r="P112" s="2186">
        <v>2210</v>
      </c>
      <c r="Q112" s="2186"/>
      <c r="S112" s="2186">
        <v>0</v>
      </c>
      <c r="T112" s="2186">
        <v>0</v>
      </c>
      <c r="U112" s="2186">
        <v>13796.35</v>
      </c>
      <c r="V112" s="2186"/>
      <c r="W112" s="2186">
        <v>4596.92</v>
      </c>
      <c r="X112" s="2186">
        <v>0</v>
      </c>
      <c r="Y112" s="2186">
        <v>0</v>
      </c>
      <c r="Z112" s="2186">
        <v>0</v>
      </c>
      <c r="AA112" s="2186">
        <v>0</v>
      </c>
      <c r="AB112" s="1718"/>
      <c r="AC112" s="1718"/>
      <c r="AD112" s="2186">
        <v>0</v>
      </c>
      <c r="AE112" s="2186">
        <v>6730.5</v>
      </c>
      <c r="AF112" s="1718"/>
      <c r="AG112" s="2186">
        <v>0</v>
      </c>
      <c r="AH112" s="2186">
        <v>0</v>
      </c>
      <c r="AI112" s="1718"/>
      <c r="AJ112" s="2186">
        <v>0</v>
      </c>
      <c r="AK112" s="2186">
        <v>0</v>
      </c>
      <c r="AL112" s="2186">
        <v>0</v>
      </c>
      <c r="AM112" s="1718"/>
      <c r="AN112" s="2186">
        <v>0</v>
      </c>
      <c r="AO112" s="2186"/>
      <c r="AP112" s="2186">
        <v>0</v>
      </c>
      <c r="AQ112" s="2186">
        <v>0</v>
      </c>
      <c r="AR112" s="2186">
        <v>0</v>
      </c>
      <c r="AS112" s="1718"/>
      <c r="AT112" s="2186">
        <v>0</v>
      </c>
      <c r="AU112" s="2186">
        <v>9022.67</v>
      </c>
      <c r="AV112" s="2186">
        <v>0</v>
      </c>
      <c r="AW112" s="2186">
        <v>0</v>
      </c>
      <c r="AX112" s="1718"/>
      <c r="AY112" s="2186">
        <v>0</v>
      </c>
      <c r="AZ112" s="2186">
        <v>0</v>
      </c>
      <c r="BA112" s="2186">
        <v>750.95</v>
      </c>
      <c r="BB112" s="2186">
        <v>0</v>
      </c>
      <c r="BC112" s="1718"/>
      <c r="BD112" s="2186">
        <v>0</v>
      </c>
      <c r="BE112" s="2186">
        <v>0</v>
      </c>
      <c r="BF112" s="1718"/>
      <c r="BG112" s="1718"/>
      <c r="BH112" s="1718"/>
      <c r="BI112" s="2186">
        <v>0</v>
      </c>
      <c r="BJ112" s="2186">
        <v>0</v>
      </c>
      <c r="BK112" s="2186">
        <v>0</v>
      </c>
      <c r="BL112" s="2186">
        <v>0</v>
      </c>
      <c r="BM112" s="1718"/>
      <c r="BN112" s="2186">
        <v>165479.44</v>
      </c>
      <c r="BO112" s="2186">
        <v>0</v>
      </c>
      <c r="BP112" s="2186">
        <v>0</v>
      </c>
      <c r="BQ112" s="2186">
        <v>0</v>
      </c>
      <c r="BR112" s="2186">
        <v>0</v>
      </c>
      <c r="BS112" s="2186"/>
      <c r="BT112" s="2186">
        <v>4407.6899999999996</v>
      </c>
      <c r="BU112" s="2186">
        <v>0</v>
      </c>
      <c r="BV112" s="1718"/>
      <c r="BW112" s="2190">
        <v>0</v>
      </c>
      <c r="BX112" s="1718"/>
      <c r="BY112" s="1718"/>
      <c r="BZ112" s="2186">
        <v>0</v>
      </c>
      <c r="CA112" s="2186">
        <v>0</v>
      </c>
      <c r="CB112" s="1718"/>
      <c r="CC112" s="1718"/>
      <c r="CD112" s="1726"/>
    </row>
    <row r="113" spans="1:82" s="1722" customFormat="1" ht="15.5" x14ac:dyDescent="0.35">
      <c r="A113" s="3252" t="s">
        <v>682</v>
      </c>
      <c r="B113" s="1952" t="s">
        <v>707</v>
      </c>
      <c r="C113" s="2186">
        <v>1643077.62</v>
      </c>
      <c r="D113" s="2186">
        <v>100645.11</v>
      </c>
      <c r="E113" s="2186">
        <v>2954.88</v>
      </c>
      <c r="F113" s="2186">
        <v>212204</v>
      </c>
      <c r="G113" s="1718"/>
      <c r="H113" s="2186"/>
      <c r="I113" s="2186">
        <v>0</v>
      </c>
      <c r="J113" s="1718"/>
      <c r="K113" s="2186">
        <v>135321.07999999999</v>
      </c>
      <c r="L113" s="2186">
        <v>77156.33</v>
      </c>
      <c r="M113" s="2186">
        <v>40244.19</v>
      </c>
      <c r="N113" s="2186">
        <v>151850.19</v>
      </c>
      <c r="O113" s="2186">
        <v>0</v>
      </c>
      <c r="P113" s="2186">
        <v>111756.13</v>
      </c>
      <c r="Q113" s="2186"/>
      <c r="S113" s="2186">
        <v>414580.89</v>
      </c>
      <c r="T113" s="2186">
        <v>0</v>
      </c>
      <c r="U113" s="2186">
        <v>216083.46</v>
      </c>
      <c r="V113" s="2186"/>
      <c r="W113" s="2186">
        <v>205157.69</v>
      </c>
      <c r="X113" s="2186">
        <v>67148.350000000006</v>
      </c>
      <c r="Y113" s="2186">
        <v>16392.63</v>
      </c>
      <c r="Z113" s="2186">
        <v>136485.07</v>
      </c>
      <c r="AA113" s="2186">
        <v>66466.990000000005</v>
      </c>
      <c r="AB113" s="1718"/>
      <c r="AC113" s="1718"/>
      <c r="AD113" s="2186">
        <v>140873.17000000001</v>
      </c>
      <c r="AE113" s="2186">
        <v>0</v>
      </c>
      <c r="AF113" s="1718"/>
      <c r="AG113" s="2186">
        <v>0</v>
      </c>
      <c r="AH113" s="2186">
        <v>0</v>
      </c>
      <c r="AI113" s="1718"/>
      <c r="AJ113" s="2186">
        <v>160338.48000000001</v>
      </c>
      <c r="AK113" s="2186">
        <v>0</v>
      </c>
      <c r="AL113" s="2186">
        <v>109581.8</v>
      </c>
      <c r="AM113" s="1718"/>
      <c r="AN113" s="2186">
        <v>0</v>
      </c>
      <c r="AO113" s="2186"/>
      <c r="AP113" s="2186">
        <v>0</v>
      </c>
      <c r="AQ113" s="2186">
        <v>154779.72</v>
      </c>
      <c r="AR113" s="2186">
        <v>320260.01</v>
      </c>
      <c r="AS113" s="1718"/>
      <c r="AT113" s="2186">
        <v>0</v>
      </c>
      <c r="AU113" s="2186">
        <v>129855.92</v>
      </c>
      <c r="AV113" s="2186">
        <v>1117711.3600000001</v>
      </c>
      <c r="AW113" s="2186">
        <v>43351.49</v>
      </c>
      <c r="AX113" s="1718"/>
      <c r="AY113" s="2186">
        <v>0</v>
      </c>
      <c r="AZ113" s="2186">
        <v>129644.27</v>
      </c>
      <c r="BA113" s="2186">
        <v>502273.02</v>
      </c>
      <c r="BB113" s="2186">
        <v>91130.18</v>
      </c>
      <c r="BC113" s="1718"/>
      <c r="BD113" s="2186">
        <v>247962.57</v>
      </c>
      <c r="BE113" s="2186">
        <v>58582.63</v>
      </c>
      <c r="BF113" s="1718"/>
      <c r="BG113" s="1718"/>
      <c r="BH113" s="1718"/>
      <c r="BI113" s="2186">
        <v>94089.63</v>
      </c>
      <c r="BJ113" s="2186">
        <v>0</v>
      </c>
      <c r="BK113" s="2186">
        <v>0</v>
      </c>
      <c r="BL113" s="2186">
        <v>0</v>
      </c>
      <c r="BM113" s="1718"/>
      <c r="BN113" s="2186">
        <v>0</v>
      </c>
      <c r="BO113" s="2186">
        <v>70470.69</v>
      </c>
      <c r="BP113" s="2186">
        <v>1214045.6000000001</v>
      </c>
      <c r="BQ113" s="2186">
        <v>145263.71</v>
      </c>
      <c r="BR113" s="2186">
        <v>0</v>
      </c>
      <c r="BS113" s="2186"/>
      <c r="BT113" s="2186">
        <v>0</v>
      </c>
      <c r="BU113" s="2186">
        <v>56239.09</v>
      </c>
      <c r="BV113" s="1718"/>
      <c r="BW113" s="2190">
        <v>0</v>
      </c>
      <c r="BX113" s="1718"/>
      <c r="BY113" s="1718"/>
      <c r="BZ113" s="2186">
        <v>1546499.7</v>
      </c>
      <c r="CA113" s="2186">
        <v>1148995.1200000001</v>
      </c>
      <c r="CB113" s="1718"/>
      <c r="CC113" s="1718"/>
      <c r="CD113" s="1726"/>
    </row>
    <row r="114" spans="1:82" s="1722" customFormat="1" ht="15.5" x14ac:dyDescent="0.35">
      <c r="A114" s="3253"/>
      <c r="B114" s="1952" t="s">
        <v>708</v>
      </c>
      <c r="C114" s="2186">
        <v>24344.82</v>
      </c>
      <c r="D114" s="2186">
        <v>158373.10999999999</v>
      </c>
      <c r="E114" s="2186">
        <v>28818.36</v>
      </c>
      <c r="F114" s="2186">
        <v>298771</v>
      </c>
      <c r="G114" s="1718"/>
      <c r="H114" s="2186"/>
      <c r="I114" s="2186">
        <v>270800.51</v>
      </c>
      <c r="J114" s="1718"/>
      <c r="K114" s="2186">
        <v>72077.460000000006</v>
      </c>
      <c r="L114" s="2186">
        <v>116587.56</v>
      </c>
      <c r="M114" s="2186">
        <v>0</v>
      </c>
      <c r="N114" s="2186">
        <v>169917.94</v>
      </c>
      <c r="O114" s="2186">
        <v>0</v>
      </c>
      <c r="P114" s="2186">
        <v>64228.01</v>
      </c>
      <c r="Q114" s="2186"/>
      <c r="S114" s="2186">
        <v>586.42999999999995</v>
      </c>
      <c r="T114" s="2186">
        <v>735928.61</v>
      </c>
      <c r="U114" s="2186">
        <v>156781.01999999999</v>
      </c>
      <c r="V114" s="2186"/>
      <c r="W114" s="2186">
        <v>12910.82</v>
      </c>
      <c r="X114" s="2186">
        <v>229304.76</v>
      </c>
      <c r="Y114" s="2186">
        <v>16622.25</v>
      </c>
      <c r="Z114" s="2186">
        <v>63775.72</v>
      </c>
      <c r="AA114" s="2186">
        <v>79632.98</v>
      </c>
      <c r="AB114" s="1718"/>
      <c r="AC114" s="1718"/>
      <c r="AD114" s="2186">
        <v>11121.14</v>
      </c>
      <c r="AE114" s="2186">
        <v>16593.21</v>
      </c>
      <c r="AF114" s="1718"/>
      <c r="AG114" s="2186">
        <v>626.64</v>
      </c>
      <c r="AH114" s="2186">
        <v>32669</v>
      </c>
      <c r="AI114" s="1718"/>
      <c r="AJ114" s="2186">
        <v>10769223.810000001</v>
      </c>
      <c r="AK114" s="2186">
        <v>396088.63</v>
      </c>
      <c r="AL114" s="2186">
        <v>11124.37</v>
      </c>
      <c r="AM114" s="1718"/>
      <c r="AN114" s="2186">
        <v>221834.03</v>
      </c>
      <c r="AO114" s="2186"/>
      <c r="AP114" s="2186">
        <v>210919.47</v>
      </c>
      <c r="AQ114" s="2186">
        <v>58140.43</v>
      </c>
      <c r="AR114" s="2186">
        <v>1590479.67</v>
      </c>
      <c r="AS114" s="1718"/>
      <c r="AT114" s="2186">
        <v>273496</v>
      </c>
      <c r="AU114" s="2186">
        <v>499574.6</v>
      </c>
      <c r="AV114" s="2186">
        <v>771564.61</v>
      </c>
      <c r="AW114" s="2186">
        <v>113993.08</v>
      </c>
      <c r="AX114" s="1718"/>
      <c r="AY114" s="2186">
        <v>366958.67</v>
      </c>
      <c r="AZ114" s="2186">
        <v>207153.68</v>
      </c>
      <c r="BA114" s="2186">
        <v>804640.23</v>
      </c>
      <c r="BB114" s="2186">
        <v>202710.02</v>
      </c>
      <c r="BC114" s="1718"/>
      <c r="BD114" s="2186">
        <v>557298.41</v>
      </c>
      <c r="BE114" s="2186">
        <v>29457.21</v>
      </c>
      <c r="BF114" s="1718"/>
      <c r="BG114" s="1718"/>
      <c r="BH114" s="1718"/>
      <c r="BI114" s="2186">
        <v>362552.28</v>
      </c>
      <c r="BJ114" s="2186">
        <v>29281.09</v>
      </c>
      <c r="BK114" s="2186">
        <v>34802.26</v>
      </c>
      <c r="BL114" s="2186">
        <v>5898.32</v>
      </c>
      <c r="BM114" s="1718"/>
      <c r="BN114" s="2186">
        <v>231010.88</v>
      </c>
      <c r="BO114" s="2186">
        <v>63583.76</v>
      </c>
      <c r="BP114" s="2186">
        <v>4517280.42</v>
      </c>
      <c r="BQ114" s="2186">
        <v>253236.1</v>
      </c>
      <c r="BR114" s="2186">
        <v>148201.64000000001</v>
      </c>
      <c r="BS114" s="2186"/>
      <c r="BT114" s="2186">
        <v>5890.9</v>
      </c>
      <c r="BU114" s="2186">
        <v>65712.87</v>
      </c>
      <c r="BV114" s="1718"/>
      <c r="BW114" s="2190">
        <v>117516.94</v>
      </c>
      <c r="BX114" s="1718"/>
      <c r="BY114" s="1718"/>
      <c r="BZ114" s="2186">
        <v>1979470.46</v>
      </c>
      <c r="CA114" s="2186">
        <v>860439.71</v>
      </c>
      <c r="CB114" s="1718"/>
      <c r="CC114" s="1718"/>
      <c r="CD114" s="1726"/>
    </row>
    <row r="115" spans="1:82" s="1722" customFormat="1" ht="15.5" x14ac:dyDescent="0.35">
      <c r="A115" s="3253"/>
      <c r="B115" s="1952" t="s">
        <v>709</v>
      </c>
      <c r="C115" s="2186">
        <v>32262719.510000002</v>
      </c>
      <c r="D115" s="2186">
        <v>190086.05</v>
      </c>
      <c r="E115" s="2186">
        <v>143650.20000000001</v>
      </c>
      <c r="F115" s="2186">
        <v>1046116</v>
      </c>
      <c r="G115" s="1718"/>
      <c r="H115" s="2186"/>
      <c r="I115" s="2186">
        <v>1310685.8799999999</v>
      </c>
      <c r="J115" s="1718"/>
      <c r="K115" s="2186">
        <v>359718.62</v>
      </c>
      <c r="L115" s="2186">
        <v>336890.4</v>
      </c>
      <c r="M115" s="2186">
        <v>64020.17</v>
      </c>
      <c r="N115" s="2186">
        <v>546496.43000000005</v>
      </c>
      <c r="O115" s="2186">
        <v>205191.29</v>
      </c>
      <c r="P115" s="2186">
        <v>284407.24</v>
      </c>
      <c r="Q115" s="2186"/>
      <c r="S115" s="2186">
        <v>1420952.83</v>
      </c>
      <c r="T115" s="2186">
        <v>1600217.84</v>
      </c>
      <c r="U115" s="2186">
        <v>1038927.46</v>
      </c>
      <c r="V115" s="2186"/>
      <c r="W115" s="2186">
        <v>947733.53</v>
      </c>
      <c r="X115" s="2186">
        <v>671769.89</v>
      </c>
      <c r="Y115" s="2186">
        <v>175182.13</v>
      </c>
      <c r="Z115" s="2186">
        <v>807260.27</v>
      </c>
      <c r="AA115" s="2186">
        <v>428223.47</v>
      </c>
      <c r="AB115" s="1718"/>
      <c r="AC115" s="1718"/>
      <c r="AD115" s="2186">
        <v>641892.72</v>
      </c>
      <c r="AE115" s="2186">
        <v>217927.11</v>
      </c>
      <c r="AF115" s="1718"/>
      <c r="AG115" s="2186">
        <v>187607.41</v>
      </c>
      <c r="AH115" s="2186">
        <v>270437.62</v>
      </c>
      <c r="AI115" s="1718"/>
      <c r="AJ115" s="2186">
        <v>43174574.509999998</v>
      </c>
      <c r="AK115" s="2186">
        <v>7525071.1699999999</v>
      </c>
      <c r="AL115" s="2186">
        <v>448469.75</v>
      </c>
      <c r="AM115" s="1718"/>
      <c r="AN115" s="2186">
        <v>373961.26</v>
      </c>
      <c r="AO115" s="2186"/>
      <c r="AP115" s="2186">
        <v>225140.6</v>
      </c>
      <c r="AQ115" s="2186">
        <v>508863.86</v>
      </c>
      <c r="AR115" s="2186">
        <v>1801443.51</v>
      </c>
      <c r="AS115" s="1718"/>
      <c r="AT115" s="2186">
        <v>1109814</v>
      </c>
      <c r="AU115" s="2186">
        <v>1291999.06</v>
      </c>
      <c r="AV115" s="2186">
        <v>2964237.78</v>
      </c>
      <c r="AW115" s="2186">
        <v>421609.92</v>
      </c>
      <c r="AX115" s="1718"/>
      <c r="AY115" s="2186">
        <v>719692.73</v>
      </c>
      <c r="AZ115" s="2186">
        <v>270080.06</v>
      </c>
      <c r="BA115" s="2186">
        <v>1335552.31</v>
      </c>
      <c r="BB115" s="2186">
        <v>424340.6</v>
      </c>
      <c r="BC115" s="1718"/>
      <c r="BD115" s="2186">
        <v>1264532.96</v>
      </c>
      <c r="BE115" s="2186">
        <v>509819.07</v>
      </c>
      <c r="BF115" s="1718"/>
      <c r="BG115" s="1718"/>
      <c r="BH115" s="1718"/>
      <c r="BI115" s="2186">
        <v>429202.16</v>
      </c>
      <c r="BJ115" s="2186">
        <v>353833.98</v>
      </c>
      <c r="BK115" s="2186">
        <v>378701.5</v>
      </c>
      <c r="BL115" s="2186">
        <v>195198.68</v>
      </c>
      <c r="BM115" s="1718"/>
      <c r="BN115" s="2186">
        <v>1601709.6</v>
      </c>
      <c r="BO115" s="2186">
        <v>423626.32</v>
      </c>
      <c r="BP115" s="2186">
        <v>24400610.210000001</v>
      </c>
      <c r="BQ115" s="2186">
        <v>5499469.2000000002</v>
      </c>
      <c r="BR115" s="2186">
        <v>478053.9</v>
      </c>
      <c r="BS115" s="2186"/>
      <c r="BT115" s="2186">
        <v>983917.05</v>
      </c>
      <c r="BU115" s="2186">
        <v>120640.25</v>
      </c>
      <c r="BV115" s="1718"/>
      <c r="BW115" s="2190">
        <v>409545.2</v>
      </c>
      <c r="BX115" s="1718"/>
      <c r="BY115" s="1718"/>
      <c r="BZ115" s="2186">
        <v>3889984.68</v>
      </c>
      <c r="CA115" s="2186">
        <v>2771245.34</v>
      </c>
      <c r="CB115" s="1718"/>
      <c r="CC115" s="1718"/>
      <c r="CD115" s="1726"/>
    </row>
    <row r="116" spans="1:82" s="1722" customFormat="1" ht="15.5" x14ac:dyDescent="0.35">
      <c r="A116" s="3253"/>
      <c r="B116" s="1952" t="s">
        <v>710</v>
      </c>
      <c r="C116" s="2186">
        <v>5382167.4100000001</v>
      </c>
      <c r="D116" s="2186">
        <v>168864.72</v>
      </c>
      <c r="E116" s="2186">
        <v>0</v>
      </c>
      <c r="F116" s="2186">
        <v>220061</v>
      </c>
      <c r="G116" s="1718"/>
      <c r="H116" s="2186"/>
      <c r="I116" s="2186">
        <v>168917.85</v>
      </c>
      <c r="J116" s="1718"/>
      <c r="K116" s="2186">
        <v>359721.1</v>
      </c>
      <c r="L116" s="2186">
        <v>100434.53</v>
      </c>
      <c r="M116" s="2186">
        <v>17687.8</v>
      </c>
      <c r="N116" s="2186">
        <v>152820.03</v>
      </c>
      <c r="O116" s="2186">
        <v>0</v>
      </c>
      <c r="P116" s="2186">
        <v>133512.38</v>
      </c>
      <c r="Q116" s="2186"/>
      <c r="S116" s="2186">
        <v>598256.31000000006</v>
      </c>
      <c r="T116" s="2186">
        <v>42932.17</v>
      </c>
      <c r="U116" s="2186">
        <v>173800.48</v>
      </c>
      <c r="V116" s="2186"/>
      <c r="W116" s="2186">
        <v>315145.03999999998</v>
      </c>
      <c r="X116" s="2186">
        <v>129295.42</v>
      </c>
      <c r="Y116" s="2186">
        <v>32611.82</v>
      </c>
      <c r="Z116" s="2186">
        <v>195808.23</v>
      </c>
      <c r="AA116" s="2186">
        <v>17886.07</v>
      </c>
      <c r="AB116" s="1718"/>
      <c r="AC116" s="1718"/>
      <c r="AD116" s="2186">
        <v>473966.78</v>
      </c>
      <c r="AE116" s="2186">
        <v>44051.91</v>
      </c>
      <c r="AF116" s="1718"/>
      <c r="AG116" s="2186">
        <v>1838.65</v>
      </c>
      <c r="AH116" s="2186">
        <v>131808.60999999999</v>
      </c>
      <c r="AI116" s="1718"/>
      <c r="AJ116" s="2186">
        <v>8999887.5299999993</v>
      </c>
      <c r="AK116" s="2186">
        <v>884138.02</v>
      </c>
      <c r="AL116" s="2186">
        <v>204247.67</v>
      </c>
      <c r="AM116" s="1718"/>
      <c r="AN116" s="2186">
        <v>155093.95000000001</v>
      </c>
      <c r="AO116" s="2186"/>
      <c r="AP116" s="2186">
        <v>34966.35</v>
      </c>
      <c r="AQ116" s="2186">
        <v>100289.60000000001</v>
      </c>
      <c r="AR116" s="2186">
        <v>804982.81</v>
      </c>
      <c r="AS116" s="1718"/>
      <c r="AT116" s="2186">
        <v>-246396</v>
      </c>
      <c r="AU116" s="2186">
        <v>612069.32999999996</v>
      </c>
      <c r="AV116" s="2186">
        <v>454596.82</v>
      </c>
      <c r="AW116" s="2186">
        <v>82469.64</v>
      </c>
      <c r="AX116" s="1718"/>
      <c r="AY116" s="2186">
        <v>309756.15000000002</v>
      </c>
      <c r="AZ116" s="2186">
        <v>111919.65</v>
      </c>
      <c r="BA116" s="2186">
        <v>223691.35</v>
      </c>
      <c r="BB116" s="2186">
        <v>171121.08</v>
      </c>
      <c r="BC116" s="1718"/>
      <c r="BD116" s="2186">
        <v>165524.69</v>
      </c>
      <c r="BE116" s="2186">
        <v>173516.15</v>
      </c>
      <c r="BF116" s="1718"/>
      <c r="BG116" s="1718"/>
      <c r="BH116" s="1718"/>
      <c r="BI116" s="2186">
        <v>147607.81</v>
      </c>
      <c r="BJ116" s="2186">
        <v>37647.61</v>
      </c>
      <c r="BK116" s="2186">
        <v>32815.26</v>
      </c>
      <c r="BL116" s="2186">
        <v>96113.14</v>
      </c>
      <c r="BM116" s="1718"/>
      <c r="BN116" s="2186">
        <v>439328.13</v>
      </c>
      <c r="BO116" s="2186">
        <v>97268.04</v>
      </c>
      <c r="BP116" s="2186">
        <v>4071457.46</v>
      </c>
      <c r="BQ116" s="2186">
        <v>1243717.6000000001</v>
      </c>
      <c r="BR116" s="2186">
        <v>294249.83</v>
      </c>
      <c r="BS116" s="2186"/>
      <c r="BT116" s="2186">
        <v>330544.93</v>
      </c>
      <c r="BU116" s="2186">
        <v>96124.02</v>
      </c>
      <c r="BV116" s="1718"/>
      <c r="BW116" s="2190">
        <v>111703.21</v>
      </c>
      <c r="BX116" s="1718"/>
      <c r="BY116" s="1718"/>
      <c r="BZ116" s="2186">
        <v>1647599.18</v>
      </c>
      <c r="CA116" s="2186">
        <v>682191.3</v>
      </c>
      <c r="CB116" s="1718"/>
      <c r="CC116" s="1718"/>
      <c r="CD116" s="1726"/>
    </row>
    <row r="117" spans="1:82" s="1722" customFormat="1" ht="15.5" x14ac:dyDescent="0.35">
      <c r="A117" s="3253"/>
      <c r="B117" s="1952" t="s">
        <v>711</v>
      </c>
      <c r="C117" s="2186">
        <v>0</v>
      </c>
      <c r="D117" s="2186">
        <v>0</v>
      </c>
      <c r="E117" s="2186">
        <v>18.899999999999999</v>
      </c>
      <c r="F117" s="2186">
        <v>0</v>
      </c>
      <c r="G117" s="1718"/>
      <c r="H117" s="2186"/>
      <c r="I117" s="2186">
        <v>0</v>
      </c>
      <c r="J117" s="1718"/>
      <c r="K117" s="2186">
        <v>0</v>
      </c>
      <c r="L117" s="2186">
        <v>0</v>
      </c>
      <c r="M117" s="2186">
        <v>0</v>
      </c>
      <c r="N117" s="2186">
        <v>0</v>
      </c>
      <c r="O117" s="2186">
        <v>0</v>
      </c>
      <c r="P117" s="2186">
        <v>53.37</v>
      </c>
      <c r="Q117" s="2186"/>
      <c r="S117" s="2186">
        <v>0</v>
      </c>
      <c r="T117" s="2186">
        <v>0</v>
      </c>
      <c r="U117" s="2186">
        <v>0</v>
      </c>
      <c r="V117" s="2186"/>
      <c r="W117" s="2186">
        <v>0</v>
      </c>
      <c r="X117" s="2186">
        <v>0</v>
      </c>
      <c r="Y117" s="2186">
        <v>0</v>
      </c>
      <c r="Z117" s="2186">
        <v>0</v>
      </c>
      <c r="AA117" s="2186">
        <v>0</v>
      </c>
      <c r="AB117" s="1718"/>
      <c r="AC117" s="1718"/>
      <c r="AD117" s="2186">
        <v>0</v>
      </c>
      <c r="AE117" s="2186">
        <v>0</v>
      </c>
      <c r="AF117" s="1718"/>
      <c r="AG117" s="2186">
        <v>0</v>
      </c>
      <c r="AH117" s="2186">
        <v>25</v>
      </c>
      <c r="AI117" s="1718"/>
      <c r="AJ117" s="2186">
        <v>0</v>
      </c>
      <c r="AK117" s="2186">
        <v>0</v>
      </c>
      <c r="AL117" s="2186">
        <v>0</v>
      </c>
      <c r="AM117" s="1718"/>
      <c r="AN117" s="2186">
        <v>0</v>
      </c>
      <c r="AO117" s="2186"/>
      <c r="AP117" s="2186">
        <v>-1478.82</v>
      </c>
      <c r="AQ117" s="2186">
        <v>0</v>
      </c>
      <c r="AR117" s="2186">
        <v>0</v>
      </c>
      <c r="AS117" s="1718"/>
      <c r="AT117" s="2186">
        <v>0</v>
      </c>
      <c r="AU117" s="2186">
        <v>0</v>
      </c>
      <c r="AV117" s="2186">
        <v>0</v>
      </c>
      <c r="AW117" s="2186">
        <v>0</v>
      </c>
      <c r="AX117" s="1718"/>
      <c r="AY117" s="2186">
        <v>-7.92</v>
      </c>
      <c r="AZ117" s="2186">
        <v>0.19</v>
      </c>
      <c r="BA117" s="2186">
        <v>0</v>
      </c>
      <c r="BB117" s="2186">
        <v>-92.19</v>
      </c>
      <c r="BC117" s="1718"/>
      <c r="BD117" s="2186">
        <v>0</v>
      </c>
      <c r="BE117" s="2186">
        <v>-2703.4</v>
      </c>
      <c r="BF117" s="1718"/>
      <c r="BG117" s="1718"/>
      <c r="BH117" s="1718"/>
      <c r="BI117" s="2186">
        <v>0</v>
      </c>
      <c r="BJ117" s="2186">
        <v>-0.01</v>
      </c>
      <c r="BK117" s="2186">
        <v>51.68</v>
      </c>
      <c r="BL117" s="2186">
        <v>0</v>
      </c>
      <c r="BM117" s="1718"/>
      <c r="BN117" s="2186">
        <v>0</v>
      </c>
      <c r="BO117" s="2186">
        <v>0</v>
      </c>
      <c r="BP117" s="2186">
        <v>0</v>
      </c>
      <c r="BQ117" s="2186">
        <v>0</v>
      </c>
      <c r="BR117" s="2186">
        <v>0</v>
      </c>
      <c r="BS117" s="2186"/>
      <c r="BT117" s="2186">
        <v>-1.67</v>
      </c>
      <c r="BU117" s="2186">
        <v>0</v>
      </c>
      <c r="BV117" s="1718"/>
      <c r="BW117" s="2190">
        <v>0</v>
      </c>
      <c r="BX117" s="1718"/>
      <c r="BY117" s="1718"/>
      <c r="BZ117" s="2186">
        <v>-4.13</v>
      </c>
      <c r="CA117" s="2186">
        <v>65.3</v>
      </c>
      <c r="CB117" s="1718"/>
      <c r="CC117" s="1718"/>
      <c r="CD117" s="1726"/>
    </row>
    <row r="118" spans="1:82" s="1722" customFormat="1" ht="15.5" x14ac:dyDescent="0.35">
      <c r="A118" s="3253"/>
      <c r="B118" s="1952" t="s">
        <v>712</v>
      </c>
      <c r="C118" s="2186">
        <v>0</v>
      </c>
      <c r="D118" s="2186">
        <v>0</v>
      </c>
      <c r="E118" s="2186">
        <v>0</v>
      </c>
      <c r="F118" s="2186">
        <v>0</v>
      </c>
      <c r="G118" s="1718"/>
      <c r="H118" s="2186"/>
      <c r="I118" s="2186">
        <v>181715.18</v>
      </c>
      <c r="J118" s="1718"/>
      <c r="K118" s="2186">
        <v>0</v>
      </c>
      <c r="L118" s="2186">
        <v>0</v>
      </c>
      <c r="M118" s="2186">
        <v>0</v>
      </c>
      <c r="N118" s="2186">
        <v>0</v>
      </c>
      <c r="O118" s="2186">
        <v>530</v>
      </c>
      <c r="P118" s="2186">
        <v>709.79</v>
      </c>
      <c r="Q118" s="2186"/>
      <c r="S118" s="2186">
        <v>0</v>
      </c>
      <c r="T118" s="2186">
        <v>0</v>
      </c>
      <c r="U118" s="2186">
        <v>40505.22</v>
      </c>
      <c r="V118" s="2186"/>
      <c r="W118" s="2186">
        <v>0</v>
      </c>
      <c r="X118" s="2186">
        <v>0</v>
      </c>
      <c r="Y118" s="2186">
        <v>-753.27</v>
      </c>
      <c r="Z118" s="2186">
        <v>0</v>
      </c>
      <c r="AA118" s="2186">
        <v>228.12</v>
      </c>
      <c r="AB118" s="1718"/>
      <c r="AC118" s="1718"/>
      <c r="AD118" s="2186">
        <v>1176.3900000000001</v>
      </c>
      <c r="AE118" s="2186">
        <v>705.01</v>
      </c>
      <c r="AF118" s="1718"/>
      <c r="AG118" s="2186">
        <v>1672.5</v>
      </c>
      <c r="AH118" s="2186">
        <v>0</v>
      </c>
      <c r="AI118" s="1718"/>
      <c r="AJ118" s="2186">
        <v>0</v>
      </c>
      <c r="AK118" s="2186">
        <v>16.239999999999998</v>
      </c>
      <c r="AL118" s="2186">
        <v>0</v>
      </c>
      <c r="AM118" s="1718"/>
      <c r="AN118" s="2186">
        <v>0</v>
      </c>
      <c r="AO118" s="2186"/>
      <c r="AP118" s="2186">
        <v>0</v>
      </c>
      <c r="AQ118" s="2186">
        <v>0</v>
      </c>
      <c r="AR118" s="2186">
        <v>-47925</v>
      </c>
      <c r="AS118" s="1718"/>
      <c r="AT118" s="2186">
        <v>53212</v>
      </c>
      <c r="AU118" s="2186">
        <v>0</v>
      </c>
      <c r="AV118" s="2186">
        <v>0</v>
      </c>
      <c r="AW118" s="2186">
        <v>0</v>
      </c>
      <c r="AX118" s="1718"/>
      <c r="AY118" s="2186">
        <v>0</v>
      </c>
      <c r="AZ118" s="2186">
        <v>1759.31</v>
      </c>
      <c r="BA118" s="2186">
        <v>7571.87</v>
      </c>
      <c r="BB118" s="2186">
        <v>0</v>
      </c>
      <c r="BC118" s="1718"/>
      <c r="BD118" s="2186">
        <v>0</v>
      </c>
      <c r="BE118" s="2186">
        <v>-7065</v>
      </c>
      <c r="BF118" s="1718"/>
      <c r="BG118" s="1718"/>
      <c r="BH118" s="1718"/>
      <c r="BI118" s="2186">
        <v>0</v>
      </c>
      <c r="BJ118" s="2186">
        <v>0</v>
      </c>
      <c r="BK118" s="2186">
        <v>0</v>
      </c>
      <c r="BL118" s="2186">
        <v>3980.5</v>
      </c>
      <c r="BM118" s="1718"/>
      <c r="BN118" s="2186">
        <v>0</v>
      </c>
      <c r="BO118" s="2186">
        <v>0</v>
      </c>
      <c r="BP118" s="2186">
        <v>0</v>
      </c>
      <c r="BQ118" s="2186">
        <v>0</v>
      </c>
      <c r="BR118" s="2186">
        <v>617.69000000000005</v>
      </c>
      <c r="BS118" s="2186"/>
      <c r="BT118" s="2186">
        <v>0</v>
      </c>
      <c r="BU118" s="2186">
        <v>0</v>
      </c>
      <c r="BV118" s="1718"/>
      <c r="BW118" s="2190">
        <v>16608.46</v>
      </c>
      <c r="BX118" s="1718"/>
      <c r="BY118" s="1718"/>
      <c r="BZ118" s="2186">
        <v>0</v>
      </c>
      <c r="CA118" s="2186">
        <v>17493.71</v>
      </c>
      <c r="CB118" s="1718"/>
      <c r="CC118" s="1718"/>
      <c r="CD118" s="1726"/>
    </row>
    <row r="119" spans="1:82" s="1722" customFormat="1" ht="15.5" x14ac:dyDescent="0.35">
      <c r="A119" s="3254"/>
      <c r="B119" s="1952" t="s">
        <v>713</v>
      </c>
      <c r="C119" s="2186">
        <v>90981.89</v>
      </c>
      <c r="D119" s="2186">
        <v>267534.38</v>
      </c>
      <c r="E119" s="2186">
        <v>0</v>
      </c>
      <c r="F119" s="2186">
        <v>0</v>
      </c>
      <c r="G119" s="1718"/>
      <c r="H119" s="2186"/>
      <c r="I119" s="2186">
        <v>772452.34</v>
      </c>
      <c r="J119" s="1718"/>
      <c r="K119" s="2186">
        <v>533676.78</v>
      </c>
      <c r="L119" s="2186">
        <v>0</v>
      </c>
      <c r="M119" s="2186">
        <v>0</v>
      </c>
      <c r="N119" s="2186">
        <v>0</v>
      </c>
      <c r="O119" s="2186">
        <v>0</v>
      </c>
      <c r="P119" s="2186">
        <v>0</v>
      </c>
      <c r="Q119" s="2186"/>
      <c r="S119" s="2186">
        <v>701752.66</v>
      </c>
      <c r="T119" s="2186">
        <v>0</v>
      </c>
      <c r="U119" s="2186">
        <v>0</v>
      </c>
      <c r="V119" s="2186"/>
      <c r="W119" s="2186">
        <v>16734.84</v>
      </c>
      <c r="X119" s="2186">
        <v>132097.53</v>
      </c>
      <c r="Y119" s="2186">
        <v>0</v>
      </c>
      <c r="Z119" s="2186">
        <v>79077.039999999994</v>
      </c>
      <c r="AA119" s="2186">
        <v>78.09</v>
      </c>
      <c r="AB119" s="1718"/>
      <c r="AC119" s="1718"/>
      <c r="AD119" s="2186">
        <v>0</v>
      </c>
      <c r="AE119" s="2186">
        <v>24583.200000000001</v>
      </c>
      <c r="AF119" s="1718"/>
      <c r="AG119" s="2186">
        <v>0</v>
      </c>
      <c r="AH119" s="2186">
        <v>0</v>
      </c>
      <c r="AI119" s="1718"/>
      <c r="AJ119" s="2186">
        <v>8457368.2699999996</v>
      </c>
      <c r="AK119" s="2186">
        <v>0</v>
      </c>
      <c r="AL119" s="2186">
        <v>290452.09999999998</v>
      </c>
      <c r="AM119" s="1718"/>
      <c r="AN119" s="2186">
        <v>0</v>
      </c>
      <c r="AO119" s="2186"/>
      <c r="AP119" s="2186">
        <v>57774.41</v>
      </c>
      <c r="AQ119" s="2186">
        <v>122054.64</v>
      </c>
      <c r="AR119" s="2186">
        <v>0</v>
      </c>
      <c r="AS119" s="1718"/>
      <c r="AT119" s="2186">
        <v>0</v>
      </c>
      <c r="AU119" s="2186">
        <v>0</v>
      </c>
      <c r="AV119" s="2186">
        <v>87493.18</v>
      </c>
      <c r="AW119" s="2186">
        <v>3416.15</v>
      </c>
      <c r="AX119" s="1718"/>
      <c r="AY119" s="2186">
        <v>0</v>
      </c>
      <c r="AZ119" s="2186">
        <v>3773.56</v>
      </c>
      <c r="BA119" s="2186">
        <v>38448.129999999997</v>
      </c>
      <c r="BB119" s="2186">
        <v>78062.84</v>
      </c>
      <c r="BC119" s="1718"/>
      <c r="BD119" s="2186">
        <v>0</v>
      </c>
      <c r="BE119" s="2186">
        <v>-192.74</v>
      </c>
      <c r="BF119" s="1718"/>
      <c r="BG119" s="1718"/>
      <c r="BH119" s="1718"/>
      <c r="BI119" s="2186">
        <v>0</v>
      </c>
      <c r="BJ119" s="2186">
        <v>0</v>
      </c>
      <c r="BK119" s="2186">
        <v>11993.73</v>
      </c>
      <c r="BL119" s="2186">
        <v>0</v>
      </c>
      <c r="BM119" s="1718"/>
      <c r="BN119" s="2186">
        <v>0</v>
      </c>
      <c r="BO119" s="2186">
        <v>87740.38</v>
      </c>
      <c r="BP119" s="2186">
        <v>0</v>
      </c>
      <c r="BQ119" s="2186">
        <v>2004918.53</v>
      </c>
      <c r="BR119" s="2186">
        <v>0</v>
      </c>
      <c r="BS119" s="2186"/>
      <c r="BT119" s="2186">
        <v>20907.61</v>
      </c>
      <c r="BU119" s="2186">
        <v>65898.399999999994</v>
      </c>
      <c r="BV119" s="1718"/>
      <c r="BW119" s="2190">
        <v>0</v>
      </c>
      <c r="BX119" s="1718"/>
      <c r="BY119" s="1718"/>
      <c r="BZ119" s="2186">
        <v>1677621.36</v>
      </c>
      <c r="CA119" s="2186">
        <v>640908.82999999996</v>
      </c>
      <c r="CB119" s="1718"/>
      <c r="CC119" s="1718"/>
      <c r="CD119" s="1726"/>
    </row>
    <row r="120" spans="1:82" s="1722" customFormat="1" ht="15.5" x14ac:dyDescent="0.35">
      <c r="A120" s="3252" t="s">
        <v>137</v>
      </c>
      <c r="B120" s="1952" t="s">
        <v>714</v>
      </c>
      <c r="C120" s="2186">
        <v>1045122.67</v>
      </c>
      <c r="D120" s="2186">
        <v>0</v>
      </c>
      <c r="E120" s="2186">
        <v>0</v>
      </c>
      <c r="F120" s="2186">
        <v>0</v>
      </c>
      <c r="G120" s="1718"/>
      <c r="H120" s="2186"/>
      <c r="I120" s="2186">
        <v>0</v>
      </c>
      <c r="J120" s="1718"/>
      <c r="K120" s="2186">
        <v>0</v>
      </c>
      <c r="L120" s="2186">
        <v>0</v>
      </c>
      <c r="M120" s="2186">
        <v>0</v>
      </c>
      <c r="N120" s="2186">
        <v>0</v>
      </c>
      <c r="O120" s="2186">
        <v>0</v>
      </c>
      <c r="P120" s="2186">
        <v>0</v>
      </c>
      <c r="Q120" s="2186"/>
      <c r="S120" s="2186">
        <v>0</v>
      </c>
      <c r="T120" s="2186">
        <v>0</v>
      </c>
      <c r="U120" s="2186">
        <v>38427.74</v>
      </c>
      <c r="V120" s="2186"/>
      <c r="W120" s="2186">
        <v>0</v>
      </c>
      <c r="X120" s="2186">
        <v>1115</v>
      </c>
      <c r="Y120" s="2186">
        <v>36660.04</v>
      </c>
      <c r="Z120" s="2186">
        <v>135695.51</v>
      </c>
      <c r="AA120" s="2186">
        <v>0</v>
      </c>
      <c r="AB120" s="1718"/>
      <c r="AC120" s="1718"/>
      <c r="AD120" s="2186">
        <v>0</v>
      </c>
      <c r="AE120" s="2186">
        <v>0</v>
      </c>
      <c r="AF120" s="1718"/>
      <c r="AG120" s="2186">
        <v>0</v>
      </c>
      <c r="AH120" s="2186">
        <v>0</v>
      </c>
      <c r="AI120" s="1718"/>
      <c r="AJ120" s="2186">
        <v>0</v>
      </c>
      <c r="AK120" s="2186">
        <v>0</v>
      </c>
      <c r="AL120" s="2186">
        <v>0</v>
      </c>
      <c r="AM120" s="1718"/>
      <c r="AN120" s="2186">
        <v>0</v>
      </c>
      <c r="AO120" s="2186"/>
      <c r="AP120" s="2186">
        <v>0</v>
      </c>
      <c r="AQ120" s="2186">
        <v>0</v>
      </c>
      <c r="AR120" s="2186">
        <v>0</v>
      </c>
      <c r="AS120" s="1718"/>
      <c r="AT120" s="2186">
        <v>0</v>
      </c>
      <c r="AU120" s="2186">
        <v>0</v>
      </c>
      <c r="AV120" s="2186">
        <v>0</v>
      </c>
      <c r="AW120" s="2186">
        <v>0</v>
      </c>
      <c r="AX120" s="1718"/>
      <c r="AY120" s="2186">
        <v>0</v>
      </c>
      <c r="AZ120" s="2186">
        <v>0</v>
      </c>
      <c r="BA120" s="2186">
        <v>0</v>
      </c>
      <c r="BB120" s="2186">
        <v>0</v>
      </c>
      <c r="BC120" s="1718"/>
      <c r="BD120" s="2186">
        <v>110581.46</v>
      </c>
      <c r="BE120" s="2186">
        <v>414.92</v>
      </c>
      <c r="BF120" s="1718"/>
      <c r="BG120" s="1718"/>
      <c r="BH120" s="1718"/>
      <c r="BI120" s="2186">
        <v>68511.44</v>
      </c>
      <c r="BJ120" s="2186">
        <v>0</v>
      </c>
      <c r="BK120" s="2186">
        <v>0</v>
      </c>
      <c r="BL120" s="2186">
        <v>0</v>
      </c>
      <c r="BM120" s="1718"/>
      <c r="BN120" s="2186">
        <v>0</v>
      </c>
      <c r="BO120" s="2186">
        <v>0</v>
      </c>
      <c r="BP120" s="2186">
        <v>0</v>
      </c>
      <c r="BQ120" s="2186">
        <v>0</v>
      </c>
      <c r="BR120" s="2186">
        <v>0</v>
      </c>
      <c r="BS120" s="2186"/>
      <c r="BT120" s="2186">
        <v>27088.29</v>
      </c>
      <c r="BU120" s="2186">
        <v>0</v>
      </c>
      <c r="BV120" s="1718"/>
      <c r="BW120" s="2190">
        <v>0</v>
      </c>
      <c r="BX120" s="1718"/>
      <c r="BY120" s="1718"/>
      <c r="BZ120" s="2186">
        <v>0</v>
      </c>
      <c r="CA120" s="2186">
        <v>12992.08</v>
      </c>
      <c r="CB120" s="1718"/>
      <c r="CC120" s="1718"/>
      <c r="CD120" s="1726"/>
    </row>
    <row r="121" spans="1:82" s="1722" customFormat="1" ht="15.5" x14ac:dyDescent="0.35">
      <c r="A121" s="3253"/>
      <c r="B121" s="1952" t="s">
        <v>715</v>
      </c>
      <c r="C121" s="2186">
        <v>1517430.41</v>
      </c>
      <c r="D121" s="2186">
        <v>8469.65</v>
      </c>
      <c r="E121" s="2186">
        <v>0</v>
      </c>
      <c r="F121" s="2186">
        <v>46965</v>
      </c>
      <c r="G121" s="1718"/>
      <c r="H121" s="2186"/>
      <c r="I121" s="2186">
        <v>0</v>
      </c>
      <c r="J121" s="1718"/>
      <c r="K121" s="2186">
        <v>0</v>
      </c>
      <c r="L121" s="2186">
        <v>35460.74</v>
      </c>
      <c r="M121" s="2186">
        <v>0</v>
      </c>
      <c r="N121" s="2186">
        <v>1660.04</v>
      </c>
      <c r="O121" s="2186">
        <v>1922.52</v>
      </c>
      <c r="P121" s="2186">
        <v>43107.19</v>
      </c>
      <c r="Q121" s="2186"/>
      <c r="S121" s="2186">
        <v>18294.37</v>
      </c>
      <c r="T121" s="2186">
        <v>180233.66</v>
      </c>
      <c r="U121" s="2186">
        <v>2301.81</v>
      </c>
      <c r="V121" s="2186"/>
      <c r="W121" s="2186">
        <v>8082.47</v>
      </c>
      <c r="X121" s="2186">
        <v>0</v>
      </c>
      <c r="Y121" s="2186">
        <v>17791.16</v>
      </c>
      <c r="Z121" s="2186">
        <v>908858.38</v>
      </c>
      <c r="AA121" s="2186">
        <v>0</v>
      </c>
      <c r="AB121" s="1718"/>
      <c r="AC121" s="1718"/>
      <c r="AD121" s="2186">
        <v>0</v>
      </c>
      <c r="AE121" s="2186">
        <v>3400.78</v>
      </c>
      <c r="AF121" s="1718"/>
      <c r="AG121" s="2186">
        <v>0</v>
      </c>
      <c r="AH121" s="2186">
        <v>0</v>
      </c>
      <c r="AI121" s="1718"/>
      <c r="AJ121" s="2186">
        <v>857585.11</v>
      </c>
      <c r="AK121" s="2186">
        <v>4914630.2</v>
      </c>
      <c r="AL121" s="2186">
        <v>94820.82</v>
      </c>
      <c r="AM121" s="1718"/>
      <c r="AN121" s="2186">
        <v>0</v>
      </c>
      <c r="AO121" s="2186"/>
      <c r="AP121" s="2186">
        <v>29396.77</v>
      </c>
      <c r="AQ121" s="2186">
        <v>4639.46</v>
      </c>
      <c r="AR121" s="2186">
        <v>115568.34</v>
      </c>
      <c r="AS121" s="1718"/>
      <c r="AT121" s="2186">
        <v>7706</v>
      </c>
      <c r="AU121" s="2186">
        <v>124628.95</v>
      </c>
      <c r="AV121" s="2186">
        <v>66610.149999999994</v>
      </c>
      <c r="AW121" s="2186">
        <v>0</v>
      </c>
      <c r="AX121" s="1718"/>
      <c r="AY121" s="2186">
        <v>0</v>
      </c>
      <c r="AZ121" s="2186">
        <v>0</v>
      </c>
      <c r="BA121" s="2186">
        <v>68550.8</v>
      </c>
      <c r="BB121" s="2186">
        <v>32446.37</v>
      </c>
      <c r="BC121" s="1718"/>
      <c r="BD121" s="2186">
        <v>253721.03</v>
      </c>
      <c r="BE121" s="2186">
        <v>32076.51</v>
      </c>
      <c r="BF121" s="1718"/>
      <c r="BG121" s="1718"/>
      <c r="BH121" s="1718"/>
      <c r="BI121" s="2186">
        <v>595903.9</v>
      </c>
      <c r="BJ121" s="2186">
        <v>43</v>
      </c>
      <c r="BK121" s="2186">
        <v>132.5</v>
      </c>
      <c r="BL121" s="2186">
        <v>0</v>
      </c>
      <c r="BM121" s="1718"/>
      <c r="BN121" s="2186">
        <v>0</v>
      </c>
      <c r="BO121" s="2186">
        <v>0</v>
      </c>
      <c r="BP121" s="2186">
        <v>0</v>
      </c>
      <c r="BQ121" s="2186">
        <v>557740.64</v>
      </c>
      <c r="BR121" s="2186">
        <v>15635.55</v>
      </c>
      <c r="BS121" s="2186"/>
      <c r="BT121" s="2186">
        <v>17645.29</v>
      </c>
      <c r="BU121" s="2186">
        <v>11272.68</v>
      </c>
      <c r="BV121" s="1718"/>
      <c r="BW121" s="2190">
        <v>0</v>
      </c>
      <c r="BX121" s="1718"/>
      <c r="BY121" s="1718"/>
      <c r="BZ121" s="2186">
        <v>256376.27</v>
      </c>
      <c r="CA121" s="2186">
        <v>111229.07</v>
      </c>
      <c r="CB121" s="1718"/>
      <c r="CC121" s="1718"/>
      <c r="CD121" s="1726"/>
    </row>
    <row r="122" spans="1:82" s="1722" customFormat="1" ht="15.5" x14ac:dyDescent="0.35">
      <c r="A122" s="3253"/>
      <c r="B122" s="1952" t="s">
        <v>716</v>
      </c>
      <c r="C122" s="2186">
        <v>0</v>
      </c>
      <c r="D122" s="2186">
        <v>0</v>
      </c>
      <c r="E122" s="2186">
        <v>0</v>
      </c>
      <c r="F122" s="2186">
        <v>6957</v>
      </c>
      <c r="G122" s="1718"/>
      <c r="H122" s="2186"/>
      <c r="I122" s="2186">
        <v>21050</v>
      </c>
      <c r="J122" s="1718"/>
      <c r="K122" s="2186">
        <v>5550</v>
      </c>
      <c r="L122" s="2186">
        <v>1015.32</v>
      </c>
      <c r="M122" s="2186">
        <v>0</v>
      </c>
      <c r="N122" s="2186">
        <v>2972.5</v>
      </c>
      <c r="O122" s="2186">
        <v>0</v>
      </c>
      <c r="P122" s="2186">
        <v>0</v>
      </c>
      <c r="Q122" s="2186"/>
      <c r="S122" s="2186">
        <v>0</v>
      </c>
      <c r="T122" s="2186">
        <v>0</v>
      </c>
      <c r="U122" s="2186">
        <v>4625</v>
      </c>
      <c r="V122" s="2186"/>
      <c r="W122" s="2186">
        <v>0</v>
      </c>
      <c r="X122" s="2186">
        <v>0</v>
      </c>
      <c r="Y122" s="2186">
        <v>1449.69</v>
      </c>
      <c r="Z122" s="2186">
        <v>0</v>
      </c>
      <c r="AA122" s="2186">
        <v>0</v>
      </c>
      <c r="AB122" s="1718"/>
      <c r="AC122" s="1718"/>
      <c r="AD122" s="2186">
        <v>699</v>
      </c>
      <c r="AE122" s="2186">
        <v>0</v>
      </c>
      <c r="AF122" s="1718"/>
      <c r="AG122" s="2186">
        <v>0</v>
      </c>
      <c r="AH122" s="2186">
        <v>0</v>
      </c>
      <c r="AI122" s="1718"/>
      <c r="AJ122" s="2186">
        <v>539561.01</v>
      </c>
      <c r="AK122" s="2186">
        <v>0</v>
      </c>
      <c r="AL122" s="2186">
        <v>1973.07</v>
      </c>
      <c r="AM122" s="1718"/>
      <c r="AN122" s="2186">
        <v>599.19000000000005</v>
      </c>
      <c r="AO122" s="2186"/>
      <c r="AP122" s="2186">
        <v>0</v>
      </c>
      <c r="AQ122" s="2186">
        <v>0</v>
      </c>
      <c r="AR122" s="2186">
        <v>12862.61</v>
      </c>
      <c r="AS122" s="1718"/>
      <c r="AT122" s="2186">
        <v>0</v>
      </c>
      <c r="AU122" s="2186">
        <v>0</v>
      </c>
      <c r="AV122" s="2186">
        <v>0</v>
      </c>
      <c r="AW122" s="2186">
        <v>0</v>
      </c>
      <c r="AX122" s="1718"/>
      <c r="AY122" s="2186">
        <v>0</v>
      </c>
      <c r="AZ122" s="2186">
        <v>0</v>
      </c>
      <c r="BA122" s="2186">
        <v>0</v>
      </c>
      <c r="BB122" s="2186">
        <v>0</v>
      </c>
      <c r="BC122" s="1718"/>
      <c r="BD122" s="2186">
        <v>213003.81</v>
      </c>
      <c r="BE122" s="2186">
        <v>3865.24</v>
      </c>
      <c r="BF122" s="1718"/>
      <c r="BG122" s="1718"/>
      <c r="BH122" s="1718"/>
      <c r="BI122" s="2186">
        <v>6611.74</v>
      </c>
      <c r="BJ122" s="2186">
        <v>10841</v>
      </c>
      <c r="BK122" s="2186">
        <v>10115.74</v>
      </c>
      <c r="BL122" s="2186">
        <v>0</v>
      </c>
      <c r="BM122" s="1718"/>
      <c r="BN122" s="2186">
        <v>8428.5300000000007</v>
      </c>
      <c r="BO122" s="2186">
        <v>0</v>
      </c>
      <c r="BP122" s="2186">
        <v>2171412.02</v>
      </c>
      <c r="BQ122" s="2186">
        <v>14632.08</v>
      </c>
      <c r="BR122" s="2186">
        <v>0</v>
      </c>
      <c r="BS122" s="2186"/>
      <c r="BT122" s="2186">
        <v>4149</v>
      </c>
      <c r="BU122" s="2186">
        <v>0</v>
      </c>
      <c r="BV122" s="1718"/>
      <c r="BW122" s="2190">
        <v>0</v>
      </c>
      <c r="BX122" s="1718"/>
      <c r="BY122" s="1718"/>
      <c r="BZ122" s="2186">
        <v>132289.65</v>
      </c>
      <c r="CA122" s="2186">
        <v>128789.5</v>
      </c>
      <c r="CB122" s="1718"/>
      <c r="CC122" s="1718"/>
      <c r="CD122" s="1726"/>
    </row>
    <row r="123" spans="1:82" s="1722" customFormat="1" ht="15.5" x14ac:dyDescent="0.35">
      <c r="A123" s="3254"/>
      <c r="B123" s="1952" t="s">
        <v>717</v>
      </c>
      <c r="C123" s="2186">
        <v>0</v>
      </c>
      <c r="D123" s="2186">
        <v>61950.45</v>
      </c>
      <c r="E123" s="2186">
        <v>0</v>
      </c>
      <c r="F123" s="2186">
        <v>3922</v>
      </c>
      <c r="G123" s="1718"/>
      <c r="H123" s="2186"/>
      <c r="I123" s="2186">
        <v>0</v>
      </c>
      <c r="J123" s="1718"/>
      <c r="K123" s="2186">
        <v>124441.72</v>
      </c>
      <c r="L123" s="2186">
        <v>8306.69</v>
      </c>
      <c r="M123" s="2186">
        <v>0</v>
      </c>
      <c r="N123" s="2186">
        <v>169446.33</v>
      </c>
      <c r="O123" s="2186">
        <v>0</v>
      </c>
      <c r="P123" s="2186">
        <v>0</v>
      </c>
      <c r="Q123" s="2186"/>
      <c r="S123" s="2186">
        <v>0</v>
      </c>
      <c r="T123" s="2186">
        <v>0</v>
      </c>
      <c r="U123" s="2186">
        <v>-16238.82</v>
      </c>
      <c r="V123" s="2186"/>
      <c r="W123" s="2186">
        <v>0</v>
      </c>
      <c r="X123" s="2186">
        <v>0</v>
      </c>
      <c r="Y123" s="2186">
        <v>20948.849999999999</v>
      </c>
      <c r="Z123" s="2186">
        <v>0</v>
      </c>
      <c r="AA123" s="2186">
        <v>0</v>
      </c>
      <c r="AB123" s="1718"/>
      <c r="AC123" s="1718"/>
      <c r="AD123" s="2186">
        <v>0</v>
      </c>
      <c r="AE123" s="2186">
        <v>0</v>
      </c>
      <c r="AF123" s="1718"/>
      <c r="AG123" s="2186">
        <v>0</v>
      </c>
      <c r="AH123" s="2186">
        <v>0</v>
      </c>
      <c r="AI123" s="1718"/>
      <c r="AJ123" s="2186">
        <v>351661.74</v>
      </c>
      <c r="AK123" s="2186">
        <v>0</v>
      </c>
      <c r="AL123" s="2186">
        <v>1410</v>
      </c>
      <c r="AM123" s="1718"/>
      <c r="AN123" s="2186">
        <v>203149.3</v>
      </c>
      <c r="AO123" s="2186"/>
      <c r="AP123" s="2186">
        <v>0</v>
      </c>
      <c r="AQ123" s="2186">
        <v>2000</v>
      </c>
      <c r="AR123" s="2186">
        <v>0</v>
      </c>
      <c r="AS123" s="1718"/>
      <c r="AT123" s="2186">
        <v>0</v>
      </c>
      <c r="AU123" s="2186">
        <v>0</v>
      </c>
      <c r="AV123" s="2186">
        <v>0</v>
      </c>
      <c r="AW123" s="2186">
        <v>0</v>
      </c>
      <c r="AX123" s="1718"/>
      <c r="AY123" s="2186">
        <v>0</v>
      </c>
      <c r="AZ123" s="2186">
        <v>0</v>
      </c>
      <c r="BA123" s="2186">
        <v>0</v>
      </c>
      <c r="BB123" s="2186">
        <v>0</v>
      </c>
      <c r="BC123" s="1718"/>
      <c r="BD123" s="2186">
        <v>438964.5</v>
      </c>
      <c r="BE123" s="2186">
        <v>0</v>
      </c>
      <c r="BF123" s="1718"/>
      <c r="BG123" s="1718"/>
      <c r="BH123" s="1718"/>
      <c r="BI123" s="2186">
        <v>0</v>
      </c>
      <c r="BJ123" s="2186">
        <v>1535.98</v>
      </c>
      <c r="BK123" s="2186">
        <v>21389.85</v>
      </c>
      <c r="BL123" s="2186">
        <v>0</v>
      </c>
      <c r="BM123" s="1718"/>
      <c r="BN123" s="2186">
        <v>0</v>
      </c>
      <c r="BO123" s="2186">
        <v>0</v>
      </c>
      <c r="BP123" s="2186">
        <v>0</v>
      </c>
      <c r="BQ123" s="2186">
        <v>0</v>
      </c>
      <c r="BR123" s="2186">
        <v>0</v>
      </c>
      <c r="BS123" s="2186"/>
      <c r="BT123" s="2186">
        <v>0</v>
      </c>
      <c r="BU123" s="2186">
        <v>0</v>
      </c>
      <c r="BV123" s="1718"/>
      <c r="BW123" s="2190">
        <v>15930.26</v>
      </c>
      <c r="BX123" s="1718"/>
      <c r="BY123" s="1718"/>
      <c r="BZ123" s="2186">
        <v>0</v>
      </c>
      <c r="CA123" s="2186">
        <v>0</v>
      </c>
      <c r="CB123" s="1718"/>
      <c r="CC123" s="1718"/>
      <c r="CD123" s="1726"/>
    </row>
    <row r="124" spans="1:82" s="1722" customFormat="1" ht="15.5" x14ac:dyDescent="0.35">
      <c r="A124" s="3252" t="s">
        <v>718</v>
      </c>
      <c r="B124" s="1952" t="s">
        <v>719</v>
      </c>
      <c r="C124" s="2186">
        <v>0</v>
      </c>
      <c r="D124" s="2186">
        <v>82096.19</v>
      </c>
      <c r="E124" s="2186">
        <v>10635.25</v>
      </c>
      <c r="F124" s="2186">
        <v>239481</v>
      </c>
      <c r="G124" s="1718"/>
      <c r="H124" s="2186"/>
      <c r="I124" s="2186">
        <v>25779.66</v>
      </c>
      <c r="J124" s="1718"/>
      <c r="K124" s="2186">
        <v>93439.19</v>
      </c>
      <c r="L124" s="2186">
        <v>3176.1</v>
      </c>
      <c r="M124" s="2186">
        <v>12079</v>
      </c>
      <c r="N124" s="2186">
        <v>35417.64</v>
      </c>
      <c r="O124" s="2186">
        <v>6245</v>
      </c>
      <c r="P124" s="2186">
        <v>0</v>
      </c>
      <c r="Q124" s="2186"/>
      <c r="S124" s="2186">
        <v>183151.8</v>
      </c>
      <c r="T124" s="2186">
        <v>605625.37</v>
      </c>
      <c r="U124" s="2186">
        <v>82527.72</v>
      </c>
      <c r="V124" s="2186"/>
      <c r="W124" s="2186">
        <v>16470.36</v>
      </c>
      <c r="X124" s="2186">
        <v>0</v>
      </c>
      <c r="Y124" s="2186">
        <v>6949.05</v>
      </c>
      <c r="Z124" s="2186">
        <v>166034.99</v>
      </c>
      <c r="AA124" s="2186">
        <v>22889.95</v>
      </c>
      <c r="AB124" s="1718"/>
      <c r="AC124" s="1718"/>
      <c r="AD124" s="2186">
        <v>113587.45</v>
      </c>
      <c r="AE124" s="2186">
        <v>9242.64</v>
      </c>
      <c r="AF124" s="1718"/>
      <c r="AG124" s="2186">
        <v>7100.33</v>
      </c>
      <c r="AH124" s="2186">
        <v>5718.63</v>
      </c>
      <c r="AI124" s="1718"/>
      <c r="AJ124" s="2186">
        <v>5335584.17</v>
      </c>
      <c r="AK124" s="2186">
        <v>1106069.79</v>
      </c>
      <c r="AL124" s="2186">
        <v>96886.2</v>
      </c>
      <c r="AM124" s="1718"/>
      <c r="AN124" s="2186">
        <v>193179.17</v>
      </c>
      <c r="AO124" s="2186"/>
      <c r="AP124" s="2186">
        <v>32755.72</v>
      </c>
      <c r="AQ124" s="2186">
        <v>52820.04</v>
      </c>
      <c r="AR124" s="2186">
        <v>622822.14</v>
      </c>
      <c r="AS124" s="1718"/>
      <c r="AT124" s="2186">
        <v>184487</v>
      </c>
      <c r="AU124" s="2186">
        <v>218252.61</v>
      </c>
      <c r="AV124" s="2186">
        <v>386707.19</v>
      </c>
      <c r="AW124" s="2186">
        <v>42128.76</v>
      </c>
      <c r="AX124" s="1718"/>
      <c r="AY124" s="2186">
        <v>179281.96</v>
      </c>
      <c r="AZ124" s="2186">
        <v>45121.98</v>
      </c>
      <c r="BA124" s="2186">
        <v>259491.78</v>
      </c>
      <c r="BB124" s="2186">
        <v>12351.97</v>
      </c>
      <c r="BC124" s="1718"/>
      <c r="BD124" s="2186">
        <v>206339.76</v>
      </c>
      <c r="BE124" s="2186">
        <v>35210.839999999997</v>
      </c>
      <c r="BF124" s="1718"/>
      <c r="BG124" s="1718"/>
      <c r="BH124" s="1718"/>
      <c r="BI124" s="2186">
        <v>176790.23</v>
      </c>
      <c r="BJ124" s="2186">
        <v>0</v>
      </c>
      <c r="BK124" s="2186">
        <v>23769.88</v>
      </c>
      <c r="BL124" s="2186">
        <v>21508.75</v>
      </c>
      <c r="BM124" s="1718"/>
      <c r="BN124" s="2186">
        <v>58285.72</v>
      </c>
      <c r="BO124" s="2186">
        <v>0</v>
      </c>
      <c r="BP124" s="2186">
        <v>1389997.54</v>
      </c>
      <c r="BQ124" s="2186">
        <v>376321.7</v>
      </c>
      <c r="BR124" s="2186">
        <v>0</v>
      </c>
      <c r="BS124" s="2186"/>
      <c r="BT124" s="2186">
        <v>0</v>
      </c>
      <c r="BU124" s="2186">
        <v>50599.8</v>
      </c>
      <c r="BV124" s="1718"/>
      <c r="BW124" s="2190">
        <v>119170.76</v>
      </c>
      <c r="BX124" s="1718"/>
      <c r="BY124" s="1718"/>
      <c r="BZ124" s="2186">
        <v>626019.30000000005</v>
      </c>
      <c r="CA124" s="2186">
        <v>207470.47</v>
      </c>
      <c r="CB124" s="1718"/>
      <c r="CC124" s="1718"/>
      <c r="CD124" s="1726"/>
    </row>
    <row r="125" spans="1:82" s="1722" customFormat="1" ht="15.5" x14ac:dyDescent="0.35">
      <c r="A125" s="3254"/>
      <c r="B125" s="1952" t="s">
        <v>720</v>
      </c>
      <c r="C125" s="2186">
        <v>0</v>
      </c>
      <c r="D125" s="2186">
        <v>0</v>
      </c>
      <c r="E125" s="2186">
        <v>0</v>
      </c>
      <c r="F125" s="2186">
        <v>0</v>
      </c>
      <c r="G125" s="1718"/>
      <c r="H125" s="2186"/>
      <c r="I125" s="2186">
        <v>0</v>
      </c>
      <c r="J125" s="1718"/>
      <c r="K125" s="2186">
        <v>0</v>
      </c>
      <c r="L125" s="2186">
        <v>0</v>
      </c>
      <c r="M125" s="2186">
        <v>0</v>
      </c>
      <c r="N125" s="2186">
        <v>0</v>
      </c>
      <c r="O125" s="2186">
        <v>0</v>
      </c>
      <c r="P125" s="2186">
        <v>0</v>
      </c>
      <c r="Q125" s="2186"/>
      <c r="S125" s="2186">
        <v>0</v>
      </c>
      <c r="T125" s="2186">
        <v>0</v>
      </c>
      <c r="U125" s="2186">
        <v>0</v>
      </c>
      <c r="V125" s="2186"/>
      <c r="W125" s="2186">
        <v>0</v>
      </c>
      <c r="X125" s="2186">
        <v>0</v>
      </c>
      <c r="Y125" s="2186">
        <v>0</v>
      </c>
      <c r="Z125" s="2186">
        <v>0</v>
      </c>
      <c r="AA125" s="2186">
        <v>0</v>
      </c>
      <c r="AB125" s="1718"/>
      <c r="AC125" s="1718"/>
      <c r="AD125" s="2186">
        <v>0</v>
      </c>
      <c r="AE125" s="2186">
        <v>0</v>
      </c>
      <c r="AF125" s="1718"/>
      <c r="AG125" s="2186">
        <v>0</v>
      </c>
      <c r="AH125" s="2186">
        <v>0</v>
      </c>
      <c r="AI125" s="1718"/>
      <c r="AJ125" s="2186">
        <v>0</v>
      </c>
      <c r="AK125" s="2186">
        <v>0</v>
      </c>
      <c r="AL125" s="2186">
        <v>0</v>
      </c>
      <c r="AM125" s="1718"/>
      <c r="AN125" s="2186">
        <v>0</v>
      </c>
      <c r="AO125" s="2186"/>
      <c r="AP125" s="2186">
        <v>0</v>
      </c>
      <c r="AQ125" s="2186">
        <v>0</v>
      </c>
      <c r="AR125" s="2186">
        <v>0</v>
      </c>
      <c r="AS125" s="1718"/>
      <c r="AT125" s="2186">
        <v>0</v>
      </c>
      <c r="AU125" s="2186">
        <v>0</v>
      </c>
      <c r="AV125" s="2186">
        <v>0</v>
      </c>
      <c r="AW125" s="2186">
        <v>0</v>
      </c>
      <c r="AX125" s="1718"/>
      <c r="AY125" s="2186">
        <v>0</v>
      </c>
      <c r="AZ125" s="2186">
        <v>0</v>
      </c>
      <c r="BA125" s="2186">
        <v>0</v>
      </c>
      <c r="BB125" s="2186">
        <v>0</v>
      </c>
      <c r="BC125" s="1718"/>
      <c r="BD125" s="2186">
        <v>0</v>
      </c>
      <c r="BE125" s="2186">
        <v>0</v>
      </c>
      <c r="BF125" s="1718"/>
      <c r="BG125" s="1718"/>
      <c r="BH125" s="1718"/>
      <c r="BI125" s="2186">
        <v>0</v>
      </c>
      <c r="BJ125" s="2186">
        <v>0</v>
      </c>
      <c r="BK125" s="2186">
        <v>0</v>
      </c>
      <c r="BL125" s="2186">
        <v>0</v>
      </c>
      <c r="BM125" s="1718"/>
      <c r="BN125" s="2186">
        <v>0</v>
      </c>
      <c r="BO125" s="2186">
        <v>0</v>
      </c>
      <c r="BP125" s="2186">
        <v>0</v>
      </c>
      <c r="BQ125" s="2186">
        <v>0</v>
      </c>
      <c r="BR125" s="2186">
        <v>0</v>
      </c>
      <c r="BS125" s="2186"/>
      <c r="BT125" s="2186">
        <v>0</v>
      </c>
      <c r="BU125" s="2186">
        <v>0</v>
      </c>
      <c r="BV125" s="1718"/>
      <c r="BW125" s="2190">
        <v>0</v>
      </c>
      <c r="BX125" s="1718"/>
      <c r="BY125" s="1718"/>
      <c r="BZ125" s="2186">
        <v>0</v>
      </c>
      <c r="CA125" s="2186">
        <v>0</v>
      </c>
      <c r="CB125" s="1718"/>
      <c r="CC125" s="1718"/>
      <c r="CD125" s="1726"/>
    </row>
    <row r="126" spans="1:82" s="1722" customFormat="1" ht="15.5" x14ac:dyDescent="0.35">
      <c r="A126" s="3252" t="s">
        <v>133</v>
      </c>
      <c r="B126" s="1952" t="s">
        <v>721</v>
      </c>
      <c r="C126" s="2186">
        <v>16918292.129999999</v>
      </c>
      <c r="D126" s="2186">
        <v>100017.52</v>
      </c>
      <c r="E126" s="2186">
        <v>0</v>
      </c>
      <c r="F126" s="2186">
        <v>0</v>
      </c>
      <c r="G126" s="1718"/>
      <c r="H126" s="2186"/>
      <c r="I126" s="2186">
        <v>0</v>
      </c>
      <c r="J126" s="1718"/>
      <c r="K126" s="2186">
        <v>23728.2</v>
      </c>
      <c r="L126" s="2186">
        <v>21706.14</v>
      </c>
      <c r="M126" s="2186">
        <v>0</v>
      </c>
      <c r="N126" s="2186">
        <v>156026.57999999999</v>
      </c>
      <c r="O126" s="2186">
        <v>0</v>
      </c>
      <c r="P126" s="2186">
        <v>0</v>
      </c>
      <c r="Q126" s="2186"/>
      <c r="S126" s="2186">
        <v>1100737.1200000001</v>
      </c>
      <c r="T126" s="2186">
        <v>0</v>
      </c>
      <c r="U126" s="2186">
        <v>0</v>
      </c>
      <c r="V126" s="2186"/>
      <c r="W126" s="2186">
        <v>9913.68</v>
      </c>
      <c r="X126" s="2186">
        <v>0</v>
      </c>
      <c r="Y126" s="2186">
        <v>84436.53</v>
      </c>
      <c r="Z126" s="2186">
        <v>0</v>
      </c>
      <c r="AA126" s="2186">
        <v>256820.74</v>
      </c>
      <c r="AB126" s="1718"/>
      <c r="AC126" s="1718"/>
      <c r="AD126" s="2186">
        <v>0</v>
      </c>
      <c r="AE126" s="2186">
        <v>16659.650000000001</v>
      </c>
      <c r="AF126" s="1718"/>
      <c r="AG126" s="2186">
        <v>0</v>
      </c>
      <c r="AH126" s="2186">
        <v>1000</v>
      </c>
      <c r="AI126" s="1718"/>
      <c r="AJ126" s="2186">
        <v>12566490.77</v>
      </c>
      <c r="AK126" s="2186">
        <v>0</v>
      </c>
      <c r="AL126" s="2186">
        <v>0</v>
      </c>
      <c r="AM126" s="1718"/>
      <c r="AN126" s="2186">
        <v>58049.56</v>
      </c>
      <c r="AO126" s="2186"/>
      <c r="AP126" s="2186">
        <v>0</v>
      </c>
      <c r="AQ126" s="2186">
        <v>505029.71</v>
      </c>
      <c r="AR126" s="2186">
        <v>1971565.46</v>
      </c>
      <c r="AS126" s="1718"/>
      <c r="AT126" s="2186">
        <v>0</v>
      </c>
      <c r="AU126" s="2186">
        <v>105574.18</v>
      </c>
      <c r="AV126" s="2186">
        <v>402393.43</v>
      </c>
      <c r="AW126" s="2186">
        <v>132.68</v>
      </c>
      <c r="AX126" s="1718"/>
      <c r="AY126" s="2186">
        <v>502326.21</v>
      </c>
      <c r="AZ126" s="2186">
        <v>0</v>
      </c>
      <c r="BA126" s="2186">
        <v>574830.63</v>
      </c>
      <c r="BB126" s="2186">
        <v>0</v>
      </c>
      <c r="BC126" s="1718"/>
      <c r="BD126" s="2186">
        <v>211261.32</v>
      </c>
      <c r="BE126" s="2186">
        <v>48388.17</v>
      </c>
      <c r="BF126" s="1718"/>
      <c r="BG126" s="1718"/>
      <c r="BH126" s="1718"/>
      <c r="BI126" s="2186">
        <v>0</v>
      </c>
      <c r="BJ126" s="2186">
        <v>0</v>
      </c>
      <c r="BK126" s="2186">
        <v>0</v>
      </c>
      <c r="BL126" s="2186">
        <v>0</v>
      </c>
      <c r="BM126" s="1718"/>
      <c r="BN126" s="2186">
        <v>1905858.3</v>
      </c>
      <c r="BO126" s="2186">
        <v>3963.01</v>
      </c>
      <c r="BP126" s="2186">
        <v>22686910.5</v>
      </c>
      <c r="BQ126" s="2186">
        <v>503978.34</v>
      </c>
      <c r="BR126" s="2186">
        <v>61018.22</v>
      </c>
      <c r="BS126" s="2186"/>
      <c r="BT126" s="2186">
        <v>104046.06</v>
      </c>
      <c r="BU126" s="2186">
        <v>87850.63</v>
      </c>
      <c r="BV126" s="1718"/>
      <c r="BW126" s="2190">
        <v>0</v>
      </c>
      <c r="BX126" s="1718"/>
      <c r="BY126" s="1718"/>
      <c r="BZ126" s="2186">
        <v>0</v>
      </c>
      <c r="CA126" s="2186">
        <v>166702.01</v>
      </c>
      <c r="CB126" s="1718"/>
      <c r="CC126" s="1718"/>
      <c r="CD126" s="1726"/>
    </row>
    <row r="127" spans="1:82" s="1722" customFormat="1" ht="15.5" x14ac:dyDescent="0.35">
      <c r="A127" s="3253"/>
      <c r="B127" s="1952" t="s">
        <v>722</v>
      </c>
      <c r="C127" s="2186">
        <v>1443703.58</v>
      </c>
      <c r="D127" s="2186">
        <v>1231.98</v>
      </c>
      <c r="E127" s="2186">
        <v>0</v>
      </c>
      <c r="F127" s="2186">
        <v>0</v>
      </c>
      <c r="G127" s="1718"/>
      <c r="H127" s="2186"/>
      <c r="I127" s="2186">
        <v>569211.57999999996</v>
      </c>
      <c r="J127" s="1718"/>
      <c r="K127" s="2186">
        <v>122092.65</v>
      </c>
      <c r="L127" s="2186">
        <v>0</v>
      </c>
      <c r="M127" s="2186">
        <v>0</v>
      </c>
      <c r="N127" s="2186">
        <v>31614.58</v>
      </c>
      <c r="O127" s="2186">
        <v>8681.89</v>
      </c>
      <c r="P127" s="2186">
        <v>0</v>
      </c>
      <c r="Q127" s="2186"/>
      <c r="S127" s="2186">
        <v>0</v>
      </c>
      <c r="T127" s="2186">
        <v>0</v>
      </c>
      <c r="U127" s="2186">
        <v>0</v>
      </c>
      <c r="V127" s="2186"/>
      <c r="W127" s="2186">
        <v>0</v>
      </c>
      <c r="X127" s="2186">
        <v>16934.39</v>
      </c>
      <c r="Y127" s="2186">
        <v>8515.7999999999993</v>
      </c>
      <c r="Z127" s="2186">
        <v>59459.79</v>
      </c>
      <c r="AA127" s="2186">
        <v>0</v>
      </c>
      <c r="AB127" s="1718"/>
      <c r="AC127" s="1718"/>
      <c r="AD127" s="2186">
        <v>0</v>
      </c>
      <c r="AE127" s="2186">
        <v>0</v>
      </c>
      <c r="AF127" s="1718"/>
      <c r="AG127" s="2186">
        <v>0</v>
      </c>
      <c r="AH127" s="2186">
        <v>0</v>
      </c>
      <c r="AI127" s="1718"/>
      <c r="AJ127" s="2186">
        <v>2067573.9</v>
      </c>
      <c r="AK127" s="2186">
        <v>0</v>
      </c>
      <c r="AL127" s="2186">
        <v>0</v>
      </c>
      <c r="AM127" s="1718"/>
      <c r="AN127" s="2186">
        <v>83200.850000000006</v>
      </c>
      <c r="AO127" s="2186"/>
      <c r="AP127" s="2186">
        <v>0</v>
      </c>
      <c r="AQ127" s="2186">
        <v>0</v>
      </c>
      <c r="AR127" s="2186">
        <v>98823.8</v>
      </c>
      <c r="AS127" s="1718"/>
      <c r="AT127" s="2186">
        <v>0</v>
      </c>
      <c r="AU127" s="2186">
        <v>0</v>
      </c>
      <c r="AV127" s="2186">
        <v>0</v>
      </c>
      <c r="AW127" s="2186">
        <v>0</v>
      </c>
      <c r="AX127" s="1718"/>
      <c r="AY127" s="2186">
        <v>47279.64</v>
      </c>
      <c r="AZ127" s="2186">
        <v>0</v>
      </c>
      <c r="BA127" s="2186">
        <v>32451.49</v>
      </c>
      <c r="BB127" s="2186">
        <v>0</v>
      </c>
      <c r="BC127" s="1718"/>
      <c r="BD127" s="2186">
        <v>33092.17</v>
      </c>
      <c r="BE127" s="2186">
        <v>13871.77</v>
      </c>
      <c r="BF127" s="1718"/>
      <c r="BG127" s="1718"/>
      <c r="BH127" s="1718"/>
      <c r="BI127" s="2186">
        <v>109918.33</v>
      </c>
      <c r="BJ127" s="2186">
        <v>0</v>
      </c>
      <c r="BK127" s="2186">
        <v>0</v>
      </c>
      <c r="BL127" s="2186">
        <v>0</v>
      </c>
      <c r="BM127" s="1718"/>
      <c r="BN127" s="2186">
        <v>10413.91</v>
      </c>
      <c r="BO127" s="2186">
        <v>0</v>
      </c>
      <c r="BP127" s="2186">
        <v>15617200.859999999</v>
      </c>
      <c r="BQ127" s="2186">
        <v>9544.7800000000007</v>
      </c>
      <c r="BR127" s="2186">
        <v>0</v>
      </c>
      <c r="BS127" s="2186"/>
      <c r="BT127" s="2186">
        <v>15047.06</v>
      </c>
      <c r="BU127" s="2186">
        <v>0</v>
      </c>
      <c r="BV127" s="1718"/>
      <c r="BW127" s="2190">
        <v>3413.4</v>
      </c>
      <c r="BX127" s="1718"/>
      <c r="BY127" s="1718"/>
      <c r="BZ127" s="2186">
        <v>207373.54</v>
      </c>
      <c r="CA127" s="2186">
        <v>2918.53</v>
      </c>
      <c r="CB127" s="1718"/>
      <c r="CC127" s="1718"/>
      <c r="CD127" s="1726"/>
    </row>
    <row r="128" spans="1:82" s="1722" customFormat="1" ht="15.5" x14ac:dyDescent="0.35">
      <c r="A128" s="3253"/>
      <c r="B128" s="1952" t="s">
        <v>723</v>
      </c>
      <c r="C128" s="2186">
        <v>0</v>
      </c>
      <c r="D128" s="2186">
        <v>0</v>
      </c>
      <c r="E128" s="2186">
        <v>0</v>
      </c>
      <c r="F128" s="2186">
        <v>0</v>
      </c>
      <c r="G128" s="1718"/>
      <c r="H128" s="2186"/>
      <c r="I128" s="2186">
        <v>0</v>
      </c>
      <c r="J128" s="1718"/>
      <c r="K128" s="2186">
        <v>0</v>
      </c>
      <c r="L128" s="2186">
        <v>0</v>
      </c>
      <c r="M128" s="2186">
        <v>0</v>
      </c>
      <c r="N128" s="2186">
        <v>0</v>
      </c>
      <c r="O128" s="2186">
        <v>0</v>
      </c>
      <c r="P128" s="2186">
        <v>0</v>
      </c>
      <c r="Q128" s="2186"/>
      <c r="S128" s="2186">
        <v>0</v>
      </c>
      <c r="T128" s="2186">
        <v>554860.42000000004</v>
      </c>
      <c r="U128" s="2186">
        <v>0</v>
      </c>
      <c r="V128" s="2186"/>
      <c r="W128" s="2186">
        <v>0</v>
      </c>
      <c r="X128" s="2186">
        <v>26183.78</v>
      </c>
      <c r="Y128" s="2186">
        <v>23323.73</v>
      </c>
      <c r="Z128" s="2186">
        <v>0</v>
      </c>
      <c r="AA128" s="2186">
        <v>26470.84</v>
      </c>
      <c r="AB128" s="1718"/>
      <c r="AC128" s="1718"/>
      <c r="AD128" s="2186">
        <v>0</v>
      </c>
      <c r="AE128" s="2186">
        <v>0</v>
      </c>
      <c r="AF128" s="1718"/>
      <c r="AG128" s="2186">
        <v>0</v>
      </c>
      <c r="AH128" s="2186">
        <v>0</v>
      </c>
      <c r="AI128" s="1718"/>
      <c r="AJ128" s="2186">
        <v>1032886.73</v>
      </c>
      <c r="AK128" s="2186">
        <v>505347.16</v>
      </c>
      <c r="AL128" s="2186">
        <v>0</v>
      </c>
      <c r="AM128" s="1718"/>
      <c r="AN128" s="2186">
        <v>0</v>
      </c>
      <c r="AO128" s="2186"/>
      <c r="AP128" s="2186">
        <v>0</v>
      </c>
      <c r="AQ128" s="2186">
        <v>0</v>
      </c>
      <c r="AR128" s="2186">
        <v>0</v>
      </c>
      <c r="AS128" s="1718"/>
      <c r="AT128" s="2186">
        <v>0</v>
      </c>
      <c r="AU128" s="2186">
        <v>0</v>
      </c>
      <c r="AV128" s="2186">
        <v>6532.38</v>
      </c>
      <c r="AW128" s="2186">
        <v>70306.33</v>
      </c>
      <c r="AX128" s="1718"/>
      <c r="AY128" s="2186">
        <v>0</v>
      </c>
      <c r="AZ128" s="2186">
        <v>3213.41</v>
      </c>
      <c r="BA128" s="2186">
        <v>51693.7</v>
      </c>
      <c r="BB128" s="2186">
        <v>0</v>
      </c>
      <c r="BC128" s="1718"/>
      <c r="BD128" s="2186">
        <v>0</v>
      </c>
      <c r="BE128" s="2186">
        <v>0</v>
      </c>
      <c r="BF128" s="1718"/>
      <c r="BG128" s="1718"/>
      <c r="BH128" s="1718"/>
      <c r="BI128" s="2186">
        <v>65495.89</v>
      </c>
      <c r="BJ128" s="2186">
        <v>0</v>
      </c>
      <c r="BK128" s="2186">
        <v>0</v>
      </c>
      <c r="BL128" s="2186">
        <v>0</v>
      </c>
      <c r="BM128" s="1718"/>
      <c r="BN128" s="2186">
        <v>3590.17</v>
      </c>
      <c r="BO128" s="2186">
        <v>0</v>
      </c>
      <c r="BP128" s="2186">
        <v>1535848.79</v>
      </c>
      <c r="BQ128" s="2186">
        <v>0</v>
      </c>
      <c r="BR128" s="2186">
        <v>0</v>
      </c>
      <c r="BS128" s="2186"/>
      <c r="BT128" s="2186">
        <v>0</v>
      </c>
      <c r="BU128" s="2186">
        <v>0</v>
      </c>
      <c r="BV128" s="1718"/>
      <c r="BW128" s="2190">
        <v>0</v>
      </c>
      <c r="BX128" s="1718"/>
      <c r="BY128" s="1718"/>
      <c r="BZ128" s="2186">
        <v>791683.91</v>
      </c>
      <c r="CA128" s="2186">
        <v>12071.14</v>
      </c>
      <c r="CB128" s="1718"/>
      <c r="CC128" s="1718"/>
      <c r="CD128" s="1726"/>
    </row>
    <row r="129" spans="1:82" s="1722" customFormat="1" ht="15.5" x14ac:dyDescent="0.35">
      <c r="A129" s="3253"/>
      <c r="B129" s="1952" t="s">
        <v>724</v>
      </c>
      <c r="C129" s="2186">
        <v>5890749.1299999999</v>
      </c>
      <c r="D129" s="2186">
        <v>14027.13</v>
      </c>
      <c r="E129" s="2186">
        <v>8054.62</v>
      </c>
      <c r="F129" s="2186">
        <v>92852</v>
      </c>
      <c r="G129" s="1718"/>
      <c r="H129" s="2186"/>
      <c r="I129" s="2186">
        <v>529672.62</v>
      </c>
      <c r="J129" s="1718"/>
      <c r="K129" s="2186">
        <v>64217.73</v>
      </c>
      <c r="L129" s="2186">
        <v>31337.27</v>
      </c>
      <c r="M129" s="2186">
        <v>0</v>
      </c>
      <c r="N129" s="2186">
        <v>57548.6</v>
      </c>
      <c r="O129" s="2186">
        <v>10543.83</v>
      </c>
      <c r="P129" s="2186">
        <v>0</v>
      </c>
      <c r="Q129" s="2186"/>
      <c r="S129" s="2186">
        <v>173346.96</v>
      </c>
      <c r="T129" s="2186">
        <v>4078.55</v>
      </c>
      <c r="U129" s="2186">
        <v>56892.06</v>
      </c>
      <c r="V129" s="2186"/>
      <c r="W129" s="2186">
        <v>0</v>
      </c>
      <c r="X129" s="2186">
        <v>127.46</v>
      </c>
      <c r="Y129" s="2186">
        <v>0</v>
      </c>
      <c r="Z129" s="2186">
        <v>59236.29</v>
      </c>
      <c r="AA129" s="2186">
        <v>0</v>
      </c>
      <c r="AB129" s="1718"/>
      <c r="AC129" s="1718"/>
      <c r="AD129" s="2186">
        <v>82066.77</v>
      </c>
      <c r="AE129" s="2186">
        <v>0</v>
      </c>
      <c r="AF129" s="1718"/>
      <c r="AG129" s="2186">
        <v>0</v>
      </c>
      <c r="AH129" s="2186">
        <v>0</v>
      </c>
      <c r="AI129" s="1718"/>
      <c r="AJ129" s="2186">
        <v>9726350.0500000007</v>
      </c>
      <c r="AK129" s="2186">
        <v>631317.74</v>
      </c>
      <c r="AL129" s="2186">
        <v>77408.84</v>
      </c>
      <c r="AM129" s="1718"/>
      <c r="AN129" s="2186">
        <v>186815.37</v>
      </c>
      <c r="AO129" s="2186"/>
      <c r="AP129" s="2186">
        <v>0</v>
      </c>
      <c r="AQ129" s="2186">
        <v>68391.37</v>
      </c>
      <c r="AR129" s="2186">
        <v>926994.39</v>
      </c>
      <c r="AS129" s="1718"/>
      <c r="AT129" s="2186">
        <v>0</v>
      </c>
      <c r="AU129" s="2186">
        <v>90322.93</v>
      </c>
      <c r="AV129" s="2186">
        <v>40476.74</v>
      </c>
      <c r="AW129" s="2186">
        <v>6610.5</v>
      </c>
      <c r="AX129" s="1718"/>
      <c r="AY129" s="2186">
        <v>148899.65</v>
      </c>
      <c r="AZ129" s="2186">
        <v>13712.84</v>
      </c>
      <c r="BA129" s="2186">
        <v>202799.41</v>
      </c>
      <c r="BB129" s="2186">
        <v>1459.4</v>
      </c>
      <c r="BC129" s="1718"/>
      <c r="BD129" s="2186">
        <v>350071.02</v>
      </c>
      <c r="BE129" s="2186">
        <v>120817.23</v>
      </c>
      <c r="BF129" s="1718"/>
      <c r="BG129" s="1718"/>
      <c r="BH129" s="1718"/>
      <c r="BI129" s="2186">
        <v>155872.22</v>
      </c>
      <c r="BJ129" s="2186">
        <v>353.66</v>
      </c>
      <c r="BK129" s="2186">
        <v>123395.5</v>
      </c>
      <c r="BL129" s="2186">
        <v>0</v>
      </c>
      <c r="BM129" s="1718"/>
      <c r="BN129" s="2186">
        <v>197295.98</v>
      </c>
      <c r="BO129" s="2186">
        <v>30.96</v>
      </c>
      <c r="BP129" s="2186">
        <v>1655160.87</v>
      </c>
      <c r="BQ129" s="2186">
        <v>438952.47</v>
      </c>
      <c r="BR129" s="2186">
        <v>0</v>
      </c>
      <c r="BS129" s="2186"/>
      <c r="BT129" s="2186">
        <v>64083.44</v>
      </c>
      <c r="BU129" s="2186">
        <v>24845.67</v>
      </c>
      <c r="BV129" s="1718"/>
      <c r="BW129" s="2190">
        <v>280817.71000000002</v>
      </c>
      <c r="BX129" s="1718"/>
      <c r="BY129" s="1718"/>
      <c r="BZ129" s="2186">
        <v>234334.68</v>
      </c>
      <c r="CA129" s="2186">
        <v>0</v>
      </c>
      <c r="CB129" s="1718"/>
      <c r="CC129" s="1718"/>
      <c r="CD129" s="1726"/>
    </row>
    <row r="130" spans="1:82" s="1722" customFormat="1" ht="15.5" x14ac:dyDescent="0.35">
      <c r="A130" s="3253"/>
      <c r="B130" s="1952" t="s">
        <v>725</v>
      </c>
      <c r="C130" s="2186">
        <v>-1635.7</v>
      </c>
      <c r="D130" s="2186">
        <v>89308.15</v>
      </c>
      <c r="E130" s="2186">
        <v>5407.53</v>
      </c>
      <c r="F130" s="2186">
        <v>3265</v>
      </c>
      <c r="G130" s="1718"/>
      <c r="H130" s="2186"/>
      <c r="I130" s="2186">
        <v>113043.74</v>
      </c>
      <c r="J130" s="1718"/>
      <c r="K130" s="2186">
        <v>57661.3</v>
      </c>
      <c r="L130" s="2186">
        <v>44284.83</v>
      </c>
      <c r="M130" s="2186">
        <v>2839.14</v>
      </c>
      <c r="N130" s="2186">
        <v>11740.6</v>
      </c>
      <c r="O130" s="2186">
        <v>7174.02</v>
      </c>
      <c r="P130" s="2186">
        <v>69640.3</v>
      </c>
      <c r="Q130" s="2186"/>
      <c r="S130" s="2186">
        <v>167467.35</v>
      </c>
      <c r="T130" s="2186">
        <v>1095880.5</v>
      </c>
      <c r="U130" s="2186">
        <v>83678.75</v>
      </c>
      <c r="V130" s="2186"/>
      <c r="W130" s="2186">
        <v>97518.18</v>
      </c>
      <c r="X130" s="2186">
        <v>113834.78</v>
      </c>
      <c r="Y130" s="2186">
        <v>5907.28</v>
      </c>
      <c r="Z130" s="2186">
        <v>72412.92</v>
      </c>
      <c r="AA130" s="2186">
        <v>60254.05</v>
      </c>
      <c r="AB130" s="1718"/>
      <c r="AC130" s="1718"/>
      <c r="AD130" s="2186">
        <v>6902.56</v>
      </c>
      <c r="AE130" s="2186">
        <v>97493.52</v>
      </c>
      <c r="AF130" s="1718"/>
      <c r="AG130" s="2186">
        <v>15085.75</v>
      </c>
      <c r="AH130" s="2186">
        <v>22698.880000000001</v>
      </c>
      <c r="AI130" s="1718"/>
      <c r="AJ130" s="2186">
        <v>22684071.960000001</v>
      </c>
      <c r="AK130" s="2186">
        <v>3104012.85</v>
      </c>
      <c r="AL130" s="2186">
        <v>39382.18</v>
      </c>
      <c r="AM130" s="1718"/>
      <c r="AN130" s="2186">
        <v>102527.75</v>
      </c>
      <c r="AO130" s="2186"/>
      <c r="AP130" s="2186">
        <v>0</v>
      </c>
      <c r="AQ130" s="2186">
        <v>92014.93</v>
      </c>
      <c r="AR130" s="2186">
        <v>478614.13</v>
      </c>
      <c r="AS130" s="1718"/>
      <c r="AT130" s="2186">
        <v>275249</v>
      </c>
      <c r="AU130" s="2186">
        <v>32575.43</v>
      </c>
      <c r="AV130" s="2186">
        <v>200614.2</v>
      </c>
      <c r="AW130" s="2186">
        <v>32300</v>
      </c>
      <c r="AX130" s="1718"/>
      <c r="AY130" s="2186">
        <v>77078.509999999995</v>
      </c>
      <c r="AZ130" s="2186">
        <v>46055.48</v>
      </c>
      <c r="BA130" s="2186">
        <v>56344.82</v>
      </c>
      <c r="BB130" s="2186">
        <v>1520.85</v>
      </c>
      <c r="BC130" s="1718"/>
      <c r="BD130" s="2186">
        <v>112283.56</v>
      </c>
      <c r="BE130" s="2186">
        <v>76827.89</v>
      </c>
      <c r="BF130" s="1718"/>
      <c r="BG130" s="1718"/>
      <c r="BH130" s="1718"/>
      <c r="BI130" s="2186">
        <v>17064.75</v>
      </c>
      <c r="BJ130" s="2186">
        <v>1530.26</v>
      </c>
      <c r="BK130" s="2186">
        <v>43471.05</v>
      </c>
      <c r="BL130" s="2186">
        <v>40856.980000000003</v>
      </c>
      <c r="BM130" s="1718"/>
      <c r="BN130" s="2186">
        <v>440804.53</v>
      </c>
      <c r="BO130" s="2186">
        <v>6670.64</v>
      </c>
      <c r="BP130" s="2186">
        <v>1751461.01</v>
      </c>
      <c r="BQ130" s="2186">
        <v>69371.820000000007</v>
      </c>
      <c r="BR130" s="2186">
        <v>55184.39</v>
      </c>
      <c r="BS130" s="2186"/>
      <c r="BT130" s="2186">
        <v>116327.59</v>
      </c>
      <c r="BU130" s="2186">
        <v>17152.36</v>
      </c>
      <c r="BV130" s="1718"/>
      <c r="BW130" s="2190">
        <v>169037.23</v>
      </c>
      <c r="BX130" s="1718"/>
      <c r="BY130" s="1718"/>
      <c r="BZ130" s="2186">
        <v>630331.02</v>
      </c>
      <c r="CA130" s="2186">
        <v>223341.63</v>
      </c>
      <c r="CB130" s="1718"/>
      <c r="CC130" s="1718"/>
      <c r="CD130" s="1726"/>
    </row>
    <row r="131" spans="1:82" s="1722" customFormat="1" ht="15.5" x14ac:dyDescent="0.35">
      <c r="A131" s="3253"/>
      <c r="B131" s="1952" t="s">
        <v>726</v>
      </c>
      <c r="C131" s="2186">
        <v>1152652.3400000001</v>
      </c>
      <c r="D131" s="2186">
        <v>625002.65</v>
      </c>
      <c r="E131" s="2186">
        <v>35067.360000000001</v>
      </c>
      <c r="F131" s="2186">
        <v>47118</v>
      </c>
      <c r="G131" s="1718"/>
      <c r="H131" s="2186"/>
      <c r="I131" s="2186">
        <v>1893100.6</v>
      </c>
      <c r="J131" s="1718"/>
      <c r="K131" s="2186">
        <v>419010.81</v>
      </c>
      <c r="L131" s="2186">
        <v>16906.71</v>
      </c>
      <c r="M131" s="2186">
        <v>34629.83</v>
      </c>
      <c r="N131" s="2186">
        <v>47042.99</v>
      </c>
      <c r="O131" s="2186">
        <v>7241.76</v>
      </c>
      <c r="P131" s="2186">
        <v>121347.94</v>
      </c>
      <c r="Q131" s="2186"/>
      <c r="S131" s="2186">
        <v>416108.76</v>
      </c>
      <c r="T131" s="2186">
        <v>0</v>
      </c>
      <c r="U131" s="2186">
        <v>184264.23</v>
      </c>
      <c r="V131" s="2186"/>
      <c r="W131" s="2186">
        <v>269510.17</v>
      </c>
      <c r="X131" s="2186">
        <v>111440.44</v>
      </c>
      <c r="Y131" s="2186">
        <v>7430.77</v>
      </c>
      <c r="Z131" s="2186">
        <v>90065.32</v>
      </c>
      <c r="AA131" s="2186">
        <v>65305.34</v>
      </c>
      <c r="AB131" s="1718"/>
      <c r="AC131" s="1718"/>
      <c r="AD131" s="2186">
        <v>0</v>
      </c>
      <c r="AE131" s="2186">
        <v>133095.74</v>
      </c>
      <c r="AF131" s="1718"/>
      <c r="AG131" s="2186">
        <v>9999.4500000000007</v>
      </c>
      <c r="AH131" s="2186">
        <v>44705.15</v>
      </c>
      <c r="AI131" s="1718"/>
      <c r="AJ131" s="2186">
        <v>37949003.560000002</v>
      </c>
      <c r="AK131" s="2186">
        <v>1133500.95</v>
      </c>
      <c r="AL131" s="2186">
        <v>65157.88</v>
      </c>
      <c r="AM131" s="1718"/>
      <c r="AN131" s="2186">
        <v>265350.96000000002</v>
      </c>
      <c r="AO131" s="2186"/>
      <c r="AP131" s="2186">
        <v>0</v>
      </c>
      <c r="AQ131" s="2186">
        <v>170801.53</v>
      </c>
      <c r="AR131" s="2186">
        <v>1807614.98</v>
      </c>
      <c r="AS131" s="1718"/>
      <c r="AT131" s="2186">
        <v>363206</v>
      </c>
      <c r="AU131" s="2186">
        <v>246285</v>
      </c>
      <c r="AV131" s="2186">
        <v>959888.89</v>
      </c>
      <c r="AW131" s="2186">
        <v>56695.42</v>
      </c>
      <c r="AX131" s="1718"/>
      <c r="AY131" s="2186">
        <v>263872.21999999997</v>
      </c>
      <c r="AZ131" s="2186">
        <v>316269.26</v>
      </c>
      <c r="BA131" s="2186">
        <v>-47809.43</v>
      </c>
      <c r="BB131" s="2186">
        <v>36985.769999999997</v>
      </c>
      <c r="BC131" s="1718"/>
      <c r="BD131" s="2186">
        <v>0</v>
      </c>
      <c r="BE131" s="2186">
        <v>99398.33</v>
      </c>
      <c r="BF131" s="1718"/>
      <c r="BG131" s="1718"/>
      <c r="BH131" s="1718"/>
      <c r="BI131" s="2186">
        <v>753021.16</v>
      </c>
      <c r="BJ131" s="2186">
        <v>5391.99</v>
      </c>
      <c r="BK131" s="2186">
        <v>202003.67</v>
      </c>
      <c r="BL131" s="2186">
        <v>0</v>
      </c>
      <c r="BM131" s="1718"/>
      <c r="BN131" s="2186">
        <v>2030698.15</v>
      </c>
      <c r="BO131" s="2186">
        <v>32178.16</v>
      </c>
      <c r="BP131" s="2186">
        <v>7291416.2599999998</v>
      </c>
      <c r="BQ131" s="2186">
        <v>624516.97</v>
      </c>
      <c r="BR131" s="2186">
        <v>103439.03999999999</v>
      </c>
      <c r="BS131" s="2186"/>
      <c r="BT131" s="2186">
        <v>647867.63</v>
      </c>
      <c r="BU131" s="2186">
        <v>15933.14</v>
      </c>
      <c r="BV131" s="1718"/>
      <c r="BW131" s="2190">
        <v>379356.26</v>
      </c>
      <c r="BX131" s="1718"/>
      <c r="BY131" s="1718"/>
      <c r="BZ131" s="2186">
        <v>1456811.74</v>
      </c>
      <c r="CA131" s="2186">
        <v>1080977.3600000001</v>
      </c>
      <c r="CB131" s="1718"/>
      <c r="CC131" s="1718"/>
      <c r="CD131" s="1726"/>
    </row>
    <row r="132" spans="1:82" s="1722" customFormat="1" ht="15.5" x14ac:dyDescent="0.35">
      <c r="A132" s="3253"/>
      <c r="B132" s="1952" t="s">
        <v>727</v>
      </c>
      <c r="C132" s="2186">
        <v>0</v>
      </c>
      <c r="D132" s="2186">
        <v>299228.28000000003</v>
      </c>
      <c r="E132" s="2186">
        <v>3308.41</v>
      </c>
      <c r="F132" s="2186">
        <v>238240</v>
      </c>
      <c r="G132" s="1718"/>
      <c r="H132" s="2186"/>
      <c r="I132" s="2186">
        <v>559444.09</v>
      </c>
      <c r="J132" s="1718"/>
      <c r="K132" s="2186">
        <v>326722.18</v>
      </c>
      <c r="L132" s="2186">
        <v>106332.72</v>
      </c>
      <c r="M132" s="2186">
        <v>0</v>
      </c>
      <c r="N132" s="2186">
        <v>244453.02</v>
      </c>
      <c r="O132" s="2186">
        <v>0</v>
      </c>
      <c r="P132" s="2186">
        <v>82693.210000000006</v>
      </c>
      <c r="Q132" s="2186"/>
      <c r="S132" s="2186">
        <v>304231.7</v>
      </c>
      <c r="T132" s="2186">
        <v>119851.78</v>
      </c>
      <c r="U132" s="2186">
        <v>302145.26</v>
      </c>
      <c r="V132" s="2186"/>
      <c r="W132" s="2186">
        <v>180738.29</v>
      </c>
      <c r="X132" s="2186">
        <v>949266.45</v>
      </c>
      <c r="Y132" s="2186">
        <v>11289.47</v>
      </c>
      <c r="Z132" s="2186">
        <v>318031.19</v>
      </c>
      <c r="AA132" s="2186">
        <v>44991.07</v>
      </c>
      <c r="AB132" s="1718"/>
      <c r="AC132" s="1718"/>
      <c r="AD132" s="2186">
        <v>0</v>
      </c>
      <c r="AE132" s="2186">
        <v>820.69</v>
      </c>
      <c r="AF132" s="1718"/>
      <c r="AG132" s="2186">
        <v>0</v>
      </c>
      <c r="AH132" s="2186">
        <v>12505.2</v>
      </c>
      <c r="AI132" s="1718"/>
      <c r="AJ132" s="2186">
        <v>10159873.439999999</v>
      </c>
      <c r="AK132" s="2186">
        <v>2433132.12</v>
      </c>
      <c r="AL132" s="2186">
        <v>245411.62</v>
      </c>
      <c r="AM132" s="1718"/>
      <c r="AN132" s="2186">
        <v>93930.11</v>
      </c>
      <c r="AO132" s="2186"/>
      <c r="AP132" s="2186">
        <v>210237.89</v>
      </c>
      <c r="AQ132" s="2186">
        <v>810237.65</v>
      </c>
      <c r="AR132" s="2186">
        <v>240010.15</v>
      </c>
      <c r="AS132" s="1718"/>
      <c r="AT132" s="2186">
        <v>0</v>
      </c>
      <c r="AU132" s="2186">
        <v>0</v>
      </c>
      <c r="AV132" s="2186">
        <v>265949.92</v>
      </c>
      <c r="AW132" s="2186">
        <v>68984.34</v>
      </c>
      <c r="AX132" s="1718"/>
      <c r="AY132" s="2186">
        <v>310748.67</v>
      </c>
      <c r="AZ132" s="2186">
        <v>112874.02</v>
      </c>
      <c r="BA132" s="2186">
        <v>17106.330000000002</v>
      </c>
      <c r="BB132" s="2186">
        <v>22022.34</v>
      </c>
      <c r="BC132" s="1718"/>
      <c r="BD132" s="2186">
        <v>0</v>
      </c>
      <c r="BE132" s="2186">
        <v>47796.15</v>
      </c>
      <c r="BF132" s="1718"/>
      <c r="BG132" s="1718"/>
      <c r="BH132" s="1718"/>
      <c r="BI132" s="2186">
        <v>20272.650000000001</v>
      </c>
      <c r="BJ132" s="2186">
        <v>14364.31</v>
      </c>
      <c r="BK132" s="2186">
        <v>75316.179999999993</v>
      </c>
      <c r="BL132" s="2186">
        <v>0</v>
      </c>
      <c r="BM132" s="1718"/>
      <c r="BN132" s="2186">
        <v>501884.57</v>
      </c>
      <c r="BO132" s="2186">
        <v>22098.36</v>
      </c>
      <c r="BP132" s="2186">
        <v>619489.35</v>
      </c>
      <c r="BQ132" s="2186">
        <v>38661.01</v>
      </c>
      <c r="BR132" s="2186">
        <v>59328.3</v>
      </c>
      <c r="BS132" s="2186"/>
      <c r="BT132" s="2186">
        <v>437270.94</v>
      </c>
      <c r="BU132" s="2186">
        <v>19143.310000000001</v>
      </c>
      <c r="BV132" s="1718"/>
      <c r="BW132" s="2190">
        <v>127980.39</v>
      </c>
      <c r="BX132" s="1718"/>
      <c r="BY132" s="1718"/>
      <c r="BZ132" s="2186">
        <v>1364895.97</v>
      </c>
      <c r="CA132" s="2186">
        <v>1297051.8500000001</v>
      </c>
      <c r="CB132" s="1718"/>
      <c r="CC132" s="1718"/>
      <c r="CD132" s="1726"/>
    </row>
    <row r="133" spans="1:82" s="1722" customFormat="1" ht="15.5" x14ac:dyDescent="0.35">
      <c r="A133" s="3253"/>
      <c r="B133" s="1952" t="s">
        <v>728</v>
      </c>
      <c r="C133" s="2186">
        <v>4834234.54</v>
      </c>
      <c r="D133" s="2186">
        <v>3821810.81</v>
      </c>
      <c r="E133" s="2186">
        <v>41721.160000000003</v>
      </c>
      <c r="F133" s="2186">
        <v>365703</v>
      </c>
      <c r="G133" s="1718"/>
      <c r="H133" s="2186"/>
      <c r="I133" s="2186">
        <v>696259.95</v>
      </c>
      <c r="J133" s="1718"/>
      <c r="K133" s="2186">
        <v>588145.54</v>
      </c>
      <c r="L133" s="2186">
        <v>64445.1</v>
      </c>
      <c r="M133" s="2186">
        <v>4741.58</v>
      </c>
      <c r="N133" s="2186">
        <v>182446.03</v>
      </c>
      <c r="O133" s="2186">
        <v>6950</v>
      </c>
      <c r="P133" s="2186">
        <v>260269.61</v>
      </c>
      <c r="Q133" s="2186"/>
      <c r="S133" s="2186">
        <v>459319.9</v>
      </c>
      <c r="T133" s="2186">
        <v>1019122.62</v>
      </c>
      <c r="U133" s="2186">
        <v>189438.14</v>
      </c>
      <c r="V133" s="2186"/>
      <c r="W133" s="2186">
        <v>466342.79</v>
      </c>
      <c r="X133" s="2186">
        <v>192002.92</v>
      </c>
      <c r="Y133" s="2186">
        <v>71315.649999999994</v>
      </c>
      <c r="Z133" s="2186">
        <v>392869.94</v>
      </c>
      <c r="AA133" s="2186">
        <v>75618.48</v>
      </c>
      <c r="AB133" s="1718"/>
      <c r="AC133" s="1718"/>
      <c r="AD133" s="2186">
        <v>305350.87</v>
      </c>
      <c r="AE133" s="2186">
        <v>8658.34</v>
      </c>
      <c r="AF133" s="1718"/>
      <c r="AG133" s="2186">
        <v>7033</v>
      </c>
      <c r="AH133" s="2186">
        <v>84675.26</v>
      </c>
      <c r="AI133" s="1718"/>
      <c r="AJ133" s="2186">
        <v>141519185.88</v>
      </c>
      <c r="AK133" s="2186">
        <v>6666282.0700000003</v>
      </c>
      <c r="AL133" s="2186">
        <v>347892.2</v>
      </c>
      <c r="AM133" s="1718"/>
      <c r="AN133" s="2186">
        <v>379937.87</v>
      </c>
      <c r="AO133" s="2186"/>
      <c r="AP133" s="2186">
        <v>42533.93</v>
      </c>
      <c r="AQ133" s="2186">
        <v>160207.15</v>
      </c>
      <c r="AR133" s="2186">
        <v>1237662.1000000001</v>
      </c>
      <c r="AS133" s="1718"/>
      <c r="AT133" s="2186">
        <v>358739</v>
      </c>
      <c r="AU133" s="2186">
        <v>239124.73</v>
      </c>
      <c r="AV133" s="2186">
        <v>367302.81</v>
      </c>
      <c r="AW133" s="2186">
        <v>66096.39</v>
      </c>
      <c r="AX133" s="1718"/>
      <c r="AY133" s="2186">
        <v>738758.19</v>
      </c>
      <c r="AZ133" s="2186">
        <v>162140.16</v>
      </c>
      <c r="BA133" s="2186">
        <v>623105.86</v>
      </c>
      <c r="BB133" s="2186">
        <v>217838.17</v>
      </c>
      <c r="BC133" s="1718"/>
      <c r="BD133" s="2186">
        <v>162645.67000000001</v>
      </c>
      <c r="BE133" s="2186">
        <v>146054.85</v>
      </c>
      <c r="BF133" s="1718"/>
      <c r="BG133" s="1718"/>
      <c r="BH133" s="1718"/>
      <c r="BI133" s="2186">
        <v>620668.04</v>
      </c>
      <c r="BJ133" s="2186">
        <v>91275.86</v>
      </c>
      <c r="BK133" s="2186">
        <v>29363.759999999998</v>
      </c>
      <c r="BL133" s="2186">
        <v>53266.559999999998</v>
      </c>
      <c r="BM133" s="1718"/>
      <c r="BN133" s="2186">
        <v>2368115.7000000002</v>
      </c>
      <c r="BO133" s="2186">
        <v>43324.54</v>
      </c>
      <c r="BP133" s="2186">
        <v>3431165.57</v>
      </c>
      <c r="BQ133" s="2186">
        <v>1174709.3</v>
      </c>
      <c r="BR133" s="2186">
        <v>173021.48</v>
      </c>
      <c r="BS133" s="2186"/>
      <c r="BT133" s="2186">
        <v>251192.84</v>
      </c>
      <c r="BU133" s="2186">
        <v>66381.53</v>
      </c>
      <c r="BV133" s="1718"/>
      <c r="BW133" s="2190">
        <v>378858.98</v>
      </c>
      <c r="BX133" s="1718"/>
      <c r="BY133" s="1718"/>
      <c r="BZ133" s="2186">
        <v>1322071.01</v>
      </c>
      <c r="CA133" s="2186">
        <v>1147154.2</v>
      </c>
      <c r="CB133" s="1718"/>
      <c r="CC133" s="1718"/>
      <c r="CD133" s="1726"/>
    </row>
    <row r="134" spans="1:82" s="1722" customFormat="1" ht="15.5" x14ac:dyDescent="0.35">
      <c r="A134" s="3253"/>
      <c r="B134" s="1952" t="s">
        <v>729</v>
      </c>
      <c r="C134" s="2186">
        <v>0</v>
      </c>
      <c r="D134" s="2186">
        <v>0</v>
      </c>
      <c r="E134" s="2186">
        <v>0</v>
      </c>
      <c r="F134" s="2186">
        <v>34473</v>
      </c>
      <c r="G134" s="1718"/>
      <c r="H134" s="2186"/>
      <c r="I134" s="2186">
        <v>7238.99</v>
      </c>
      <c r="J134" s="1718"/>
      <c r="K134" s="2186">
        <v>31893.39</v>
      </c>
      <c r="L134" s="2186">
        <v>3060</v>
      </c>
      <c r="M134" s="2186">
        <v>0</v>
      </c>
      <c r="N134" s="2186">
        <v>538.58000000000004</v>
      </c>
      <c r="O134" s="2186">
        <v>0</v>
      </c>
      <c r="P134" s="2186">
        <v>575.79999999999995</v>
      </c>
      <c r="Q134" s="2186"/>
      <c r="S134" s="2186">
        <v>5359.86</v>
      </c>
      <c r="T134" s="2186">
        <v>0</v>
      </c>
      <c r="U134" s="2186">
        <v>0</v>
      </c>
      <c r="V134" s="2186"/>
      <c r="W134" s="2186">
        <v>0</v>
      </c>
      <c r="X134" s="2186">
        <v>35270.239999999998</v>
      </c>
      <c r="Y134" s="2186">
        <v>0</v>
      </c>
      <c r="Z134" s="2186">
        <v>40482.54</v>
      </c>
      <c r="AA134" s="2186">
        <v>634.29999999999995</v>
      </c>
      <c r="AB134" s="1718"/>
      <c r="AC134" s="1718"/>
      <c r="AD134" s="2186">
        <v>0</v>
      </c>
      <c r="AE134" s="2186">
        <v>98.13</v>
      </c>
      <c r="AF134" s="1718"/>
      <c r="AG134" s="2186">
        <v>0</v>
      </c>
      <c r="AH134" s="2186">
        <v>0</v>
      </c>
      <c r="AI134" s="1718"/>
      <c r="AJ134" s="2186">
        <v>44583.08</v>
      </c>
      <c r="AK134" s="2186">
        <v>146227.71</v>
      </c>
      <c r="AL134" s="2186">
        <v>0</v>
      </c>
      <c r="AM134" s="1718"/>
      <c r="AN134" s="2186">
        <v>29340.74</v>
      </c>
      <c r="AO134" s="2186"/>
      <c r="AP134" s="2186">
        <v>0</v>
      </c>
      <c r="AQ134" s="2186">
        <v>688.76</v>
      </c>
      <c r="AR134" s="2186">
        <v>347317.1</v>
      </c>
      <c r="AS134" s="1718"/>
      <c r="AT134" s="2186">
        <v>0</v>
      </c>
      <c r="AU134" s="2186">
        <v>9164.8700000000008</v>
      </c>
      <c r="AV134" s="2186">
        <v>22909.040000000001</v>
      </c>
      <c r="AW134" s="2186">
        <v>0</v>
      </c>
      <c r="AX134" s="1718"/>
      <c r="AY134" s="2186">
        <v>25413.7</v>
      </c>
      <c r="AZ134" s="2186">
        <v>210.61</v>
      </c>
      <c r="BA134" s="2186">
        <v>5322.33</v>
      </c>
      <c r="BB134" s="2186">
        <v>218.01</v>
      </c>
      <c r="BC134" s="1718"/>
      <c r="BD134" s="2186">
        <v>104976.24</v>
      </c>
      <c r="BE134" s="2186">
        <v>1886.55</v>
      </c>
      <c r="BF134" s="1718"/>
      <c r="BG134" s="1718"/>
      <c r="BH134" s="1718"/>
      <c r="BI134" s="2186">
        <v>33083.279999999999</v>
      </c>
      <c r="BJ134" s="2186">
        <v>0</v>
      </c>
      <c r="BK134" s="2186">
        <v>1848.19</v>
      </c>
      <c r="BL134" s="2186">
        <v>0</v>
      </c>
      <c r="BM134" s="1718"/>
      <c r="BN134" s="2186">
        <v>12628.03</v>
      </c>
      <c r="BO134" s="2186">
        <v>0</v>
      </c>
      <c r="BP134" s="2186">
        <v>2092068.51</v>
      </c>
      <c r="BQ134" s="2186">
        <v>10224.74</v>
      </c>
      <c r="BR134" s="2186">
        <v>1731.17</v>
      </c>
      <c r="BS134" s="2186"/>
      <c r="BT134" s="2186">
        <v>0</v>
      </c>
      <c r="BU134" s="2186">
        <v>869.05</v>
      </c>
      <c r="BV134" s="1718"/>
      <c r="BW134" s="2190">
        <v>0</v>
      </c>
      <c r="BX134" s="1718"/>
      <c r="BY134" s="1718"/>
      <c r="BZ134" s="2186">
        <v>376081.82</v>
      </c>
      <c r="CA134" s="2186">
        <v>115251.81</v>
      </c>
      <c r="CB134" s="1718"/>
      <c r="CC134" s="1718"/>
      <c r="CD134" s="1726"/>
    </row>
    <row r="135" spans="1:82" s="1722" customFormat="1" ht="15.5" x14ac:dyDescent="0.35">
      <c r="A135" s="3253"/>
      <c r="B135" s="1952" t="s">
        <v>730</v>
      </c>
      <c r="C135" s="2186">
        <v>2908887.49</v>
      </c>
      <c r="D135" s="2186">
        <v>0</v>
      </c>
      <c r="E135" s="2186">
        <v>0</v>
      </c>
      <c r="F135" s="2186">
        <v>22706</v>
      </c>
      <c r="G135" s="1718"/>
      <c r="H135" s="2186"/>
      <c r="I135" s="2186">
        <v>458013.01</v>
      </c>
      <c r="J135" s="1718"/>
      <c r="K135" s="2186">
        <v>31378.52</v>
      </c>
      <c r="L135" s="2186">
        <v>403.95</v>
      </c>
      <c r="M135" s="2186">
        <v>0</v>
      </c>
      <c r="N135" s="2186">
        <v>70214.83</v>
      </c>
      <c r="O135" s="2186">
        <v>8667.01</v>
      </c>
      <c r="P135" s="2186">
        <v>52188.67</v>
      </c>
      <c r="Q135" s="2186"/>
      <c r="S135" s="2186">
        <v>91080.3</v>
      </c>
      <c r="T135" s="2186">
        <v>0</v>
      </c>
      <c r="U135" s="2186">
        <v>23570.92</v>
      </c>
      <c r="V135" s="2186"/>
      <c r="W135" s="2186">
        <v>111485.46</v>
      </c>
      <c r="X135" s="2186">
        <v>86327.16</v>
      </c>
      <c r="Y135" s="2186">
        <v>2156.92</v>
      </c>
      <c r="Z135" s="2186">
        <v>35566.720000000001</v>
      </c>
      <c r="AA135" s="2186">
        <v>7703.86</v>
      </c>
      <c r="AB135" s="1718"/>
      <c r="AC135" s="1718"/>
      <c r="AD135" s="2186">
        <v>159377.72</v>
      </c>
      <c r="AE135" s="2186">
        <v>2889.26</v>
      </c>
      <c r="AF135" s="1718"/>
      <c r="AG135" s="2186">
        <v>0</v>
      </c>
      <c r="AH135" s="2186">
        <v>14664.8</v>
      </c>
      <c r="AI135" s="1718"/>
      <c r="AJ135" s="2186">
        <v>1693312.24</v>
      </c>
      <c r="AK135" s="2186">
        <v>160452.18</v>
      </c>
      <c r="AL135" s="2186">
        <v>10474.219999999999</v>
      </c>
      <c r="AM135" s="1718"/>
      <c r="AN135" s="2186">
        <v>126464.32000000001</v>
      </c>
      <c r="AO135" s="2186"/>
      <c r="AP135" s="2186">
        <v>0</v>
      </c>
      <c r="AQ135" s="2186">
        <v>53736.91</v>
      </c>
      <c r="AR135" s="2186">
        <v>1396991.68</v>
      </c>
      <c r="AS135" s="1718"/>
      <c r="AT135" s="2186">
        <v>125896</v>
      </c>
      <c r="AU135" s="2186">
        <v>215255.99</v>
      </c>
      <c r="AV135" s="2186">
        <v>237770.66</v>
      </c>
      <c r="AW135" s="2186">
        <v>4982.87</v>
      </c>
      <c r="AX135" s="1718"/>
      <c r="AY135" s="2186">
        <v>44008.34</v>
      </c>
      <c r="AZ135" s="2186">
        <v>14076.98</v>
      </c>
      <c r="BA135" s="2186">
        <v>338879.88</v>
      </c>
      <c r="BB135" s="2186">
        <v>12463.07</v>
      </c>
      <c r="BC135" s="1718"/>
      <c r="BD135" s="2186">
        <v>0</v>
      </c>
      <c r="BE135" s="2186">
        <v>13239.31</v>
      </c>
      <c r="BF135" s="1718"/>
      <c r="BG135" s="1718"/>
      <c r="BH135" s="1718"/>
      <c r="BI135" s="2186">
        <v>155422.94</v>
      </c>
      <c r="BJ135" s="2186">
        <v>0</v>
      </c>
      <c r="BK135" s="2186">
        <v>13547.98</v>
      </c>
      <c r="BL135" s="2186">
        <v>0</v>
      </c>
      <c r="BM135" s="1718"/>
      <c r="BN135" s="2186">
        <v>175905.59</v>
      </c>
      <c r="BO135" s="2186">
        <v>26360.959999999999</v>
      </c>
      <c r="BP135" s="2186">
        <v>11161608.66</v>
      </c>
      <c r="BQ135" s="2186">
        <v>209894.18</v>
      </c>
      <c r="BR135" s="2186">
        <v>181544.48</v>
      </c>
      <c r="BS135" s="2186"/>
      <c r="BT135" s="2186">
        <v>39341.160000000003</v>
      </c>
      <c r="BU135" s="2186">
        <v>0</v>
      </c>
      <c r="BV135" s="1718"/>
      <c r="BW135" s="2190">
        <v>31520.7</v>
      </c>
      <c r="BX135" s="1718"/>
      <c r="BY135" s="1718"/>
      <c r="BZ135" s="2186">
        <v>946805.1</v>
      </c>
      <c r="CA135" s="2186">
        <v>717310.57</v>
      </c>
      <c r="CB135" s="1718"/>
      <c r="CC135" s="1718"/>
      <c r="CD135" s="1726"/>
    </row>
    <row r="136" spans="1:82" s="1722" customFormat="1" ht="15.5" x14ac:dyDescent="0.35">
      <c r="A136" s="3253"/>
      <c r="B136" s="1952" t="s">
        <v>731</v>
      </c>
      <c r="C136" s="2186">
        <v>0</v>
      </c>
      <c r="D136" s="2186">
        <v>0</v>
      </c>
      <c r="E136" s="2186">
        <v>0</v>
      </c>
      <c r="F136" s="2186">
        <v>43633</v>
      </c>
      <c r="G136" s="1718"/>
      <c r="H136" s="2186"/>
      <c r="I136" s="2186">
        <v>718344.45</v>
      </c>
      <c r="J136" s="1718"/>
      <c r="K136" s="2186">
        <v>56255.06</v>
      </c>
      <c r="L136" s="2186">
        <v>116558.56</v>
      </c>
      <c r="M136" s="2186">
        <v>0</v>
      </c>
      <c r="N136" s="2186">
        <v>222658.4</v>
      </c>
      <c r="O136" s="2186">
        <v>1675.5</v>
      </c>
      <c r="P136" s="2186">
        <v>91302.23</v>
      </c>
      <c r="Q136" s="2186"/>
      <c r="S136" s="2186">
        <v>307812.7</v>
      </c>
      <c r="T136" s="2186">
        <v>729181.29</v>
      </c>
      <c r="U136" s="2186">
        <v>231714.12</v>
      </c>
      <c r="V136" s="2186"/>
      <c r="W136" s="2186">
        <v>135181.93</v>
      </c>
      <c r="X136" s="2186">
        <v>165037.17000000001</v>
      </c>
      <c r="Y136" s="2186">
        <v>245.1</v>
      </c>
      <c r="Z136" s="2186">
        <v>110441.93</v>
      </c>
      <c r="AA136" s="2186">
        <v>30350.02</v>
      </c>
      <c r="AB136" s="1718"/>
      <c r="AC136" s="1718"/>
      <c r="AD136" s="2186">
        <v>0</v>
      </c>
      <c r="AE136" s="2186">
        <v>2850.05</v>
      </c>
      <c r="AF136" s="1718"/>
      <c r="AG136" s="2186">
        <v>232.5</v>
      </c>
      <c r="AH136" s="2186">
        <v>7230.81</v>
      </c>
      <c r="AI136" s="1718"/>
      <c r="AJ136" s="2186">
        <v>8635892.4199999999</v>
      </c>
      <c r="AK136" s="2186">
        <v>908.15</v>
      </c>
      <c r="AL136" s="2186">
        <v>75565.62</v>
      </c>
      <c r="AM136" s="1718"/>
      <c r="AN136" s="2186">
        <v>70170.86</v>
      </c>
      <c r="AO136" s="2186"/>
      <c r="AP136" s="2186">
        <v>30697.01</v>
      </c>
      <c r="AQ136" s="2186">
        <v>121792.79</v>
      </c>
      <c r="AR136" s="2186">
        <v>776240.45</v>
      </c>
      <c r="AS136" s="1718"/>
      <c r="AT136" s="2186">
        <v>0</v>
      </c>
      <c r="AU136" s="2186">
        <v>164166.07999999999</v>
      </c>
      <c r="AV136" s="2186">
        <v>201295.45</v>
      </c>
      <c r="AW136" s="2186">
        <v>83281.8</v>
      </c>
      <c r="AX136" s="1718"/>
      <c r="AY136" s="2186">
        <v>231288.43</v>
      </c>
      <c r="AZ136" s="2186">
        <v>1844.35</v>
      </c>
      <c r="BA136" s="2186">
        <v>14261.63</v>
      </c>
      <c r="BB136" s="2186">
        <v>63369.98</v>
      </c>
      <c r="BC136" s="1718"/>
      <c r="BD136" s="2186">
        <v>40346.92</v>
      </c>
      <c r="BE136" s="2186">
        <v>53989.22</v>
      </c>
      <c r="BF136" s="1718"/>
      <c r="BG136" s="1718"/>
      <c r="BH136" s="1718"/>
      <c r="BI136" s="2186">
        <v>23320.73</v>
      </c>
      <c r="BJ136" s="2186">
        <v>1098.45</v>
      </c>
      <c r="BK136" s="2186">
        <v>34453.86</v>
      </c>
      <c r="BL136" s="2186">
        <v>0</v>
      </c>
      <c r="BM136" s="1718"/>
      <c r="BN136" s="2186">
        <v>376190.81</v>
      </c>
      <c r="BO136" s="2186">
        <v>12303.27</v>
      </c>
      <c r="BP136" s="2186">
        <v>148791.72</v>
      </c>
      <c r="BQ136" s="2186">
        <v>226278.56</v>
      </c>
      <c r="BR136" s="2186">
        <v>115313.74</v>
      </c>
      <c r="BS136" s="2186"/>
      <c r="BT136" s="2186">
        <v>186577.53</v>
      </c>
      <c r="BU136" s="2186">
        <v>10181.35</v>
      </c>
      <c r="BV136" s="1718"/>
      <c r="BW136" s="2190">
        <v>229962.59</v>
      </c>
      <c r="BX136" s="1718"/>
      <c r="BY136" s="1718"/>
      <c r="BZ136" s="2186">
        <v>625641.94999999995</v>
      </c>
      <c r="CA136" s="2186">
        <v>846712.84</v>
      </c>
      <c r="CB136" s="1718"/>
      <c r="CC136" s="1718"/>
      <c r="CD136" s="1726"/>
    </row>
    <row r="137" spans="1:82" s="1722" customFormat="1" ht="15.5" x14ac:dyDescent="0.35">
      <c r="A137" s="3253"/>
      <c r="B137" s="1952" t="s">
        <v>732</v>
      </c>
      <c r="C137" s="2186">
        <v>0</v>
      </c>
      <c r="D137" s="2186">
        <v>111</v>
      </c>
      <c r="E137" s="2186">
        <v>0</v>
      </c>
      <c r="F137" s="2186">
        <v>61543</v>
      </c>
      <c r="G137" s="1718"/>
      <c r="H137" s="2186"/>
      <c r="I137" s="2186">
        <v>23845.040000000001</v>
      </c>
      <c r="J137" s="1718"/>
      <c r="K137" s="2186">
        <v>68698.8</v>
      </c>
      <c r="L137" s="2186">
        <v>48105.33</v>
      </c>
      <c r="M137" s="2186">
        <v>0</v>
      </c>
      <c r="N137" s="2186">
        <v>37880.46</v>
      </c>
      <c r="O137" s="2186">
        <v>634</v>
      </c>
      <c r="P137" s="2186">
        <v>21605.29</v>
      </c>
      <c r="Q137" s="2186"/>
      <c r="S137" s="2186">
        <v>36603</v>
      </c>
      <c r="T137" s="2186">
        <v>24355.62</v>
      </c>
      <c r="U137" s="2186">
        <v>53667.53</v>
      </c>
      <c r="V137" s="2186"/>
      <c r="W137" s="2186">
        <v>71074.73</v>
      </c>
      <c r="X137" s="2186">
        <v>30428.03</v>
      </c>
      <c r="Y137" s="2186">
        <v>4248.6099999999997</v>
      </c>
      <c r="Z137" s="2186">
        <v>161951.51</v>
      </c>
      <c r="AA137" s="2186">
        <v>28768.01</v>
      </c>
      <c r="AB137" s="1718"/>
      <c r="AC137" s="1718"/>
      <c r="AD137" s="2186">
        <v>0</v>
      </c>
      <c r="AE137" s="2186">
        <v>55866.8</v>
      </c>
      <c r="AF137" s="1718"/>
      <c r="AG137" s="2186">
        <v>14177.5</v>
      </c>
      <c r="AH137" s="2186">
        <v>37264.47</v>
      </c>
      <c r="AI137" s="1718"/>
      <c r="AJ137" s="2186">
        <v>3674058.63</v>
      </c>
      <c r="AK137" s="2186">
        <v>73710.95</v>
      </c>
      <c r="AL137" s="2186">
        <v>15534.53</v>
      </c>
      <c r="AM137" s="1718"/>
      <c r="AN137" s="2186">
        <v>49810.7</v>
      </c>
      <c r="AO137" s="2186"/>
      <c r="AP137" s="2186">
        <v>15162.39</v>
      </c>
      <c r="AQ137" s="2186">
        <v>63536.08</v>
      </c>
      <c r="AR137" s="2186">
        <v>63078.7</v>
      </c>
      <c r="AS137" s="1718"/>
      <c r="AT137" s="2186">
        <v>259504</v>
      </c>
      <c r="AU137" s="2186">
        <v>72597.62</v>
      </c>
      <c r="AV137" s="2186">
        <v>104462.69</v>
      </c>
      <c r="AW137" s="2186">
        <v>34234.730000000003</v>
      </c>
      <c r="AX137" s="1718"/>
      <c r="AY137" s="2186">
        <v>177752.86</v>
      </c>
      <c r="AZ137" s="2186">
        <v>30357.62</v>
      </c>
      <c r="BA137" s="2186">
        <v>15836.49</v>
      </c>
      <c r="BB137" s="2186">
        <v>11471.51</v>
      </c>
      <c r="BC137" s="1718"/>
      <c r="BD137" s="2186">
        <v>0</v>
      </c>
      <c r="BE137" s="2186">
        <v>57183.59</v>
      </c>
      <c r="BF137" s="1718"/>
      <c r="BG137" s="1718"/>
      <c r="BH137" s="1718"/>
      <c r="BI137" s="2186">
        <v>40571.379999999997</v>
      </c>
      <c r="BJ137" s="2186">
        <v>5846.68</v>
      </c>
      <c r="BK137" s="2186">
        <v>-16539.45</v>
      </c>
      <c r="BL137" s="2186">
        <v>0</v>
      </c>
      <c r="BM137" s="1718"/>
      <c r="BN137" s="2186">
        <v>59634.57</v>
      </c>
      <c r="BO137" s="2186">
        <v>30723.79</v>
      </c>
      <c r="BP137" s="2186">
        <v>676834.63</v>
      </c>
      <c r="BQ137" s="2186">
        <v>62456.54</v>
      </c>
      <c r="BR137" s="2186">
        <v>35490.94</v>
      </c>
      <c r="BS137" s="2186"/>
      <c r="BT137" s="2186">
        <v>124619.98</v>
      </c>
      <c r="BU137" s="2186">
        <v>0</v>
      </c>
      <c r="BV137" s="1718"/>
      <c r="BW137" s="2190">
        <v>62928.53</v>
      </c>
      <c r="BX137" s="1718"/>
      <c r="BY137" s="1718"/>
      <c r="BZ137" s="2186">
        <v>272582.99</v>
      </c>
      <c r="CA137" s="2186">
        <v>145780.6</v>
      </c>
      <c r="CB137" s="1718"/>
      <c r="CC137" s="1718"/>
      <c r="CD137" s="1726"/>
    </row>
    <row r="138" spans="1:82" s="1722" customFormat="1" ht="15.5" x14ac:dyDescent="0.35">
      <c r="A138" s="3254"/>
      <c r="B138" s="1952" t="s">
        <v>733</v>
      </c>
      <c r="C138" s="2186">
        <v>436576.92</v>
      </c>
      <c r="D138" s="2186">
        <v>545785.57999999996</v>
      </c>
      <c r="E138" s="2186">
        <v>34814.239999999998</v>
      </c>
      <c r="F138" s="2186">
        <v>275902</v>
      </c>
      <c r="G138" s="1718"/>
      <c r="H138" s="2186"/>
      <c r="I138" s="2186">
        <v>198644.95</v>
      </c>
      <c r="J138" s="1718"/>
      <c r="K138" s="2186">
        <v>449629.31</v>
      </c>
      <c r="L138" s="2186">
        <v>0</v>
      </c>
      <c r="M138" s="2186">
        <v>0</v>
      </c>
      <c r="N138" s="2186">
        <v>281336.45</v>
      </c>
      <c r="O138" s="2186">
        <v>0</v>
      </c>
      <c r="P138" s="2186">
        <v>178683.46</v>
      </c>
      <c r="Q138" s="2186"/>
      <c r="S138" s="2186">
        <v>260341.24</v>
      </c>
      <c r="T138" s="2186">
        <v>0</v>
      </c>
      <c r="U138" s="2186">
        <v>391669.66</v>
      </c>
      <c r="V138" s="2186"/>
      <c r="W138" s="2186">
        <v>3938.7</v>
      </c>
      <c r="X138" s="2186">
        <v>180608.99</v>
      </c>
      <c r="Y138" s="2186">
        <v>39185.769999999997</v>
      </c>
      <c r="Z138" s="2186">
        <v>51313.120000000003</v>
      </c>
      <c r="AA138" s="2186">
        <v>0</v>
      </c>
      <c r="AB138" s="1718"/>
      <c r="AC138" s="1718"/>
      <c r="AD138" s="2186">
        <v>0</v>
      </c>
      <c r="AE138" s="2186">
        <v>23435.23</v>
      </c>
      <c r="AF138" s="1718"/>
      <c r="AG138" s="2186">
        <v>2545.61</v>
      </c>
      <c r="AH138" s="2186">
        <v>-2148.23</v>
      </c>
      <c r="AI138" s="1718"/>
      <c r="AJ138" s="2186">
        <v>5991714.1600000001</v>
      </c>
      <c r="AK138" s="2186">
        <v>1126562.52</v>
      </c>
      <c r="AL138" s="2186">
        <v>66624.990000000005</v>
      </c>
      <c r="AM138" s="1718"/>
      <c r="AN138" s="2186">
        <v>0</v>
      </c>
      <c r="AO138" s="2186"/>
      <c r="AP138" s="2186">
        <v>65471.78</v>
      </c>
      <c r="AQ138" s="2186">
        <v>16228.57</v>
      </c>
      <c r="AR138" s="2186">
        <v>23327.54</v>
      </c>
      <c r="AS138" s="1718"/>
      <c r="AT138" s="2186">
        <v>28322</v>
      </c>
      <c r="AU138" s="2186">
        <v>4221.03</v>
      </c>
      <c r="AV138" s="2186">
        <v>0</v>
      </c>
      <c r="AW138" s="2186">
        <v>64254.43</v>
      </c>
      <c r="AX138" s="1718"/>
      <c r="AY138" s="2186">
        <v>19171.59</v>
      </c>
      <c r="AZ138" s="2186">
        <v>2226.6999999999998</v>
      </c>
      <c r="BA138" s="2186">
        <v>0</v>
      </c>
      <c r="BB138" s="2186">
        <v>0</v>
      </c>
      <c r="BC138" s="1718"/>
      <c r="BD138" s="2186">
        <v>0</v>
      </c>
      <c r="BE138" s="2186">
        <v>594.05999999999995</v>
      </c>
      <c r="BF138" s="1718"/>
      <c r="BG138" s="1718"/>
      <c r="BH138" s="1718"/>
      <c r="BI138" s="2186">
        <v>106324.58</v>
      </c>
      <c r="BJ138" s="2186">
        <v>0</v>
      </c>
      <c r="BK138" s="2186">
        <v>23950.32</v>
      </c>
      <c r="BL138" s="2186">
        <v>2387.75</v>
      </c>
      <c r="BM138" s="1718"/>
      <c r="BN138" s="2186">
        <v>48301.03</v>
      </c>
      <c r="BO138" s="2186">
        <v>537.9</v>
      </c>
      <c r="BP138" s="2186">
        <v>0</v>
      </c>
      <c r="BQ138" s="2186">
        <v>699779.8</v>
      </c>
      <c r="BR138" s="2186">
        <v>51655.64</v>
      </c>
      <c r="BS138" s="2186"/>
      <c r="BT138" s="2186">
        <v>121390.47</v>
      </c>
      <c r="BU138" s="2186">
        <v>17595.919999999998</v>
      </c>
      <c r="BV138" s="1718"/>
      <c r="BW138" s="2190">
        <v>367434.8</v>
      </c>
      <c r="BX138" s="1718"/>
      <c r="BY138" s="1718"/>
      <c r="BZ138" s="2186">
        <v>0</v>
      </c>
      <c r="CA138" s="2186">
        <v>0</v>
      </c>
      <c r="CB138" s="1718"/>
      <c r="CC138" s="1718"/>
      <c r="CD138" s="1726"/>
    </row>
    <row r="139" spans="1:82" s="1722" customFormat="1" ht="15.5" x14ac:dyDescent="0.35">
      <c r="A139" s="3252" t="s">
        <v>129</v>
      </c>
      <c r="B139" s="1952" t="s">
        <v>734</v>
      </c>
      <c r="C139" s="2186">
        <v>10447220.07</v>
      </c>
      <c r="D139" s="2186">
        <v>130318.61</v>
      </c>
      <c r="E139" s="2186">
        <v>0</v>
      </c>
      <c r="F139" s="2186">
        <v>651590</v>
      </c>
      <c r="G139" s="1718"/>
      <c r="H139" s="2186"/>
      <c r="I139" s="2186">
        <v>0</v>
      </c>
      <c r="J139" s="1718"/>
      <c r="K139" s="2186">
        <v>77867.87</v>
      </c>
      <c r="L139" s="2186">
        <v>102980.8</v>
      </c>
      <c r="M139" s="2186">
        <v>0</v>
      </c>
      <c r="N139" s="2186">
        <v>376462.33</v>
      </c>
      <c r="O139" s="2186">
        <v>0</v>
      </c>
      <c r="P139" s="2186">
        <v>107038.88</v>
      </c>
      <c r="Q139" s="2186"/>
      <c r="S139" s="2186">
        <v>682060.75</v>
      </c>
      <c r="T139" s="2186">
        <v>2598062.44</v>
      </c>
      <c r="U139" s="2186">
        <v>599475.43999999994</v>
      </c>
      <c r="V139" s="2186"/>
      <c r="W139" s="2186">
        <v>124272.11</v>
      </c>
      <c r="X139" s="2186">
        <v>128632.72</v>
      </c>
      <c r="Y139" s="2186">
        <v>160518.03</v>
      </c>
      <c r="Z139" s="2186">
        <v>1545299.25</v>
      </c>
      <c r="AA139" s="2186">
        <v>146883.70000000001</v>
      </c>
      <c r="AB139" s="1718"/>
      <c r="AC139" s="1718"/>
      <c r="AD139" s="2186">
        <v>494304.06</v>
      </c>
      <c r="AE139" s="2186">
        <v>0</v>
      </c>
      <c r="AF139" s="1718"/>
      <c r="AG139" s="2186">
        <v>0</v>
      </c>
      <c r="AH139" s="2186">
        <v>0</v>
      </c>
      <c r="AI139" s="1718"/>
      <c r="AJ139" s="2186">
        <v>4229828.46</v>
      </c>
      <c r="AK139" s="2186">
        <v>0</v>
      </c>
      <c r="AL139" s="2186">
        <v>203862.88</v>
      </c>
      <c r="AM139" s="1718"/>
      <c r="AN139" s="2186">
        <v>303072.84999999998</v>
      </c>
      <c r="AO139" s="2186"/>
      <c r="AP139" s="2186">
        <v>87321.1</v>
      </c>
      <c r="AQ139" s="2186">
        <v>0</v>
      </c>
      <c r="AR139" s="2186">
        <v>2614565.4</v>
      </c>
      <c r="AS139" s="1718"/>
      <c r="AT139" s="2186">
        <v>0</v>
      </c>
      <c r="AU139" s="2186">
        <v>391898.35</v>
      </c>
      <c r="AV139" s="2186">
        <v>873470.91</v>
      </c>
      <c r="AW139" s="2186">
        <v>41225.410000000003</v>
      </c>
      <c r="AX139" s="1718"/>
      <c r="AY139" s="2186">
        <v>245375.7</v>
      </c>
      <c r="AZ139" s="2186">
        <v>256869.12</v>
      </c>
      <c r="BA139" s="2186">
        <v>3331092.02</v>
      </c>
      <c r="BB139" s="2186">
        <v>425875.15</v>
      </c>
      <c r="BC139" s="1718"/>
      <c r="BD139" s="2186">
        <v>179558.99</v>
      </c>
      <c r="BE139" s="2186">
        <v>166008.10999999999</v>
      </c>
      <c r="BF139" s="1718"/>
      <c r="BG139" s="1718"/>
      <c r="BH139" s="1718"/>
      <c r="BI139" s="2186">
        <v>517890.64</v>
      </c>
      <c r="BJ139" s="2186">
        <v>43149.46</v>
      </c>
      <c r="BK139" s="2186">
        <v>139060.73000000001</v>
      </c>
      <c r="BL139" s="2186">
        <v>0</v>
      </c>
      <c r="BM139" s="1718"/>
      <c r="BN139" s="2186">
        <v>380830.65</v>
      </c>
      <c r="BO139" s="2186">
        <v>67041.59</v>
      </c>
      <c r="BP139" s="2186">
        <v>20843674.34</v>
      </c>
      <c r="BQ139" s="2186">
        <v>2270290.9300000002</v>
      </c>
      <c r="BR139" s="2186">
        <v>0</v>
      </c>
      <c r="BS139" s="2186"/>
      <c r="BT139" s="2186">
        <v>262633.42</v>
      </c>
      <c r="BU139" s="2186">
        <v>107733.24</v>
      </c>
      <c r="BV139" s="1718"/>
      <c r="BW139" s="2190">
        <v>0</v>
      </c>
      <c r="BX139" s="1718"/>
      <c r="BY139" s="1718"/>
      <c r="BZ139" s="2186">
        <v>4688370.3499999996</v>
      </c>
      <c r="CA139" s="2186">
        <v>1518595.71</v>
      </c>
      <c r="CB139" s="1718"/>
      <c r="CC139" s="1718"/>
      <c r="CD139" s="1726"/>
    </row>
    <row r="140" spans="1:82" s="1722" customFormat="1" ht="15.5" x14ac:dyDescent="0.35">
      <c r="A140" s="3253"/>
      <c r="B140" s="1952" t="s">
        <v>735</v>
      </c>
      <c r="C140" s="2186">
        <v>11708037.140000001</v>
      </c>
      <c r="D140" s="2186">
        <v>128953.35</v>
      </c>
      <c r="E140" s="2186">
        <v>0</v>
      </c>
      <c r="F140" s="2186">
        <v>481317</v>
      </c>
      <c r="G140" s="1718"/>
      <c r="H140" s="2186"/>
      <c r="I140" s="2186">
        <v>1809825.93</v>
      </c>
      <c r="J140" s="1718"/>
      <c r="K140" s="2186">
        <v>274583.03000000003</v>
      </c>
      <c r="L140" s="2186">
        <v>22662.62</v>
      </c>
      <c r="M140" s="2186">
        <v>0</v>
      </c>
      <c r="N140" s="2186">
        <v>82671.22</v>
      </c>
      <c r="O140" s="2186">
        <v>0</v>
      </c>
      <c r="P140" s="2186">
        <v>13886.88</v>
      </c>
      <c r="Q140" s="2186"/>
      <c r="S140" s="2186">
        <v>124664.54</v>
      </c>
      <c r="T140" s="2186">
        <v>602740.94999999995</v>
      </c>
      <c r="U140" s="2186">
        <v>9387.2099999999991</v>
      </c>
      <c r="V140" s="2186"/>
      <c r="W140" s="2186">
        <v>23390.43</v>
      </c>
      <c r="X140" s="2186">
        <v>108535.67</v>
      </c>
      <c r="Y140" s="2186">
        <v>0</v>
      </c>
      <c r="Z140" s="2186">
        <v>681247.92</v>
      </c>
      <c r="AA140" s="2186">
        <v>66418.070000000007</v>
      </c>
      <c r="AB140" s="1718"/>
      <c r="AC140" s="1718"/>
      <c r="AD140" s="2186">
        <v>0</v>
      </c>
      <c r="AE140" s="2186">
        <v>0</v>
      </c>
      <c r="AF140" s="1718"/>
      <c r="AG140" s="2186">
        <v>9173</v>
      </c>
      <c r="AH140" s="2186">
        <v>0</v>
      </c>
      <c r="AI140" s="1718"/>
      <c r="AJ140" s="2186">
        <v>1013913.86</v>
      </c>
      <c r="AK140" s="2186">
        <v>2656489.25</v>
      </c>
      <c r="AL140" s="2186">
        <v>70889.570000000007</v>
      </c>
      <c r="AM140" s="1718"/>
      <c r="AN140" s="2186">
        <v>767075.3</v>
      </c>
      <c r="AO140" s="2186"/>
      <c r="AP140" s="2186">
        <v>0</v>
      </c>
      <c r="AQ140" s="2186">
        <v>36908.660000000003</v>
      </c>
      <c r="AR140" s="2186">
        <v>2772556.35</v>
      </c>
      <c r="AS140" s="1718"/>
      <c r="AT140" s="2186">
        <v>315126</v>
      </c>
      <c r="AU140" s="2186">
        <v>0</v>
      </c>
      <c r="AV140" s="2186">
        <v>11361.46</v>
      </c>
      <c r="AW140" s="2186">
        <v>37020.46</v>
      </c>
      <c r="AX140" s="1718"/>
      <c r="AY140" s="2186">
        <v>255603.65</v>
      </c>
      <c r="AZ140" s="2186">
        <v>1210.53</v>
      </c>
      <c r="BA140" s="2186">
        <v>1686117.93</v>
      </c>
      <c r="BB140" s="2186">
        <v>0</v>
      </c>
      <c r="BC140" s="1718"/>
      <c r="BD140" s="2186">
        <v>0</v>
      </c>
      <c r="BE140" s="2186">
        <v>5427.55</v>
      </c>
      <c r="BF140" s="1718"/>
      <c r="BG140" s="1718"/>
      <c r="BH140" s="1718"/>
      <c r="BI140" s="2186">
        <v>342603.78</v>
      </c>
      <c r="BJ140" s="2186">
        <v>0</v>
      </c>
      <c r="BK140" s="2186">
        <v>0</v>
      </c>
      <c r="BL140" s="2186">
        <v>0</v>
      </c>
      <c r="BM140" s="1718"/>
      <c r="BN140" s="2186">
        <v>1009915.04</v>
      </c>
      <c r="BO140" s="2186">
        <v>0</v>
      </c>
      <c r="BP140" s="2186">
        <v>6563799.7300000004</v>
      </c>
      <c r="BQ140" s="2186">
        <v>1511634.5</v>
      </c>
      <c r="BR140" s="2186">
        <v>13292</v>
      </c>
      <c r="BS140" s="2186"/>
      <c r="BT140" s="2186">
        <v>323467.55</v>
      </c>
      <c r="BU140" s="2186">
        <v>0</v>
      </c>
      <c r="BV140" s="1718"/>
      <c r="BW140" s="2190">
        <v>0</v>
      </c>
      <c r="BX140" s="1718"/>
      <c r="BY140" s="1718"/>
      <c r="BZ140" s="2186">
        <v>1647861.15</v>
      </c>
      <c r="CA140" s="2186">
        <v>1301220.6399999999</v>
      </c>
      <c r="CB140" s="1718"/>
      <c r="CC140" s="1718"/>
      <c r="CD140" s="1726"/>
    </row>
    <row r="141" spans="1:82" s="1722" customFormat="1" ht="15.5" x14ac:dyDescent="0.35">
      <c r="A141" s="3253"/>
      <c r="B141" s="1952" t="s">
        <v>736</v>
      </c>
      <c r="C141" s="2186">
        <v>0</v>
      </c>
      <c r="D141" s="2186">
        <v>114581.23</v>
      </c>
      <c r="E141" s="2186">
        <v>0</v>
      </c>
      <c r="F141" s="2186">
        <v>27779</v>
      </c>
      <c r="G141" s="1718"/>
      <c r="H141" s="2186"/>
      <c r="I141" s="2186">
        <v>107696.85</v>
      </c>
      <c r="J141" s="1718"/>
      <c r="K141" s="2186">
        <v>123757.57</v>
      </c>
      <c r="L141" s="2186">
        <v>74342.820000000007</v>
      </c>
      <c r="M141" s="2186">
        <v>0</v>
      </c>
      <c r="N141" s="2186">
        <v>38652.17</v>
      </c>
      <c r="O141" s="2186">
        <v>0</v>
      </c>
      <c r="P141" s="2186">
        <v>0</v>
      </c>
      <c r="Q141" s="2186"/>
      <c r="S141" s="2186">
        <v>0</v>
      </c>
      <c r="T141" s="2186">
        <v>0</v>
      </c>
      <c r="U141" s="2186">
        <v>0</v>
      </c>
      <c r="V141" s="2186"/>
      <c r="W141" s="2186">
        <v>0</v>
      </c>
      <c r="X141" s="2186">
        <v>32945.06</v>
      </c>
      <c r="Y141" s="2186">
        <v>36216.93</v>
      </c>
      <c r="Z141" s="2186">
        <v>151730.51999999999</v>
      </c>
      <c r="AA141" s="2186">
        <v>21299.35</v>
      </c>
      <c r="AB141" s="1718"/>
      <c r="AC141" s="1718"/>
      <c r="AD141" s="2186">
        <v>21210.060280000002</v>
      </c>
      <c r="AE141" s="2186">
        <v>0</v>
      </c>
      <c r="AF141" s="1718"/>
      <c r="AG141" s="2186">
        <v>0</v>
      </c>
      <c r="AH141" s="2186">
        <v>0</v>
      </c>
      <c r="AI141" s="1718"/>
      <c r="AJ141" s="2186">
        <v>1838041.07</v>
      </c>
      <c r="AK141" s="2186">
        <v>2228623.54</v>
      </c>
      <c r="AL141" s="2186">
        <v>86191.17</v>
      </c>
      <c r="AM141" s="1718"/>
      <c r="AN141" s="2186">
        <v>62439.3</v>
      </c>
      <c r="AO141" s="2186"/>
      <c r="AP141" s="2186">
        <v>0</v>
      </c>
      <c r="AQ141" s="2186">
        <v>0</v>
      </c>
      <c r="AR141" s="2186">
        <v>400618.63</v>
      </c>
      <c r="AS141" s="1718"/>
      <c r="AT141" s="2186">
        <v>0</v>
      </c>
      <c r="AU141" s="2186">
        <v>72184.41</v>
      </c>
      <c r="AV141" s="2186">
        <v>50169.47</v>
      </c>
      <c r="AW141" s="2186">
        <v>0</v>
      </c>
      <c r="AX141" s="1718"/>
      <c r="AY141" s="2186">
        <v>68725.429999999993</v>
      </c>
      <c r="AZ141" s="2186">
        <v>4709.83</v>
      </c>
      <c r="BA141" s="2186">
        <v>365507.27</v>
      </c>
      <c r="BB141" s="2186">
        <v>0</v>
      </c>
      <c r="BC141" s="1718"/>
      <c r="BD141" s="2186">
        <v>69105.58</v>
      </c>
      <c r="BE141" s="2186">
        <v>92163.89</v>
      </c>
      <c r="BF141" s="1718"/>
      <c r="BG141" s="1718"/>
      <c r="BH141" s="1718"/>
      <c r="BI141" s="2186">
        <v>540972.34</v>
      </c>
      <c r="BJ141" s="2186">
        <v>430.23</v>
      </c>
      <c r="BK141" s="2186">
        <v>943.95</v>
      </c>
      <c r="BL141" s="2186">
        <v>0</v>
      </c>
      <c r="BM141" s="1718"/>
      <c r="BN141" s="2186">
        <v>214570.03</v>
      </c>
      <c r="BO141" s="2186">
        <v>0</v>
      </c>
      <c r="BP141" s="2186">
        <v>227653.96</v>
      </c>
      <c r="BQ141" s="2186">
        <v>492909.38</v>
      </c>
      <c r="BR141" s="2186">
        <v>0</v>
      </c>
      <c r="BS141" s="2186"/>
      <c r="BT141" s="2186">
        <v>12850.77</v>
      </c>
      <c r="BU141" s="2186">
        <v>21057.39</v>
      </c>
      <c r="BV141" s="1718"/>
      <c r="BW141" s="2190">
        <v>0</v>
      </c>
      <c r="BX141" s="1718"/>
      <c r="BY141" s="1718"/>
      <c r="BZ141" s="2186">
        <v>0</v>
      </c>
      <c r="CA141" s="2186">
        <v>5331.4</v>
      </c>
      <c r="CB141" s="1718"/>
      <c r="CC141" s="1718"/>
      <c r="CD141" s="1726"/>
    </row>
    <row r="142" spans="1:82" s="1722" customFormat="1" ht="15.5" x14ac:dyDescent="0.35">
      <c r="A142" s="3253"/>
      <c r="B142" s="1952" t="s">
        <v>737</v>
      </c>
      <c r="C142" s="2186">
        <v>0</v>
      </c>
      <c r="D142" s="2186">
        <v>0</v>
      </c>
      <c r="E142" s="2186">
        <v>0</v>
      </c>
      <c r="F142" s="2186">
        <v>0</v>
      </c>
      <c r="G142" s="1718"/>
      <c r="H142" s="2186"/>
      <c r="I142" s="2186">
        <v>0</v>
      </c>
      <c r="J142" s="1718"/>
      <c r="K142" s="2186">
        <v>0</v>
      </c>
      <c r="L142" s="2186">
        <v>0</v>
      </c>
      <c r="M142" s="2186">
        <v>0</v>
      </c>
      <c r="N142" s="2186">
        <v>0</v>
      </c>
      <c r="O142" s="2186">
        <v>0</v>
      </c>
      <c r="P142" s="2186">
        <v>0</v>
      </c>
      <c r="Q142" s="2186"/>
      <c r="S142" s="2186">
        <v>0</v>
      </c>
      <c r="T142" s="2186">
        <v>232254.15</v>
      </c>
      <c r="U142" s="2186">
        <v>0</v>
      </c>
      <c r="V142" s="2186"/>
      <c r="W142" s="2186">
        <v>0</v>
      </c>
      <c r="X142" s="2186">
        <v>57108.69</v>
      </c>
      <c r="Y142" s="2186">
        <v>6032.63</v>
      </c>
      <c r="Z142" s="2186">
        <v>0</v>
      </c>
      <c r="AA142" s="2186">
        <v>17177.23</v>
      </c>
      <c r="AB142" s="1718"/>
      <c r="AC142" s="1718"/>
      <c r="AD142" s="2186">
        <v>13595.33</v>
      </c>
      <c r="AE142" s="2186">
        <v>0</v>
      </c>
      <c r="AF142" s="1718"/>
      <c r="AG142" s="2186">
        <v>0</v>
      </c>
      <c r="AH142" s="2186">
        <v>29181.88</v>
      </c>
      <c r="AI142" s="1718"/>
      <c r="AJ142" s="2186">
        <v>446362.83</v>
      </c>
      <c r="AK142" s="2186">
        <v>238188.55</v>
      </c>
      <c r="AL142" s="2186">
        <v>0</v>
      </c>
      <c r="AM142" s="1718"/>
      <c r="AN142" s="2186">
        <v>0</v>
      </c>
      <c r="AO142" s="2186"/>
      <c r="AP142" s="2186">
        <v>0</v>
      </c>
      <c r="AQ142" s="2186">
        <v>0</v>
      </c>
      <c r="AR142" s="2186">
        <v>0</v>
      </c>
      <c r="AS142" s="1718"/>
      <c r="AT142" s="2186">
        <v>0</v>
      </c>
      <c r="AU142" s="2186">
        <v>0</v>
      </c>
      <c r="AV142" s="2186">
        <v>4992.5</v>
      </c>
      <c r="AW142" s="2186">
        <v>3010.08</v>
      </c>
      <c r="AX142" s="1718"/>
      <c r="AY142" s="2186">
        <v>0</v>
      </c>
      <c r="AZ142" s="2186">
        <v>0</v>
      </c>
      <c r="BA142" s="2186">
        <v>170056.51</v>
      </c>
      <c r="BB142" s="2186">
        <v>0</v>
      </c>
      <c r="BC142" s="1718"/>
      <c r="BD142" s="2186">
        <v>0</v>
      </c>
      <c r="BE142" s="2186">
        <v>0</v>
      </c>
      <c r="BF142" s="1718"/>
      <c r="BG142" s="1718"/>
      <c r="BH142" s="1718"/>
      <c r="BI142" s="2186">
        <v>17758.47</v>
      </c>
      <c r="BJ142" s="2186">
        <v>0</v>
      </c>
      <c r="BK142" s="2186">
        <v>0</v>
      </c>
      <c r="BL142" s="2186">
        <v>0</v>
      </c>
      <c r="BM142" s="1718"/>
      <c r="BN142" s="2186">
        <v>0</v>
      </c>
      <c r="BO142" s="2186">
        <v>0</v>
      </c>
      <c r="BP142" s="2186">
        <v>102538.85</v>
      </c>
      <c r="BQ142" s="2186">
        <v>23276.5</v>
      </c>
      <c r="BR142" s="2186">
        <v>0</v>
      </c>
      <c r="BS142" s="2186"/>
      <c r="BT142" s="2186">
        <v>0</v>
      </c>
      <c r="BU142" s="2186">
        <v>0</v>
      </c>
      <c r="BV142" s="1718"/>
      <c r="BW142" s="2190">
        <v>0</v>
      </c>
      <c r="BX142" s="1718"/>
      <c r="BY142" s="1718"/>
      <c r="BZ142" s="2186">
        <v>477602.53</v>
      </c>
      <c r="CA142" s="2186">
        <v>356.96</v>
      </c>
      <c r="CB142" s="1718"/>
      <c r="CC142" s="1718"/>
      <c r="CD142" s="1726"/>
    </row>
    <row r="143" spans="1:82" s="1722" customFormat="1" ht="15.5" x14ac:dyDescent="0.35">
      <c r="A143" s="3253"/>
      <c r="B143" s="1952" t="s">
        <v>738</v>
      </c>
      <c r="C143" s="2186">
        <v>0</v>
      </c>
      <c r="D143" s="2186">
        <v>0</v>
      </c>
      <c r="E143" s="2186">
        <v>0</v>
      </c>
      <c r="F143" s="2186">
        <v>0</v>
      </c>
      <c r="G143" s="1718"/>
      <c r="H143" s="2186"/>
      <c r="I143" s="2186">
        <v>0</v>
      </c>
      <c r="J143" s="1718"/>
      <c r="K143" s="2186">
        <v>0</v>
      </c>
      <c r="L143" s="2186">
        <v>0</v>
      </c>
      <c r="M143" s="2186">
        <v>0</v>
      </c>
      <c r="N143" s="2186">
        <v>0</v>
      </c>
      <c r="O143" s="2186">
        <v>0</v>
      </c>
      <c r="P143" s="2186">
        <v>0</v>
      </c>
      <c r="Q143" s="2186"/>
      <c r="S143" s="2186">
        <v>0</v>
      </c>
      <c r="T143" s="2186">
        <v>-915.26</v>
      </c>
      <c r="U143" s="2186">
        <v>0</v>
      </c>
      <c r="V143" s="2186"/>
      <c r="W143" s="2186">
        <v>0</v>
      </c>
      <c r="X143" s="2186">
        <v>92465.35</v>
      </c>
      <c r="Y143" s="2186">
        <v>16933.86</v>
      </c>
      <c r="Z143" s="2186">
        <v>0</v>
      </c>
      <c r="AA143" s="2186">
        <v>50599.33</v>
      </c>
      <c r="AB143" s="1718"/>
      <c r="AC143" s="1718"/>
      <c r="AD143" s="2186">
        <v>5748.8414329999996</v>
      </c>
      <c r="AE143" s="2186">
        <v>0</v>
      </c>
      <c r="AF143" s="1718"/>
      <c r="AG143" s="2186">
        <v>0</v>
      </c>
      <c r="AH143" s="2186">
        <v>33958.81</v>
      </c>
      <c r="AI143" s="1718"/>
      <c r="AJ143" s="2186">
        <v>120527.71</v>
      </c>
      <c r="AK143" s="2186">
        <v>66720.460000000006</v>
      </c>
      <c r="AL143" s="2186">
        <v>0</v>
      </c>
      <c r="AM143" s="1718"/>
      <c r="AN143" s="2186">
        <v>0</v>
      </c>
      <c r="AO143" s="2186"/>
      <c r="AP143" s="2186">
        <v>0</v>
      </c>
      <c r="AQ143" s="2186">
        <v>0</v>
      </c>
      <c r="AR143" s="2186">
        <v>0</v>
      </c>
      <c r="AS143" s="1718"/>
      <c r="AT143" s="2186">
        <v>0</v>
      </c>
      <c r="AU143" s="2186">
        <v>0</v>
      </c>
      <c r="AV143" s="2186">
        <v>182433.74</v>
      </c>
      <c r="AW143" s="2186">
        <v>1625.66</v>
      </c>
      <c r="AX143" s="1718"/>
      <c r="AY143" s="2186">
        <v>0</v>
      </c>
      <c r="AZ143" s="2186">
        <v>0</v>
      </c>
      <c r="BA143" s="2186">
        <v>73738.080000000002</v>
      </c>
      <c r="BB143" s="2186">
        <v>0</v>
      </c>
      <c r="BC143" s="1718"/>
      <c r="BD143" s="2186">
        <v>0</v>
      </c>
      <c r="BE143" s="2186">
        <v>0</v>
      </c>
      <c r="BF143" s="1718"/>
      <c r="BG143" s="1718"/>
      <c r="BH143" s="1718"/>
      <c r="BI143" s="2186">
        <v>12550.96</v>
      </c>
      <c r="BJ143" s="2186">
        <v>0</v>
      </c>
      <c r="BK143" s="2186">
        <v>0</v>
      </c>
      <c r="BL143" s="2186">
        <v>0</v>
      </c>
      <c r="BM143" s="1718"/>
      <c r="BN143" s="2186">
        <v>7102.62</v>
      </c>
      <c r="BO143" s="2186">
        <v>0</v>
      </c>
      <c r="BP143" s="2186">
        <v>55576.160000000003</v>
      </c>
      <c r="BQ143" s="2186">
        <v>130851.93</v>
      </c>
      <c r="BR143" s="2186">
        <v>0</v>
      </c>
      <c r="BS143" s="2186"/>
      <c r="BT143" s="2186">
        <v>0</v>
      </c>
      <c r="BU143" s="2186">
        <v>0</v>
      </c>
      <c r="BV143" s="1718"/>
      <c r="BW143" s="2190">
        <v>0</v>
      </c>
      <c r="BX143" s="1718"/>
      <c r="BY143" s="1718"/>
      <c r="BZ143" s="2186">
        <v>511280.74</v>
      </c>
      <c r="CA143" s="2186">
        <v>337588.53</v>
      </c>
      <c r="CB143" s="1718"/>
      <c r="CC143" s="1718"/>
      <c r="CD143" s="1726"/>
    </row>
    <row r="144" spans="1:82" s="1722" customFormat="1" ht="15.5" x14ac:dyDescent="0.35">
      <c r="A144" s="3253"/>
      <c r="B144" s="1952" t="s">
        <v>739</v>
      </c>
      <c r="C144" s="2186">
        <v>2447953.4900000002</v>
      </c>
      <c r="D144" s="2186">
        <v>61618.67</v>
      </c>
      <c r="E144" s="2186">
        <v>5618.25</v>
      </c>
      <c r="F144" s="2186">
        <v>0</v>
      </c>
      <c r="G144" s="1718"/>
      <c r="H144" s="2186"/>
      <c r="I144" s="2186">
        <v>254889.39</v>
      </c>
      <c r="J144" s="1718"/>
      <c r="K144" s="2186">
        <v>9639.35</v>
      </c>
      <c r="L144" s="2186">
        <v>0</v>
      </c>
      <c r="M144" s="2186">
        <v>3709.25</v>
      </c>
      <c r="N144" s="2186">
        <v>0</v>
      </c>
      <c r="O144" s="2186">
        <v>0</v>
      </c>
      <c r="P144" s="2186">
        <v>84.58</v>
      </c>
      <c r="Q144" s="2186"/>
      <c r="S144" s="2186">
        <v>64968.94</v>
      </c>
      <c r="T144" s="2186">
        <v>0</v>
      </c>
      <c r="U144" s="2186">
        <v>9346.61</v>
      </c>
      <c r="V144" s="2186"/>
      <c r="W144" s="2186">
        <v>0</v>
      </c>
      <c r="X144" s="2186">
        <v>0</v>
      </c>
      <c r="Y144" s="2186">
        <v>0</v>
      </c>
      <c r="Z144" s="2186">
        <v>650843</v>
      </c>
      <c r="AA144" s="2186">
        <v>0</v>
      </c>
      <c r="AB144" s="1718"/>
      <c r="AC144" s="1718"/>
      <c r="AD144" s="2186">
        <v>220637.58</v>
      </c>
      <c r="AE144" s="2186">
        <v>0</v>
      </c>
      <c r="AF144" s="1718"/>
      <c r="AG144" s="2186">
        <v>0</v>
      </c>
      <c r="AH144" s="2186">
        <v>3214.9</v>
      </c>
      <c r="AI144" s="1718"/>
      <c r="AJ144" s="2186">
        <v>3992175.31</v>
      </c>
      <c r="AK144" s="2186">
        <v>932467.41</v>
      </c>
      <c r="AL144" s="2186">
        <v>11053.37</v>
      </c>
      <c r="AM144" s="1718"/>
      <c r="AN144" s="2186">
        <v>93270.96</v>
      </c>
      <c r="AO144" s="2186"/>
      <c r="AP144" s="2186">
        <v>57449.67</v>
      </c>
      <c r="AQ144" s="2186">
        <v>11736.98</v>
      </c>
      <c r="AR144" s="2186">
        <v>161271.79</v>
      </c>
      <c r="AS144" s="1718"/>
      <c r="AT144" s="2186">
        <v>37179</v>
      </c>
      <c r="AU144" s="2186">
        <v>75919</v>
      </c>
      <c r="AV144" s="2186">
        <v>0</v>
      </c>
      <c r="AW144" s="2186">
        <v>0</v>
      </c>
      <c r="AX144" s="1718"/>
      <c r="AY144" s="2186">
        <v>0</v>
      </c>
      <c r="AZ144" s="2186">
        <v>9699.02</v>
      </c>
      <c r="BA144" s="2186">
        <v>34485.42</v>
      </c>
      <c r="BB144" s="2186">
        <v>8847.6299999999992</v>
      </c>
      <c r="BC144" s="1718"/>
      <c r="BD144" s="2186">
        <v>0</v>
      </c>
      <c r="BE144" s="2186">
        <v>15015.94</v>
      </c>
      <c r="BF144" s="1718"/>
      <c r="BG144" s="1718"/>
      <c r="BH144" s="1718"/>
      <c r="BI144" s="2186">
        <v>160477.23000000001</v>
      </c>
      <c r="BJ144" s="2186">
        <v>15623.2</v>
      </c>
      <c r="BK144" s="2186">
        <v>1200.58</v>
      </c>
      <c r="BL144" s="2186">
        <v>0</v>
      </c>
      <c r="BM144" s="1718"/>
      <c r="BN144" s="2186">
        <v>0</v>
      </c>
      <c r="BO144" s="2186">
        <v>0</v>
      </c>
      <c r="BP144" s="2186">
        <v>4796188.3600000003</v>
      </c>
      <c r="BQ144" s="2186">
        <v>144525.24</v>
      </c>
      <c r="BR144" s="2186">
        <v>16755.16</v>
      </c>
      <c r="BS144" s="2186"/>
      <c r="BT144" s="2186">
        <v>0</v>
      </c>
      <c r="BU144" s="2186">
        <v>3878.13</v>
      </c>
      <c r="BV144" s="1718"/>
      <c r="BW144" s="2190">
        <v>0</v>
      </c>
      <c r="BX144" s="1718"/>
      <c r="BY144" s="1718"/>
      <c r="BZ144" s="2186">
        <v>30066.400000000001</v>
      </c>
      <c r="CA144" s="2186">
        <v>0</v>
      </c>
      <c r="CB144" s="1718"/>
      <c r="CC144" s="1718"/>
      <c r="CD144" s="1726"/>
    </row>
    <row r="145" spans="1:82" s="1722" customFormat="1" ht="15.5" x14ac:dyDescent="0.35">
      <c r="A145" s="3253"/>
      <c r="B145" s="1952" t="s">
        <v>740</v>
      </c>
      <c r="C145" s="2186">
        <v>1322248.6599999999</v>
      </c>
      <c r="D145" s="2186">
        <v>22762.84</v>
      </c>
      <c r="E145" s="2186">
        <v>1422.02</v>
      </c>
      <c r="F145" s="2186">
        <v>12325</v>
      </c>
      <c r="G145" s="1718"/>
      <c r="H145" s="2186"/>
      <c r="I145" s="2186">
        <v>360326.91</v>
      </c>
      <c r="J145" s="1718"/>
      <c r="K145" s="2186">
        <v>9911.0400000000009</v>
      </c>
      <c r="L145" s="2186">
        <v>23563</v>
      </c>
      <c r="M145" s="2186">
        <v>3010.32</v>
      </c>
      <c r="N145" s="2186">
        <v>41094.800000000003</v>
      </c>
      <c r="O145" s="2186">
        <v>1072.17</v>
      </c>
      <c r="P145" s="2186">
        <v>0</v>
      </c>
      <c r="Q145" s="2186"/>
      <c r="S145" s="2186">
        <v>100248.83</v>
      </c>
      <c r="T145" s="2186">
        <v>0</v>
      </c>
      <c r="U145" s="2186">
        <v>928.65</v>
      </c>
      <c r="V145" s="2186"/>
      <c r="W145" s="2186">
        <v>0</v>
      </c>
      <c r="X145" s="2186">
        <v>0</v>
      </c>
      <c r="Y145" s="2186">
        <v>0</v>
      </c>
      <c r="Z145" s="2186">
        <v>195826.6</v>
      </c>
      <c r="AA145" s="2186">
        <v>3272.7</v>
      </c>
      <c r="AB145" s="1718"/>
      <c r="AC145" s="1718"/>
      <c r="AD145" s="2186">
        <v>16678.17023</v>
      </c>
      <c r="AE145" s="2186">
        <v>0</v>
      </c>
      <c r="AF145" s="1718"/>
      <c r="AG145" s="2186">
        <v>0</v>
      </c>
      <c r="AH145" s="2186">
        <v>2676.86</v>
      </c>
      <c r="AI145" s="1718"/>
      <c r="AJ145" s="2186">
        <v>1143087.54</v>
      </c>
      <c r="AK145" s="2186">
        <v>237017.06</v>
      </c>
      <c r="AL145" s="2186">
        <v>8909.75</v>
      </c>
      <c r="AM145" s="1718"/>
      <c r="AN145" s="2186">
        <v>16127.96</v>
      </c>
      <c r="AO145" s="2186"/>
      <c r="AP145" s="2186">
        <v>0</v>
      </c>
      <c r="AQ145" s="2186">
        <v>0</v>
      </c>
      <c r="AR145" s="2186">
        <v>144753.32</v>
      </c>
      <c r="AS145" s="1718"/>
      <c r="AT145" s="2186">
        <v>75260</v>
      </c>
      <c r="AU145" s="2186">
        <v>21866.5</v>
      </c>
      <c r="AV145" s="2186">
        <v>0</v>
      </c>
      <c r="AW145" s="2186">
        <v>0</v>
      </c>
      <c r="AX145" s="1718"/>
      <c r="AY145" s="2186">
        <v>0</v>
      </c>
      <c r="AZ145" s="2186">
        <v>11000.04</v>
      </c>
      <c r="BA145" s="2186">
        <v>1179.1300000000001</v>
      </c>
      <c r="BB145" s="2186">
        <v>28242.05</v>
      </c>
      <c r="BC145" s="1718"/>
      <c r="BD145" s="2186">
        <v>0</v>
      </c>
      <c r="BE145" s="2186">
        <v>427.73</v>
      </c>
      <c r="BF145" s="1718"/>
      <c r="BG145" s="1718"/>
      <c r="BH145" s="1718"/>
      <c r="BI145" s="2186">
        <v>18876.59</v>
      </c>
      <c r="BJ145" s="2186">
        <v>51830.3</v>
      </c>
      <c r="BK145" s="2186">
        <v>0</v>
      </c>
      <c r="BL145" s="2186">
        <v>0</v>
      </c>
      <c r="BM145" s="1718"/>
      <c r="BN145" s="2186">
        <v>100245.85</v>
      </c>
      <c r="BO145" s="2186">
        <v>20826.990000000002</v>
      </c>
      <c r="BP145" s="2186">
        <v>2150365.7599999998</v>
      </c>
      <c r="BQ145" s="2186">
        <v>54653.13</v>
      </c>
      <c r="BR145" s="2186">
        <v>4300.8</v>
      </c>
      <c r="BS145" s="2186"/>
      <c r="BT145" s="2186">
        <v>112837.1</v>
      </c>
      <c r="BU145" s="2186">
        <v>26170.52</v>
      </c>
      <c r="BV145" s="1718"/>
      <c r="BW145" s="2190">
        <v>0</v>
      </c>
      <c r="BX145" s="1718"/>
      <c r="BY145" s="1718"/>
      <c r="BZ145" s="2186">
        <v>57540.32</v>
      </c>
      <c r="CA145" s="2186">
        <v>0</v>
      </c>
      <c r="CB145" s="1718"/>
      <c r="CC145" s="1718"/>
      <c r="CD145" s="1726"/>
    </row>
    <row r="146" spans="1:82" s="1722" customFormat="1" ht="15.5" x14ac:dyDescent="0.35">
      <c r="A146" s="3253"/>
      <c r="B146" s="1952" t="s">
        <v>741</v>
      </c>
      <c r="C146" s="2186">
        <v>24147912.84</v>
      </c>
      <c r="D146" s="2186">
        <v>85409.72</v>
      </c>
      <c r="E146" s="2186">
        <v>300377.17</v>
      </c>
      <c r="F146" s="2186">
        <v>16731</v>
      </c>
      <c r="G146" s="1718"/>
      <c r="H146" s="2186"/>
      <c r="I146" s="2186">
        <v>365283.68</v>
      </c>
      <c r="J146" s="1718"/>
      <c r="K146" s="2186">
        <v>116483.17</v>
      </c>
      <c r="L146" s="2186">
        <v>889.93</v>
      </c>
      <c r="M146" s="2186">
        <v>113835.24</v>
      </c>
      <c r="N146" s="2186">
        <v>105196.22</v>
      </c>
      <c r="O146" s="2186">
        <v>0</v>
      </c>
      <c r="P146" s="2186">
        <v>856.22</v>
      </c>
      <c r="Q146" s="2186"/>
      <c r="S146" s="2186">
        <v>193851.74</v>
      </c>
      <c r="T146" s="2186">
        <v>1918135.29</v>
      </c>
      <c r="U146" s="2186">
        <v>9859.32</v>
      </c>
      <c r="V146" s="2186"/>
      <c r="W146" s="2186">
        <v>221100.32</v>
      </c>
      <c r="X146" s="2186">
        <v>19565.009999999998</v>
      </c>
      <c r="Y146" s="2186">
        <v>32062.49</v>
      </c>
      <c r="Z146" s="2186">
        <v>189221.53</v>
      </c>
      <c r="AA146" s="2186">
        <v>37896.29</v>
      </c>
      <c r="AB146" s="1718"/>
      <c r="AC146" s="1718"/>
      <c r="AD146" s="2186">
        <v>473404.14</v>
      </c>
      <c r="AE146" s="2186">
        <v>1894.36</v>
      </c>
      <c r="AF146" s="1718"/>
      <c r="AG146" s="2186">
        <v>0</v>
      </c>
      <c r="AH146" s="2186">
        <v>3914.91</v>
      </c>
      <c r="AI146" s="1718"/>
      <c r="AJ146" s="2186">
        <v>7566633.4299999997</v>
      </c>
      <c r="AK146" s="2186">
        <v>70504.95</v>
      </c>
      <c r="AL146" s="2186">
        <v>14933.72</v>
      </c>
      <c r="AM146" s="1718"/>
      <c r="AN146" s="2186">
        <v>153627.09</v>
      </c>
      <c r="AO146" s="2186"/>
      <c r="AP146" s="2186">
        <v>120629.68</v>
      </c>
      <c r="AQ146" s="2186">
        <v>15532.31</v>
      </c>
      <c r="AR146" s="2186">
        <v>126797.47</v>
      </c>
      <c r="AS146" s="1718"/>
      <c r="AT146" s="2186">
        <v>14173</v>
      </c>
      <c r="AU146" s="2186">
        <v>47603.77</v>
      </c>
      <c r="AV146" s="2186">
        <v>66748.350000000006</v>
      </c>
      <c r="AW146" s="2186">
        <v>113059.25</v>
      </c>
      <c r="AX146" s="1718"/>
      <c r="AY146" s="2186">
        <v>9046.5</v>
      </c>
      <c r="AZ146" s="2186">
        <v>67739.64</v>
      </c>
      <c r="BA146" s="2186">
        <v>382920.19</v>
      </c>
      <c r="BB146" s="2186">
        <v>20469.59</v>
      </c>
      <c r="BC146" s="1718"/>
      <c r="BD146" s="2186">
        <v>824315.17</v>
      </c>
      <c r="BE146" s="2186">
        <v>20258.71</v>
      </c>
      <c r="BF146" s="1718"/>
      <c r="BG146" s="1718"/>
      <c r="BH146" s="1718"/>
      <c r="BI146" s="2186">
        <v>509766.32</v>
      </c>
      <c r="BJ146" s="2186">
        <v>25339.91</v>
      </c>
      <c r="BK146" s="2186">
        <v>1799.19</v>
      </c>
      <c r="BL146" s="2186">
        <v>423995.58</v>
      </c>
      <c r="BM146" s="1718"/>
      <c r="BN146" s="2186">
        <v>139953.69</v>
      </c>
      <c r="BO146" s="2186">
        <v>1070.06</v>
      </c>
      <c r="BP146" s="2186">
        <v>502350.74</v>
      </c>
      <c r="BQ146" s="2186">
        <v>913976.21</v>
      </c>
      <c r="BR146" s="2186">
        <v>0</v>
      </c>
      <c r="BS146" s="2186"/>
      <c r="BT146" s="2186">
        <v>221672.94</v>
      </c>
      <c r="BU146" s="2186">
        <v>14108.86</v>
      </c>
      <c r="BV146" s="1718"/>
      <c r="BW146" s="2190">
        <v>3370.54</v>
      </c>
      <c r="BX146" s="1718"/>
      <c r="BY146" s="1718"/>
      <c r="BZ146" s="2186">
        <v>1240113.58</v>
      </c>
      <c r="CA146" s="2186">
        <v>314297.55</v>
      </c>
      <c r="CB146" s="1718"/>
      <c r="CC146" s="1718"/>
      <c r="CD146" s="1726"/>
    </row>
    <row r="147" spans="1:82" s="1722" customFormat="1" ht="15.5" x14ac:dyDescent="0.35">
      <c r="A147" s="3253"/>
      <c r="B147" s="1952" t="s">
        <v>742</v>
      </c>
      <c r="C147" s="2186">
        <v>11579288.77</v>
      </c>
      <c r="D147" s="2186">
        <v>103603.89</v>
      </c>
      <c r="E147" s="2186">
        <v>51798.3</v>
      </c>
      <c r="F147" s="2186">
        <v>106353</v>
      </c>
      <c r="G147" s="1718"/>
      <c r="H147" s="2186"/>
      <c r="I147" s="2186">
        <v>520931.13</v>
      </c>
      <c r="J147" s="1718"/>
      <c r="K147" s="2186">
        <v>37185.589999999997</v>
      </c>
      <c r="L147" s="2186">
        <v>12992.27</v>
      </c>
      <c r="M147" s="2186">
        <v>47918.26</v>
      </c>
      <c r="N147" s="2186">
        <v>-19528.05</v>
      </c>
      <c r="O147" s="2186">
        <v>0</v>
      </c>
      <c r="P147" s="2186">
        <v>41</v>
      </c>
      <c r="Q147" s="2186"/>
      <c r="S147" s="2186">
        <v>7862.79</v>
      </c>
      <c r="T147" s="2186">
        <v>143732.29</v>
      </c>
      <c r="U147" s="2186">
        <v>1021.55</v>
      </c>
      <c r="V147" s="2186"/>
      <c r="W147" s="2186">
        <v>140304.59</v>
      </c>
      <c r="X147" s="2186">
        <v>45188.99</v>
      </c>
      <c r="Y147" s="2186">
        <v>8203.7999999999993</v>
      </c>
      <c r="Z147" s="2186">
        <v>403176.21</v>
      </c>
      <c r="AA147" s="2186">
        <v>13587.87</v>
      </c>
      <c r="AB147" s="1718"/>
      <c r="AC147" s="1718"/>
      <c r="AD147" s="2186">
        <v>14454.757089999999</v>
      </c>
      <c r="AE147" s="2186">
        <v>75224.679999999993</v>
      </c>
      <c r="AF147" s="1718"/>
      <c r="AG147" s="2186">
        <v>0</v>
      </c>
      <c r="AH147" s="2186">
        <v>1313</v>
      </c>
      <c r="AI147" s="1718"/>
      <c r="AJ147" s="2186">
        <v>252332.88</v>
      </c>
      <c r="AK147" s="2186">
        <v>60529.81</v>
      </c>
      <c r="AL147" s="2186">
        <v>7512.61</v>
      </c>
      <c r="AM147" s="1718"/>
      <c r="AN147" s="2186">
        <v>53973.69</v>
      </c>
      <c r="AO147" s="2186"/>
      <c r="AP147" s="2186">
        <v>37422.9</v>
      </c>
      <c r="AQ147" s="2186">
        <v>0</v>
      </c>
      <c r="AR147" s="2186">
        <v>272323.39</v>
      </c>
      <c r="AS147" s="1718"/>
      <c r="AT147" s="2186">
        <v>0</v>
      </c>
      <c r="AU147" s="2186">
        <v>49647.22</v>
      </c>
      <c r="AV147" s="2186">
        <v>91174.94</v>
      </c>
      <c r="AW147" s="2186">
        <v>63036.76</v>
      </c>
      <c r="AX147" s="1718"/>
      <c r="AY147" s="2186">
        <v>2327.19</v>
      </c>
      <c r="AZ147" s="2186">
        <v>2587.96</v>
      </c>
      <c r="BA147" s="2186">
        <v>132771.1</v>
      </c>
      <c r="BB147" s="2186">
        <v>10791.28</v>
      </c>
      <c r="BC147" s="1718"/>
      <c r="BD147" s="2186">
        <v>215836.59</v>
      </c>
      <c r="BE147" s="2186">
        <v>632.29999999999995</v>
      </c>
      <c r="BF147" s="1718"/>
      <c r="BG147" s="1718"/>
      <c r="BH147" s="1718"/>
      <c r="BI147" s="2186">
        <v>233215.18</v>
      </c>
      <c r="BJ147" s="2186">
        <v>28593.77</v>
      </c>
      <c r="BK147" s="2186">
        <v>1170</v>
      </c>
      <c r="BL147" s="2186">
        <v>83493.17</v>
      </c>
      <c r="BM147" s="1718"/>
      <c r="BN147" s="2186">
        <v>825628.01</v>
      </c>
      <c r="BO147" s="2186">
        <v>1116.82</v>
      </c>
      <c r="BP147" s="2186">
        <v>1524306.54</v>
      </c>
      <c r="BQ147" s="2186">
        <v>605760.25</v>
      </c>
      <c r="BR147" s="2186">
        <v>0</v>
      </c>
      <c r="BS147" s="2186"/>
      <c r="BT147" s="2186">
        <v>51488.02</v>
      </c>
      <c r="BU147" s="2186">
        <v>16347.19</v>
      </c>
      <c r="BV147" s="1718"/>
      <c r="BW147" s="2190">
        <v>0</v>
      </c>
      <c r="BX147" s="1718"/>
      <c r="BY147" s="1718"/>
      <c r="BZ147" s="2186">
        <v>248321.37</v>
      </c>
      <c r="CA147" s="2186">
        <v>179467.16</v>
      </c>
      <c r="CB147" s="1718"/>
      <c r="CC147" s="1718"/>
      <c r="CD147" s="1726"/>
    </row>
    <row r="148" spans="1:82" s="1722" customFormat="1" ht="15.5" x14ac:dyDescent="0.35">
      <c r="A148" s="3253"/>
      <c r="B148" s="1952" t="s">
        <v>743</v>
      </c>
      <c r="C148" s="2186">
        <v>0</v>
      </c>
      <c r="D148" s="2186">
        <v>0</v>
      </c>
      <c r="E148" s="2186">
        <v>0</v>
      </c>
      <c r="F148" s="2186">
        <v>765</v>
      </c>
      <c r="G148" s="1718"/>
      <c r="H148" s="2186"/>
      <c r="I148" s="2186">
        <v>-15990.37</v>
      </c>
      <c r="J148" s="1718"/>
      <c r="K148" s="2186">
        <v>45313.19</v>
      </c>
      <c r="L148" s="2186">
        <v>0</v>
      </c>
      <c r="M148" s="2186">
        <v>0</v>
      </c>
      <c r="N148" s="2186">
        <v>170231.9</v>
      </c>
      <c r="O148" s="2186">
        <v>2168.04</v>
      </c>
      <c r="P148" s="2186">
        <v>9949.41</v>
      </c>
      <c r="Q148" s="2186"/>
      <c r="S148" s="2186">
        <v>175.97</v>
      </c>
      <c r="T148" s="2186">
        <v>56832.7</v>
      </c>
      <c r="U148" s="2186">
        <v>0</v>
      </c>
      <c r="V148" s="2186"/>
      <c r="W148" s="2186">
        <v>16692.47</v>
      </c>
      <c r="X148" s="2186">
        <v>2480.9</v>
      </c>
      <c r="Y148" s="2186">
        <v>6.64</v>
      </c>
      <c r="Z148" s="2186">
        <v>65108.5</v>
      </c>
      <c r="AA148" s="2186">
        <v>6443.25</v>
      </c>
      <c r="AB148" s="1718"/>
      <c r="AC148" s="1718"/>
      <c r="AD148" s="2186">
        <v>19920.831760000001</v>
      </c>
      <c r="AE148" s="2186">
        <v>0</v>
      </c>
      <c r="AF148" s="1718"/>
      <c r="AG148" s="2186">
        <v>0</v>
      </c>
      <c r="AH148" s="2186">
        <v>8995.52</v>
      </c>
      <c r="AI148" s="1718"/>
      <c r="AJ148" s="2186">
        <v>0</v>
      </c>
      <c r="AK148" s="2186">
        <v>175513.8</v>
      </c>
      <c r="AL148" s="2186">
        <v>0</v>
      </c>
      <c r="AM148" s="1718"/>
      <c r="AN148" s="2186">
        <v>12857.67</v>
      </c>
      <c r="AO148" s="2186"/>
      <c r="AP148" s="2186">
        <v>0</v>
      </c>
      <c r="AQ148" s="2186">
        <v>6974.12</v>
      </c>
      <c r="AR148" s="2186">
        <v>52939.12</v>
      </c>
      <c r="AS148" s="1718"/>
      <c r="AT148" s="2186">
        <v>0</v>
      </c>
      <c r="AU148" s="2186">
        <v>5710.67</v>
      </c>
      <c r="AV148" s="2186">
        <v>0</v>
      </c>
      <c r="AW148" s="2186">
        <v>70.98</v>
      </c>
      <c r="AX148" s="1718"/>
      <c r="AY148" s="2186">
        <v>26660.81</v>
      </c>
      <c r="AZ148" s="2186">
        <v>18701</v>
      </c>
      <c r="BA148" s="2186">
        <v>10345.67</v>
      </c>
      <c r="BB148" s="2186">
        <v>0</v>
      </c>
      <c r="BC148" s="1718"/>
      <c r="BD148" s="2186">
        <v>0</v>
      </c>
      <c r="BE148" s="2186">
        <v>2978.94</v>
      </c>
      <c r="BF148" s="1718"/>
      <c r="BG148" s="1718"/>
      <c r="BH148" s="1718"/>
      <c r="BI148" s="2186">
        <v>10814.06</v>
      </c>
      <c r="BJ148" s="2186">
        <v>2297.42</v>
      </c>
      <c r="BK148" s="2186">
        <v>1868.32</v>
      </c>
      <c r="BL148" s="2186">
        <v>11196.82</v>
      </c>
      <c r="BM148" s="1718"/>
      <c r="BN148" s="2186">
        <v>228247.72</v>
      </c>
      <c r="BO148" s="2186">
        <v>611.29999999999995</v>
      </c>
      <c r="BP148" s="2186">
        <v>0</v>
      </c>
      <c r="BQ148" s="2186">
        <v>0</v>
      </c>
      <c r="BR148" s="2186">
        <v>0</v>
      </c>
      <c r="BS148" s="2186"/>
      <c r="BT148" s="2186">
        <v>0</v>
      </c>
      <c r="BU148" s="2186">
        <v>2579.58</v>
      </c>
      <c r="BV148" s="1718"/>
      <c r="BW148" s="2190">
        <v>0</v>
      </c>
      <c r="BX148" s="1718"/>
      <c r="BY148" s="1718"/>
      <c r="BZ148" s="2186">
        <v>0</v>
      </c>
      <c r="CA148" s="2186">
        <v>21391.94</v>
      </c>
      <c r="CB148" s="1718"/>
      <c r="CC148" s="1718"/>
      <c r="CD148" s="1726"/>
    </row>
    <row r="149" spans="1:82" s="1722" customFormat="1" ht="15.5" x14ac:dyDescent="0.35">
      <c r="A149" s="3253"/>
      <c r="B149" s="1952" t="s">
        <v>744</v>
      </c>
      <c r="C149" s="2186">
        <v>8402732.1999999993</v>
      </c>
      <c r="D149" s="2186">
        <v>14105.13</v>
      </c>
      <c r="E149" s="2186">
        <v>0</v>
      </c>
      <c r="F149" s="2186">
        <v>873196</v>
      </c>
      <c r="G149" s="1718"/>
      <c r="H149" s="2186"/>
      <c r="I149" s="2186">
        <v>48648.93</v>
      </c>
      <c r="J149" s="1718"/>
      <c r="K149" s="2186">
        <v>106146.31</v>
      </c>
      <c r="L149" s="2186">
        <v>0</v>
      </c>
      <c r="M149" s="2186">
        <v>0</v>
      </c>
      <c r="N149" s="2186">
        <v>31517.84</v>
      </c>
      <c r="O149" s="2186">
        <v>0</v>
      </c>
      <c r="P149" s="2186">
        <v>236349.38</v>
      </c>
      <c r="Q149" s="2186"/>
      <c r="S149" s="2186">
        <v>137157.93</v>
      </c>
      <c r="T149" s="2186">
        <v>900344.55</v>
      </c>
      <c r="U149" s="2186">
        <v>3167.14</v>
      </c>
      <c r="V149" s="2186"/>
      <c r="W149" s="2186">
        <v>96410.3</v>
      </c>
      <c r="X149" s="2186">
        <v>2574.88</v>
      </c>
      <c r="Y149" s="2186">
        <v>9002.01</v>
      </c>
      <c r="Z149" s="2186">
        <v>18521.62</v>
      </c>
      <c r="AA149" s="2186">
        <v>3910.72</v>
      </c>
      <c r="AB149" s="1718"/>
      <c r="AC149" s="1718"/>
      <c r="AD149" s="2186">
        <v>66221.149999999994</v>
      </c>
      <c r="AE149" s="2186">
        <v>0</v>
      </c>
      <c r="AF149" s="1718"/>
      <c r="AG149" s="2186">
        <v>0</v>
      </c>
      <c r="AH149" s="2186">
        <v>7557</v>
      </c>
      <c r="AI149" s="1718"/>
      <c r="AJ149" s="2186">
        <v>897183.57</v>
      </c>
      <c r="AK149" s="2186">
        <v>393950.68</v>
      </c>
      <c r="AL149" s="2186">
        <v>10837.08</v>
      </c>
      <c r="AM149" s="1718"/>
      <c r="AN149" s="2186">
        <v>52973.07</v>
      </c>
      <c r="AO149" s="2186"/>
      <c r="AP149" s="2186">
        <v>13514.37</v>
      </c>
      <c r="AQ149" s="2186">
        <v>2286.63</v>
      </c>
      <c r="AR149" s="2186">
        <v>38880.65</v>
      </c>
      <c r="AS149" s="1718"/>
      <c r="AT149" s="2186">
        <v>0</v>
      </c>
      <c r="AU149" s="2186">
        <v>218688.45</v>
      </c>
      <c r="AV149" s="2186">
        <v>48695.34</v>
      </c>
      <c r="AW149" s="2186">
        <v>2898.51</v>
      </c>
      <c r="AX149" s="1718"/>
      <c r="AY149" s="2186">
        <v>42048.67</v>
      </c>
      <c r="AZ149" s="2186">
        <v>522.66</v>
      </c>
      <c r="BA149" s="2186">
        <v>239156.99</v>
      </c>
      <c r="BB149" s="2186">
        <v>8783.26</v>
      </c>
      <c r="BC149" s="1718"/>
      <c r="BD149" s="2186">
        <v>43220.160000000003</v>
      </c>
      <c r="BE149" s="2186">
        <v>5877</v>
      </c>
      <c r="BF149" s="1718"/>
      <c r="BG149" s="1718"/>
      <c r="BH149" s="1718"/>
      <c r="BI149" s="2186">
        <v>214423.58</v>
      </c>
      <c r="BJ149" s="2186">
        <v>0</v>
      </c>
      <c r="BK149" s="2186">
        <v>0</v>
      </c>
      <c r="BL149" s="2186">
        <v>0</v>
      </c>
      <c r="BM149" s="1718"/>
      <c r="BN149" s="2186">
        <v>49102.98</v>
      </c>
      <c r="BO149" s="2186">
        <v>0</v>
      </c>
      <c r="BP149" s="2186">
        <v>621245.91</v>
      </c>
      <c r="BQ149" s="2186">
        <v>451455.06</v>
      </c>
      <c r="BR149" s="2186">
        <v>0</v>
      </c>
      <c r="BS149" s="2186"/>
      <c r="BT149" s="2186">
        <v>270058.78000000003</v>
      </c>
      <c r="BU149" s="2186">
        <v>787.68</v>
      </c>
      <c r="BV149" s="1718"/>
      <c r="BW149" s="2190">
        <v>171306.52</v>
      </c>
      <c r="BX149" s="1718"/>
      <c r="BY149" s="1718"/>
      <c r="BZ149" s="2186">
        <v>426989.4</v>
      </c>
      <c r="CA149" s="2186">
        <v>257032.44</v>
      </c>
      <c r="CB149" s="1718"/>
      <c r="CC149" s="1718"/>
      <c r="CD149" s="1726"/>
    </row>
    <row r="150" spans="1:82" s="1722" customFormat="1" ht="15.5" x14ac:dyDescent="0.35">
      <c r="A150" s="3253"/>
      <c r="B150" s="1952" t="s">
        <v>745</v>
      </c>
      <c r="C150" s="2186">
        <v>13497525.84</v>
      </c>
      <c r="D150" s="2186">
        <v>0</v>
      </c>
      <c r="E150" s="2186">
        <v>0</v>
      </c>
      <c r="F150" s="2186">
        <v>301492</v>
      </c>
      <c r="G150" s="1718"/>
      <c r="H150" s="2186"/>
      <c r="I150" s="2186">
        <v>444534.93</v>
      </c>
      <c r="J150" s="1718"/>
      <c r="K150" s="2186">
        <v>240622.45</v>
      </c>
      <c r="L150" s="2186">
        <v>0</v>
      </c>
      <c r="M150" s="2186">
        <v>0</v>
      </c>
      <c r="N150" s="2186">
        <v>916.93</v>
      </c>
      <c r="O150" s="2186">
        <v>0</v>
      </c>
      <c r="P150" s="2186">
        <v>3945.53</v>
      </c>
      <c r="Q150" s="2186"/>
      <c r="S150" s="2186">
        <v>503685.35</v>
      </c>
      <c r="T150" s="2186">
        <v>280525.15000000002</v>
      </c>
      <c r="U150" s="2186">
        <v>485.78</v>
      </c>
      <c r="V150" s="2186"/>
      <c r="W150" s="2186">
        <v>24365</v>
      </c>
      <c r="X150" s="2186">
        <v>457.25</v>
      </c>
      <c r="Y150" s="2186">
        <v>889.79</v>
      </c>
      <c r="Z150" s="2186">
        <v>3998.1</v>
      </c>
      <c r="AA150" s="2186">
        <v>63642.76</v>
      </c>
      <c r="AB150" s="1718"/>
      <c r="AC150" s="1718"/>
      <c r="AD150" s="2186">
        <v>7750.9977070000004</v>
      </c>
      <c r="AE150" s="2186">
        <v>0</v>
      </c>
      <c r="AF150" s="1718"/>
      <c r="AG150" s="2186">
        <v>0</v>
      </c>
      <c r="AH150" s="2186">
        <v>0</v>
      </c>
      <c r="AI150" s="1718"/>
      <c r="AJ150" s="2186">
        <v>84110.96</v>
      </c>
      <c r="AK150" s="2186">
        <v>3924792.39</v>
      </c>
      <c r="AL150" s="2186">
        <v>144871.21</v>
      </c>
      <c r="AM150" s="1718"/>
      <c r="AN150" s="2186">
        <v>34316.25</v>
      </c>
      <c r="AO150" s="2186"/>
      <c r="AP150" s="2186">
        <v>9766.59</v>
      </c>
      <c r="AQ150" s="2186">
        <v>0</v>
      </c>
      <c r="AR150" s="2186">
        <v>269975.67999999999</v>
      </c>
      <c r="AS150" s="1718"/>
      <c r="AT150" s="2186">
        <v>475649</v>
      </c>
      <c r="AU150" s="2186">
        <v>188132.96</v>
      </c>
      <c r="AV150" s="2186">
        <v>415154.57</v>
      </c>
      <c r="AW150" s="2186">
        <v>22549.05</v>
      </c>
      <c r="AX150" s="1718"/>
      <c r="AY150" s="2186">
        <v>126257.93</v>
      </c>
      <c r="AZ150" s="2186">
        <v>227.93</v>
      </c>
      <c r="BA150" s="2186">
        <v>21748.52</v>
      </c>
      <c r="BB150" s="2186">
        <v>2430.96</v>
      </c>
      <c r="BC150" s="1718"/>
      <c r="BD150" s="2186">
        <v>130</v>
      </c>
      <c r="BE150" s="2186">
        <v>249.99</v>
      </c>
      <c r="BF150" s="1718"/>
      <c r="BG150" s="1718"/>
      <c r="BH150" s="1718"/>
      <c r="BI150" s="2186">
        <v>28303.41</v>
      </c>
      <c r="BJ150" s="2186">
        <v>34</v>
      </c>
      <c r="BK150" s="2186">
        <v>0</v>
      </c>
      <c r="BL150" s="2186">
        <v>5097</v>
      </c>
      <c r="BM150" s="1718"/>
      <c r="BN150" s="2186">
        <v>55495.74</v>
      </c>
      <c r="BO150" s="2186">
        <v>0</v>
      </c>
      <c r="BP150" s="2186">
        <v>5634732.6600000001</v>
      </c>
      <c r="BQ150" s="2186">
        <v>1316422.02</v>
      </c>
      <c r="BR150" s="2186">
        <v>0</v>
      </c>
      <c r="BS150" s="2186"/>
      <c r="BT150" s="2186">
        <v>0</v>
      </c>
      <c r="BU150" s="2186">
        <v>11285.28</v>
      </c>
      <c r="BV150" s="1718"/>
      <c r="BW150" s="2190">
        <v>0</v>
      </c>
      <c r="BX150" s="1718"/>
      <c r="BY150" s="1718"/>
      <c r="BZ150" s="2186">
        <v>891154.88</v>
      </c>
      <c r="CA150" s="2186">
        <v>144400.51</v>
      </c>
      <c r="CB150" s="1718"/>
      <c r="CC150" s="1718"/>
      <c r="CD150" s="1726"/>
    </row>
    <row r="151" spans="1:82" s="1722" customFormat="1" ht="15.5" x14ac:dyDescent="0.35">
      <c r="A151" s="3253"/>
      <c r="B151" s="1952" t="s">
        <v>746</v>
      </c>
      <c r="C151" s="2186">
        <v>0</v>
      </c>
      <c r="D151" s="2186">
        <v>0</v>
      </c>
      <c r="E151" s="2186">
        <v>27595.119999999999</v>
      </c>
      <c r="F151" s="2186">
        <v>0</v>
      </c>
      <c r="G151" s="1718"/>
      <c r="H151" s="2186"/>
      <c r="I151" s="2186">
        <v>2027.69</v>
      </c>
      <c r="J151" s="1718"/>
      <c r="K151" s="2186">
        <v>3362.32</v>
      </c>
      <c r="L151" s="2186">
        <v>0</v>
      </c>
      <c r="M151" s="2186">
        <v>0</v>
      </c>
      <c r="N151" s="2186">
        <v>810.25</v>
      </c>
      <c r="O151" s="2186">
        <v>0</v>
      </c>
      <c r="P151" s="2186">
        <v>17556.560000000001</v>
      </c>
      <c r="Q151" s="2186"/>
      <c r="S151" s="2186">
        <v>9434.1299999999992</v>
      </c>
      <c r="T151" s="2186">
        <v>287428.49</v>
      </c>
      <c r="U151" s="2186">
        <v>0</v>
      </c>
      <c r="V151" s="2186"/>
      <c r="W151" s="2186">
        <v>45784.39</v>
      </c>
      <c r="X151" s="2186">
        <v>13071.54</v>
      </c>
      <c r="Y151" s="2186">
        <v>0</v>
      </c>
      <c r="Z151" s="2186">
        <v>58248.83</v>
      </c>
      <c r="AA151" s="2186">
        <v>0</v>
      </c>
      <c r="AB151" s="1718"/>
      <c r="AC151" s="1718"/>
      <c r="AD151" s="2186">
        <v>0</v>
      </c>
      <c r="AE151" s="2186">
        <v>65.55</v>
      </c>
      <c r="AF151" s="1718"/>
      <c r="AG151" s="2186">
        <v>0</v>
      </c>
      <c r="AH151" s="2186">
        <v>2665.5</v>
      </c>
      <c r="AI151" s="1718"/>
      <c r="AJ151" s="2186">
        <v>0</v>
      </c>
      <c r="AK151" s="2186">
        <v>90381</v>
      </c>
      <c r="AL151" s="2186">
        <v>0</v>
      </c>
      <c r="AM151" s="1718"/>
      <c r="AN151" s="2186">
        <v>0</v>
      </c>
      <c r="AO151" s="2186"/>
      <c r="AP151" s="2186">
        <v>0</v>
      </c>
      <c r="AQ151" s="2186">
        <v>17196.599999999999</v>
      </c>
      <c r="AR151" s="2186">
        <v>206710.51</v>
      </c>
      <c r="AS151" s="1718"/>
      <c r="AT151" s="2186">
        <v>0</v>
      </c>
      <c r="AU151" s="2186">
        <v>49136.33</v>
      </c>
      <c r="AV151" s="2186">
        <v>0</v>
      </c>
      <c r="AW151" s="2186">
        <v>0</v>
      </c>
      <c r="AX151" s="1718"/>
      <c r="AY151" s="2186">
        <v>0</v>
      </c>
      <c r="AZ151" s="2186">
        <v>841.28</v>
      </c>
      <c r="BA151" s="2186">
        <v>16208.47</v>
      </c>
      <c r="BB151" s="2186">
        <v>12644.54</v>
      </c>
      <c r="BC151" s="1718"/>
      <c r="BD151" s="2186">
        <v>0</v>
      </c>
      <c r="BE151" s="2186">
        <v>11397.4</v>
      </c>
      <c r="BF151" s="1718"/>
      <c r="BG151" s="1718"/>
      <c r="BH151" s="1718"/>
      <c r="BI151" s="2186">
        <v>2475.34</v>
      </c>
      <c r="BJ151" s="2186">
        <v>0</v>
      </c>
      <c r="BK151" s="2186">
        <v>0</v>
      </c>
      <c r="BL151" s="2186">
        <v>0</v>
      </c>
      <c r="BM151" s="1718"/>
      <c r="BN151" s="2186">
        <v>49087.24</v>
      </c>
      <c r="BO151" s="2186">
        <v>132.07</v>
      </c>
      <c r="BP151" s="2186">
        <v>74725.179999999993</v>
      </c>
      <c r="BQ151" s="2186">
        <v>68733.11</v>
      </c>
      <c r="BR151" s="2186">
        <v>0</v>
      </c>
      <c r="BS151" s="2186"/>
      <c r="BT151" s="2186">
        <v>785.01</v>
      </c>
      <c r="BU151" s="2186">
        <v>3277.42</v>
      </c>
      <c r="BV151" s="1718"/>
      <c r="BW151" s="2190">
        <v>2838.77</v>
      </c>
      <c r="BX151" s="1718"/>
      <c r="BY151" s="1718"/>
      <c r="BZ151" s="2186">
        <v>0</v>
      </c>
      <c r="CA151" s="2186">
        <v>37655.75</v>
      </c>
      <c r="CB151" s="1718"/>
      <c r="CC151" s="1718"/>
      <c r="CD151" s="1726"/>
    </row>
    <row r="152" spans="1:82" s="1722" customFormat="1" ht="15.5" x14ac:dyDescent="0.35">
      <c r="A152" s="3253"/>
      <c r="B152" s="1952" t="s">
        <v>747</v>
      </c>
      <c r="C152" s="2186">
        <v>3360119.09</v>
      </c>
      <c r="D152" s="2186">
        <v>202938.69</v>
      </c>
      <c r="E152" s="2186">
        <v>0</v>
      </c>
      <c r="F152" s="2186">
        <v>269799</v>
      </c>
      <c r="G152" s="1718"/>
      <c r="H152" s="2186"/>
      <c r="I152" s="2186">
        <v>307855.2</v>
      </c>
      <c r="J152" s="1718"/>
      <c r="K152" s="2186">
        <v>319761.14</v>
      </c>
      <c r="L152" s="2186">
        <v>75069.259999999995</v>
      </c>
      <c r="M152" s="2186">
        <v>6617.18</v>
      </c>
      <c r="N152" s="2186">
        <v>3967.3</v>
      </c>
      <c r="O152" s="2186">
        <v>2609.1</v>
      </c>
      <c r="P152" s="2186">
        <v>19736.53</v>
      </c>
      <c r="Q152" s="2186"/>
      <c r="S152" s="2186">
        <v>125815.11</v>
      </c>
      <c r="T152" s="2186">
        <v>734272.96</v>
      </c>
      <c r="U152" s="2186">
        <v>1187.2</v>
      </c>
      <c r="V152" s="2186"/>
      <c r="W152" s="2186">
        <v>257890.82</v>
      </c>
      <c r="X152" s="2186">
        <v>263742.24</v>
      </c>
      <c r="Y152" s="2186">
        <v>72144.02</v>
      </c>
      <c r="Z152" s="2186">
        <v>624430.36</v>
      </c>
      <c r="AA152" s="2186">
        <v>256549.56</v>
      </c>
      <c r="AB152" s="1718"/>
      <c r="AC152" s="1718"/>
      <c r="AD152" s="2186">
        <v>61772.981509999998</v>
      </c>
      <c r="AE152" s="2186">
        <v>0</v>
      </c>
      <c r="AF152" s="1718"/>
      <c r="AG152" s="2186">
        <v>0</v>
      </c>
      <c r="AH152" s="2186">
        <v>20646.45</v>
      </c>
      <c r="AI152" s="1718"/>
      <c r="AJ152" s="2186">
        <v>13745425.98</v>
      </c>
      <c r="AK152" s="2186">
        <v>783339.56</v>
      </c>
      <c r="AL152" s="2186">
        <v>437827.03</v>
      </c>
      <c r="AM152" s="1718"/>
      <c r="AN152" s="2186">
        <v>549835.13</v>
      </c>
      <c r="AO152" s="2186"/>
      <c r="AP152" s="2186">
        <v>0</v>
      </c>
      <c r="AQ152" s="2186">
        <v>97780.3</v>
      </c>
      <c r="AR152" s="2186">
        <v>1731292.97</v>
      </c>
      <c r="AS152" s="1718"/>
      <c r="AT152" s="2186">
        <v>426796</v>
      </c>
      <c r="AU152" s="2186">
        <v>455155.95</v>
      </c>
      <c r="AV152" s="2186">
        <v>421697.96</v>
      </c>
      <c r="AW152" s="2186">
        <v>3979.35</v>
      </c>
      <c r="AX152" s="1718"/>
      <c r="AY152" s="2186">
        <v>191569.18</v>
      </c>
      <c r="AZ152" s="2186">
        <v>47222.11</v>
      </c>
      <c r="BA152" s="2186">
        <v>661139.4</v>
      </c>
      <c r="BB152" s="2186">
        <v>68781.929999999993</v>
      </c>
      <c r="BC152" s="1718"/>
      <c r="BD152" s="2186">
        <v>178422.03</v>
      </c>
      <c r="BE152" s="2186">
        <v>61926.15</v>
      </c>
      <c r="BF152" s="1718"/>
      <c r="BG152" s="1718"/>
      <c r="BH152" s="1718"/>
      <c r="BI152" s="2186">
        <v>264440.09999999998</v>
      </c>
      <c r="BJ152" s="2186">
        <v>13592.85</v>
      </c>
      <c r="BK152" s="2186">
        <v>8852.0400000000009</v>
      </c>
      <c r="BL152" s="2186">
        <v>57918.720000000001</v>
      </c>
      <c r="BM152" s="1718"/>
      <c r="BN152" s="2186">
        <v>149502.18</v>
      </c>
      <c r="BO152" s="2186">
        <v>4068.88</v>
      </c>
      <c r="BP152" s="2186">
        <v>335615.99</v>
      </c>
      <c r="BQ152" s="2186">
        <v>365222.05</v>
      </c>
      <c r="BR152" s="2186">
        <v>0</v>
      </c>
      <c r="BS152" s="2186"/>
      <c r="BT152" s="2186">
        <v>284235.61</v>
      </c>
      <c r="BU152" s="2186">
        <v>63394.36</v>
      </c>
      <c r="BV152" s="1718"/>
      <c r="BW152" s="2190">
        <v>43869.38</v>
      </c>
      <c r="BX152" s="1718"/>
      <c r="BY152" s="1718"/>
      <c r="BZ152" s="2186">
        <v>1144141.96</v>
      </c>
      <c r="CA152" s="2186">
        <v>1343783.67</v>
      </c>
      <c r="CB152" s="1718"/>
      <c r="CC152" s="1718"/>
      <c r="CD152" s="1726"/>
    </row>
    <row r="153" spans="1:82" s="1722" customFormat="1" ht="15.5" x14ac:dyDescent="0.35">
      <c r="A153" s="3253"/>
      <c r="B153" s="1952" t="s">
        <v>748</v>
      </c>
      <c r="C153" s="2186">
        <v>1372748.17</v>
      </c>
      <c r="D153" s="2186">
        <v>120124.7</v>
      </c>
      <c r="E153" s="2186">
        <v>12740.99</v>
      </c>
      <c r="F153" s="2186">
        <v>610480</v>
      </c>
      <c r="G153" s="1718"/>
      <c r="H153" s="2186"/>
      <c r="I153" s="2186">
        <v>270649.76</v>
      </c>
      <c r="J153" s="1718"/>
      <c r="K153" s="2186">
        <v>2320.31</v>
      </c>
      <c r="L153" s="2186">
        <v>0</v>
      </c>
      <c r="M153" s="2186">
        <v>6852.73</v>
      </c>
      <c r="N153" s="2186">
        <v>0</v>
      </c>
      <c r="O153" s="2186">
        <v>0</v>
      </c>
      <c r="P153" s="2186">
        <v>0</v>
      </c>
      <c r="Q153" s="2186"/>
      <c r="S153" s="2186">
        <v>12047.76</v>
      </c>
      <c r="T153" s="2186">
        <v>68414.09</v>
      </c>
      <c r="U153" s="2186">
        <v>0</v>
      </c>
      <c r="V153" s="2186"/>
      <c r="W153" s="2186">
        <v>420766.52</v>
      </c>
      <c r="X153" s="2186">
        <v>199902.17</v>
      </c>
      <c r="Y153" s="2186">
        <v>43834.45</v>
      </c>
      <c r="Z153" s="2186">
        <v>641200.61</v>
      </c>
      <c r="AA153" s="2186">
        <v>74514.66</v>
      </c>
      <c r="AB153" s="1718"/>
      <c r="AC153" s="1718"/>
      <c r="AD153" s="2186">
        <v>0</v>
      </c>
      <c r="AE153" s="2186">
        <v>19514.47</v>
      </c>
      <c r="AF153" s="1718"/>
      <c r="AG153" s="2186">
        <v>0</v>
      </c>
      <c r="AH153" s="2186">
        <v>0</v>
      </c>
      <c r="AI153" s="1718"/>
      <c r="AJ153" s="2186">
        <v>37702135.920000002</v>
      </c>
      <c r="AK153" s="2186">
        <v>779498.54</v>
      </c>
      <c r="AL153" s="2186">
        <v>122556.34</v>
      </c>
      <c r="AM153" s="1718"/>
      <c r="AN153" s="2186">
        <v>227795.32</v>
      </c>
      <c r="AO153" s="2186"/>
      <c r="AP153" s="2186">
        <v>65909.710000000006</v>
      </c>
      <c r="AQ153" s="2186">
        <v>0</v>
      </c>
      <c r="AR153" s="2186">
        <v>0</v>
      </c>
      <c r="AS153" s="1718"/>
      <c r="AT153" s="2186">
        <v>342144</v>
      </c>
      <c r="AU153" s="2186">
        <v>575556.81999999995</v>
      </c>
      <c r="AV153" s="2186">
        <v>778173.61</v>
      </c>
      <c r="AW153" s="2186">
        <v>70904.479999999996</v>
      </c>
      <c r="AX153" s="1718"/>
      <c r="AY153" s="2186">
        <v>19622.21</v>
      </c>
      <c r="AZ153" s="2186">
        <v>227285.24</v>
      </c>
      <c r="BA153" s="2186">
        <v>1352561.54</v>
      </c>
      <c r="BB153" s="2186">
        <v>62782.39</v>
      </c>
      <c r="BC153" s="1718"/>
      <c r="BD153" s="2186">
        <v>0</v>
      </c>
      <c r="BE153" s="2186">
        <v>101040.72</v>
      </c>
      <c r="BF153" s="1718"/>
      <c r="BG153" s="1718"/>
      <c r="BH153" s="1718"/>
      <c r="BI153" s="2186">
        <v>266748.37</v>
      </c>
      <c r="BJ153" s="2186">
        <v>35567.65</v>
      </c>
      <c r="BK153" s="2186">
        <v>57948.66</v>
      </c>
      <c r="BL153" s="2186">
        <v>0</v>
      </c>
      <c r="BM153" s="1718"/>
      <c r="BN153" s="2186">
        <v>17200.68</v>
      </c>
      <c r="BO153" s="2186">
        <v>39315.72</v>
      </c>
      <c r="BP153" s="2186">
        <v>1456776.51</v>
      </c>
      <c r="BQ153" s="2186">
        <v>1236736.46</v>
      </c>
      <c r="BR153" s="2186">
        <v>8293.0499999999993</v>
      </c>
      <c r="BS153" s="2186"/>
      <c r="BT153" s="2186">
        <v>0</v>
      </c>
      <c r="BU153" s="2186">
        <v>65528.78</v>
      </c>
      <c r="BV153" s="1718"/>
      <c r="BW153" s="2190">
        <v>189252.54</v>
      </c>
      <c r="BX153" s="1718"/>
      <c r="BY153" s="1718"/>
      <c r="BZ153" s="2186">
        <v>16148.3</v>
      </c>
      <c r="CA153" s="2186">
        <v>12096.53</v>
      </c>
      <c r="CB153" s="1718"/>
      <c r="CC153" s="1718"/>
      <c r="CD153" s="1726"/>
    </row>
    <row r="154" spans="1:82" s="1722" customFormat="1" ht="15.5" x14ac:dyDescent="0.35">
      <c r="A154" s="3253"/>
      <c r="B154" s="1952" t="s">
        <v>749</v>
      </c>
      <c r="C154" s="2186">
        <v>4541867.8899999997</v>
      </c>
      <c r="D154" s="2186">
        <v>57091.66</v>
      </c>
      <c r="E154" s="2186">
        <v>0</v>
      </c>
      <c r="F154" s="2186">
        <v>113477</v>
      </c>
      <c r="G154" s="1718"/>
      <c r="H154" s="2186"/>
      <c r="I154" s="2186">
        <v>163745.1</v>
      </c>
      <c r="J154" s="1718"/>
      <c r="K154" s="2186">
        <v>0</v>
      </c>
      <c r="L154" s="2186">
        <v>0</v>
      </c>
      <c r="M154" s="2186">
        <v>960.03</v>
      </c>
      <c r="N154" s="2186">
        <v>0</v>
      </c>
      <c r="O154" s="2186">
        <v>40284.54</v>
      </c>
      <c r="P154" s="2186">
        <v>0</v>
      </c>
      <c r="Q154" s="2186"/>
      <c r="S154" s="2186">
        <v>2906.86</v>
      </c>
      <c r="T154" s="2186">
        <v>4142.3100000000004</v>
      </c>
      <c r="U154" s="2186">
        <v>0</v>
      </c>
      <c r="V154" s="2186"/>
      <c r="W154" s="2186">
        <v>0</v>
      </c>
      <c r="X154" s="2186">
        <v>6928.02</v>
      </c>
      <c r="Y154" s="2186">
        <v>5163.63</v>
      </c>
      <c r="Z154" s="2186">
        <v>52455.42</v>
      </c>
      <c r="AA154" s="2186">
        <v>40762.74</v>
      </c>
      <c r="AB154" s="1718"/>
      <c r="AC154" s="1718"/>
      <c r="AD154" s="2186">
        <v>0</v>
      </c>
      <c r="AE154" s="2186">
        <v>2234.9</v>
      </c>
      <c r="AF154" s="1718"/>
      <c r="AG154" s="2186">
        <v>0</v>
      </c>
      <c r="AH154" s="2186">
        <v>0</v>
      </c>
      <c r="AI154" s="1718"/>
      <c r="AJ154" s="2186">
        <v>6214813.3499999996</v>
      </c>
      <c r="AK154" s="2186">
        <v>56909</v>
      </c>
      <c r="AL154" s="2186">
        <v>135277.31</v>
      </c>
      <c r="AM154" s="1718"/>
      <c r="AN154" s="2186">
        <v>-44971.82</v>
      </c>
      <c r="AO154" s="2186"/>
      <c r="AP154" s="2186">
        <v>0</v>
      </c>
      <c r="AQ154" s="2186">
        <v>0</v>
      </c>
      <c r="AR154" s="2186">
        <v>0</v>
      </c>
      <c r="AS154" s="1718"/>
      <c r="AT154" s="2186">
        <v>150352</v>
      </c>
      <c r="AU154" s="2186">
        <v>0</v>
      </c>
      <c r="AV154" s="2186">
        <v>0</v>
      </c>
      <c r="AW154" s="2186">
        <v>119066.93</v>
      </c>
      <c r="AX154" s="1718"/>
      <c r="AY154" s="2186">
        <v>0</v>
      </c>
      <c r="AZ154" s="2186">
        <v>113268.23</v>
      </c>
      <c r="BA154" s="2186">
        <v>185979.6</v>
      </c>
      <c r="BB154" s="2186">
        <v>119448.77</v>
      </c>
      <c r="BC154" s="1718"/>
      <c r="BD154" s="2186">
        <v>0</v>
      </c>
      <c r="BE154" s="2186">
        <v>10706.55</v>
      </c>
      <c r="BF154" s="1718"/>
      <c r="BG154" s="1718"/>
      <c r="BH154" s="1718"/>
      <c r="BI154" s="2186">
        <v>9676.66</v>
      </c>
      <c r="BJ154" s="2186">
        <v>9147.35</v>
      </c>
      <c r="BK154" s="2186">
        <v>933.74</v>
      </c>
      <c r="BL154" s="2186">
        <v>0</v>
      </c>
      <c r="BM154" s="1718"/>
      <c r="BN154" s="2186">
        <v>4314.62</v>
      </c>
      <c r="BO154" s="2186">
        <v>34396.74</v>
      </c>
      <c r="BP154" s="2186">
        <v>3270369.07</v>
      </c>
      <c r="BQ154" s="2186">
        <v>418558.36</v>
      </c>
      <c r="BR154" s="2186">
        <v>250</v>
      </c>
      <c r="BS154" s="2186"/>
      <c r="BT154" s="2186">
        <v>0</v>
      </c>
      <c r="BU154" s="2186">
        <v>21188.14</v>
      </c>
      <c r="BV154" s="1718"/>
      <c r="BW154" s="2190">
        <v>15185.95</v>
      </c>
      <c r="BX154" s="1718"/>
      <c r="BY154" s="1718"/>
      <c r="BZ154" s="2186">
        <v>12342.55</v>
      </c>
      <c r="CA154" s="2186">
        <v>8734.7099999999991</v>
      </c>
      <c r="CB154" s="1718"/>
      <c r="CC154" s="1718"/>
      <c r="CD154" s="1726"/>
    </row>
    <row r="155" spans="1:82" s="1722" customFormat="1" ht="15.5" x14ac:dyDescent="0.35">
      <c r="A155" s="3253"/>
      <c r="B155" s="1952" t="s">
        <v>750</v>
      </c>
      <c r="C155" s="2186">
        <v>440034.57</v>
      </c>
      <c r="D155" s="2186">
        <v>419847.86</v>
      </c>
      <c r="E155" s="2186">
        <v>13270.28</v>
      </c>
      <c r="F155" s="2186">
        <v>423055</v>
      </c>
      <c r="G155" s="1718"/>
      <c r="H155" s="2186"/>
      <c r="I155" s="2186">
        <v>0</v>
      </c>
      <c r="J155" s="1718"/>
      <c r="K155" s="2186">
        <v>571627.23</v>
      </c>
      <c r="L155" s="2186">
        <v>110924.99</v>
      </c>
      <c r="M155" s="2186">
        <v>10006.620000000001</v>
      </c>
      <c r="N155" s="2186">
        <v>306521.31</v>
      </c>
      <c r="O155" s="2186">
        <v>5981.58</v>
      </c>
      <c r="P155" s="2186">
        <v>3800</v>
      </c>
      <c r="Q155" s="2186"/>
      <c r="S155" s="2186">
        <v>0</v>
      </c>
      <c r="T155" s="2186">
        <v>12430.17</v>
      </c>
      <c r="U155" s="2186">
        <v>737288.48</v>
      </c>
      <c r="V155" s="2186"/>
      <c r="W155" s="2186">
        <v>139835.44</v>
      </c>
      <c r="X155" s="2186">
        <v>13719.66</v>
      </c>
      <c r="Y155" s="2186">
        <v>75944.210000000006</v>
      </c>
      <c r="Z155" s="2186">
        <v>977235.09</v>
      </c>
      <c r="AA155" s="2186">
        <v>127520.18</v>
      </c>
      <c r="AB155" s="1718"/>
      <c r="AC155" s="1718"/>
      <c r="AD155" s="2186">
        <v>32131.71</v>
      </c>
      <c r="AE155" s="2186">
        <v>29924.81</v>
      </c>
      <c r="AF155" s="1718"/>
      <c r="AG155" s="2186">
        <v>4966.08</v>
      </c>
      <c r="AH155" s="2186">
        <v>0</v>
      </c>
      <c r="AI155" s="1718"/>
      <c r="AJ155" s="2186">
        <v>80209459.450000003</v>
      </c>
      <c r="AK155" s="2186">
        <v>11379373.82</v>
      </c>
      <c r="AL155" s="2186">
        <v>106510.42</v>
      </c>
      <c r="AM155" s="1718"/>
      <c r="AN155" s="2186">
        <v>200823.7</v>
      </c>
      <c r="AO155" s="2186"/>
      <c r="AP155" s="2186">
        <v>10510.67</v>
      </c>
      <c r="AQ155" s="2186">
        <v>105891.47</v>
      </c>
      <c r="AR155" s="2186">
        <v>3500272.17</v>
      </c>
      <c r="AS155" s="1718"/>
      <c r="AT155" s="2186">
        <v>1294191</v>
      </c>
      <c r="AU155" s="2186">
        <v>718074.08</v>
      </c>
      <c r="AV155" s="2186">
        <v>2108307.63</v>
      </c>
      <c r="AW155" s="2186">
        <v>255469.67</v>
      </c>
      <c r="AX155" s="1718"/>
      <c r="AY155" s="2186">
        <v>-83155.94</v>
      </c>
      <c r="AZ155" s="2186">
        <v>133115.16</v>
      </c>
      <c r="BA155" s="2186">
        <v>184169.88</v>
      </c>
      <c r="BB155" s="2186">
        <v>33.22</v>
      </c>
      <c r="BC155" s="1718"/>
      <c r="BD155" s="2186">
        <v>-50433.63</v>
      </c>
      <c r="BE155" s="2186">
        <v>229177.22</v>
      </c>
      <c r="BF155" s="1718"/>
      <c r="BG155" s="1718"/>
      <c r="BH155" s="1718"/>
      <c r="BI155" s="2186">
        <v>478981.36</v>
      </c>
      <c r="BJ155" s="2186">
        <v>63912.9</v>
      </c>
      <c r="BK155" s="2186">
        <v>79751.45</v>
      </c>
      <c r="BL155" s="2186">
        <v>26532.560000000001</v>
      </c>
      <c r="BM155" s="1718"/>
      <c r="BN155" s="2186">
        <v>0</v>
      </c>
      <c r="BO155" s="2186">
        <v>377311.81</v>
      </c>
      <c r="BP155" s="2186">
        <v>3498741.86</v>
      </c>
      <c r="BQ155" s="2186">
        <v>1723012.78</v>
      </c>
      <c r="BR155" s="2186">
        <v>0</v>
      </c>
      <c r="BS155" s="2186"/>
      <c r="BT155" s="2186">
        <v>79894.42</v>
      </c>
      <c r="BU155" s="2186">
        <v>88865.18</v>
      </c>
      <c r="BV155" s="1718"/>
      <c r="BW155" s="2190">
        <v>150453.01</v>
      </c>
      <c r="BX155" s="1718"/>
      <c r="BY155" s="1718"/>
      <c r="BZ155" s="2186">
        <v>95191.7</v>
      </c>
      <c r="CA155" s="2186">
        <v>190943.88</v>
      </c>
      <c r="CB155" s="1718"/>
      <c r="CC155" s="1718"/>
      <c r="CD155" s="1726"/>
    </row>
    <row r="156" spans="1:82" s="1722" customFormat="1" ht="15.5" x14ac:dyDescent="0.35">
      <c r="A156" s="3253"/>
      <c r="B156" s="1952" t="s">
        <v>751</v>
      </c>
      <c r="C156" s="2186">
        <v>0</v>
      </c>
      <c r="D156" s="2186">
        <v>0</v>
      </c>
      <c r="E156" s="2186">
        <v>0</v>
      </c>
      <c r="F156" s="2186">
        <v>0</v>
      </c>
      <c r="G156" s="1718"/>
      <c r="H156" s="2186"/>
      <c r="I156" s="2186">
        <v>0</v>
      </c>
      <c r="J156" s="1718"/>
      <c r="K156" s="2186">
        <v>121.08</v>
      </c>
      <c r="L156" s="2186">
        <v>0</v>
      </c>
      <c r="M156" s="2186">
        <v>0</v>
      </c>
      <c r="N156" s="2186">
        <v>0</v>
      </c>
      <c r="O156" s="2186">
        <v>0</v>
      </c>
      <c r="P156" s="2186">
        <v>0</v>
      </c>
      <c r="Q156" s="2186"/>
      <c r="S156" s="2186">
        <v>0</v>
      </c>
      <c r="T156" s="2186">
        <v>0</v>
      </c>
      <c r="U156" s="2186">
        <v>0</v>
      </c>
      <c r="V156" s="2186"/>
      <c r="W156" s="2186">
        <v>0</v>
      </c>
      <c r="X156" s="2186">
        <v>0</v>
      </c>
      <c r="Y156" s="2186">
        <v>0</v>
      </c>
      <c r="Z156" s="2186">
        <v>0</v>
      </c>
      <c r="AA156" s="2186">
        <v>0</v>
      </c>
      <c r="AB156" s="1718"/>
      <c r="AC156" s="1718"/>
      <c r="AD156" s="2186">
        <v>0</v>
      </c>
      <c r="AE156" s="2186">
        <v>0</v>
      </c>
      <c r="AF156" s="1718"/>
      <c r="AG156" s="2186">
        <v>0</v>
      </c>
      <c r="AH156" s="2186">
        <v>0</v>
      </c>
      <c r="AI156" s="1718"/>
      <c r="AJ156" s="2186">
        <v>0</v>
      </c>
      <c r="AK156" s="2186">
        <v>0</v>
      </c>
      <c r="AL156" s="2186">
        <v>0</v>
      </c>
      <c r="AM156" s="1718"/>
      <c r="AN156" s="2186">
        <v>0</v>
      </c>
      <c r="AO156" s="2186"/>
      <c r="AP156" s="2186">
        <v>0</v>
      </c>
      <c r="AQ156" s="2186">
        <v>0</v>
      </c>
      <c r="AR156" s="2186">
        <v>0</v>
      </c>
      <c r="AS156" s="1718"/>
      <c r="AT156" s="2186">
        <v>0</v>
      </c>
      <c r="AU156" s="2186">
        <v>0</v>
      </c>
      <c r="AV156" s="2186">
        <v>0</v>
      </c>
      <c r="AW156" s="2186">
        <v>0</v>
      </c>
      <c r="AX156" s="1718"/>
      <c r="AY156" s="2186">
        <v>0</v>
      </c>
      <c r="AZ156" s="2186">
        <v>0</v>
      </c>
      <c r="BA156" s="2186">
        <v>0</v>
      </c>
      <c r="BB156" s="2186">
        <v>0</v>
      </c>
      <c r="BC156" s="1718"/>
      <c r="BD156" s="2186">
        <v>0</v>
      </c>
      <c r="BE156" s="2186">
        <v>0</v>
      </c>
      <c r="BF156" s="1718"/>
      <c r="BG156" s="1718"/>
      <c r="BH156" s="1718"/>
      <c r="BI156" s="2186">
        <v>41.72</v>
      </c>
      <c r="BJ156" s="2186">
        <v>0</v>
      </c>
      <c r="BK156" s="2186">
        <v>0</v>
      </c>
      <c r="BL156" s="2186">
        <v>0</v>
      </c>
      <c r="BM156" s="1718"/>
      <c r="BN156" s="2186">
        <v>0</v>
      </c>
      <c r="BO156" s="2186">
        <v>0</v>
      </c>
      <c r="BP156" s="2186">
        <v>0</v>
      </c>
      <c r="BQ156" s="2186">
        <v>0</v>
      </c>
      <c r="BR156" s="2186">
        <v>0</v>
      </c>
      <c r="BS156" s="2186"/>
      <c r="BT156" s="2186">
        <v>0</v>
      </c>
      <c r="BU156" s="2186">
        <v>0</v>
      </c>
      <c r="BV156" s="1718"/>
      <c r="BW156" s="2190">
        <v>0</v>
      </c>
      <c r="BX156" s="1718"/>
      <c r="BY156" s="1718"/>
      <c r="BZ156" s="2186">
        <v>7156.3</v>
      </c>
      <c r="CA156" s="2186">
        <v>0</v>
      </c>
      <c r="CB156" s="1718"/>
      <c r="CC156" s="1718"/>
      <c r="CD156" s="1726"/>
    </row>
    <row r="157" spans="1:82" s="1722" customFormat="1" ht="15.5" x14ac:dyDescent="0.35">
      <c r="A157" s="3253"/>
      <c r="B157" s="1952" t="s">
        <v>752</v>
      </c>
      <c r="C157" s="2186">
        <v>0</v>
      </c>
      <c r="D157" s="2186">
        <v>288353.91999999998</v>
      </c>
      <c r="E157" s="2186">
        <v>0</v>
      </c>
      <c r="F157" s="2186">
        <v>34941</v>
      </c>
      <c r="G157" s="1718"/>
      <c r="H157" s="2186"/>
      <c r="I157" s="2186">
        <v>0</v>
      </c>
      <c r="J157" s="1718"/>
      <c r="K157" s="2186">
        <v>70756.600000000006</v>
      </c>
      <c r="L157" s="2186">
        <v>11705.62</v>
      </c>
      <c r="M157" s="2186">
        <v>4784.42</v>
      </c>
      <c r="N157" s="2186">
        <v>0</v>
      </c>
      <c r="O157" s="2186">
        <v>0</v>
      </c>
      <c r="P157" s="2186">
        <v>38158.300000000003</v>
      </c>
      <c r="Q157" s="2186"/>
      <c r="S157" s="2186">
        <v>0</v>
      </c>
      <c r="T157" s="2186">
        <v>0</v>
      </c>
      <c r="U157" s="2186">
        <v>0</v>
      </c>
      <c r="V157" s="2186"/>
      <c r="W157" s="2186">
        <v>0</v>
      </c>
      <c r="X157" s="2186">
        <v>8762.92</v>
      </c>
      <c r="Y157" s="2186">
        <v>0</v>
      </c>
      <c r="Z157" s="2186">
        <v>168148.28</v>
      </c>
      <c r="AA157" s="2186">
        <v>49183.58</v>
      </c>
      <c r="AB157" s="1718"/>
      <c r="AC157" s="1718"/>
      <c r="AD157" s="2186">
        <v>0</v>
      </c>
      <c r="AE157" s="2186">
        <v>18997.560000000001</v>
      </c>
      <c r="AF157" s="1718"/>
      <c r="AG157" s="2186">
        <v>8244.6299999999992</v>
      </c>
      <c r="AH157" s="2186">
        <v>2766.44</v>
      </c>
      <c r="AI157" s="1718"/>
      <c r="AJ157" s="2186">
        <v>0</v>
      </c>
      <c r="AK157" s="2186">
        <v>0</v>
      </c>
      <c r="AL157" s="2186">
        <v>8916.6</v>
      </c>
      <c r="AM157" s="1718"/>
      <c r="AN157" s="2186">
        <v>45648.480000000003</v>
      </c>
      <c r="AO157" s="2186"/>
      <c r="AP157" s="2186">
        <v>0</v>
      </c>
      <c r="AQ157" s="2186">
        <v>81244.800000000003</v>
      </c>
      <c r="AR157" s="2186">
        <v>131051.77</v>
      </c>
      <c r="AS157" s="1718"/>
      <c r="AT157" s="2186">
        <v>0</v>
      </c>
      <c r="AU157" s="2186">
        <v>81795.88</v>
      </c>
      <c r="AV157" s="2186">
        <v>0</v>
      </c>
      <c r="AW157" s="2186">
        <v>33170.269999999997</v>
      </c>
      <c r="AX157" s="1718"/>
      <c r="AY157" s="2186">
        <v>84562.52</v>
      </c>
      <c r="AZ157" s="2186">
        <v>21321.24</v>
      </c>
      <c r="BA157" s="2186">
        <v>58701.11</v>
      </c>
      <c r="BB157" s="2186">
        <v>0</v>
      </c>
      <c r="BC157" s="1718"/>
      <c r="BD157" s="2186">
        <v>0</v>
      </c>
      <c r="BE157" s="2186">
        <v>41620.400000000001</v>
      </c>
      <c r="BF157" s="1718"/>
      <c r="BG157" s="1718"/>
      <c r="BH157" s="1718"/>
      <c r="BI157" s="2186">
        <v>476.76</v>
      </c>
      <c r="BJ157" s="2186">
        <v>15206</v>
      </c>
      <c r="BK157" s="2186">
        <v>-42139.19</v>
      </c>
      <c r="BL157" s="2186">
        <v>1113.28</v>
      </c>
      <c r="BM157" s="1718"/>
      <c r="BN157" s="2186">
        <v>0</v>
      </c>
      <c r="BO157" s="2186">
        <v>12456.73</v>
      </c>
      <c r="BP157" s="2186">
        <v>0</v>
      </c>
      <c r="BQ157" s="2186">
        <v>182385.29</v>
      </c>
      <c r="BR157" s="2186">
        <v>0</v>
      </c>
      <c r="BS157" s="2186"/>
      <c r="BT157" s="2186">
        <v>39512.54</v>
      </c>
      <c r="BU157" s="2186">
        <v>0</v>
      </c>
      <c r="BV157" s="1718"/>
      <c r="BW157" s="2190">
        <v>44378.52</v>
      </c>
      <c r="BX157" s="1718"/>
      <c r="BY157" s="1718"/>
      <c r="BZ157" s="2186">
        <v>48347.37</v>
      </c>
      <c r="CA157" s="2186">
        <v>104021.02</v>
      </c>
      <c r="CB157" s="1718"/>
      <c r="CC157" s="1718"/>
      <c r="CD157" s="1726"/>
    </row>
    <row r="158" spans="1:82" s="1722" customFormat="1" ht="15.5" x14ac:dyDescent="0.35">
      <c r="A158" s="3254"/>
      <c r="B158" s="1952" t="s">
        <v>753</v>
      </c>
      <c r="C158" s="2186">
        <v>0</v>
      </c>
      <c r="D158" s="2186">
        <v>4332.25</v>
      </c>
      <c r="E158" s="2186">
        <v>50</v>
      </c>
      <c r="F158" s="2186">
        <v>0</v>
      </c>
      <c r="G158" s="1718"/>
      <c r="H158" s="2186"/>
      <c r="I158" s="2186">
        <v>0</v>
      </c>
      <c r="J158" s="1718"/>
      <c r="K158" s="2186">
        <v>0</v>
      </c>
      <c r="L158" s="2186">
        <v>0</v>
      </c>
      <c r="M158" s="2186">
        <v>0</v>
      </c>
      <c r="N158" s="2186">
        <v>27146.35</v>
      </c>
      <c r="O158" s="2186">
        <v>0</v>
      </c>
      <c r="P158" s="2186">
        <v>0</v>
      </c>
      <c r="Q158" s="2186"/>
      <c r="S158" s="2186">
        <v>0</v>
      </c>
      <c r="T158" s="2186">
        <v>0</v>
      </c>
      <c r="U158" s="2186">
        <v>979</v>
      </c>
      <c r="V158" s="2186"/>
      <c r="W158" s="2186">
        <v>153685.94</v>
      </c>
      <c r="X158" s="2186">
        <v>0</v>
      </c>
      <c r="Y158" s="2186">
        <v>0</v>
      </c>
      <c r="Z158" s="2186">
        <v>0</v>
      </c>
      <c r="AA158" s="2186">
        <v>0</v>
      </c>
      <c r="AB158" s="1718"/>
      <c r="AC158" s="1718"/>
      <c r="AD158" s="2186">
        <v>0</v>
      </c>
      <c r="AE158" s="2186">
        <v>1035</v>
      </c>
      <c r="AF158" s="1718"/>
      <c r="AG158" s="2186">
        <v>0</v>
      </c>
      <c r="AH158" s="2186">
        <v>0</v>
      </c>
      <c r="AI158" s="1718"/>
      <c r="AJ158" s="2186">
        <v>0</v>
      </c>
      <c r="AK158" s="2186">
        <v>126000</v>
      </c>
      <c r="AL158" s="2186">
        <v>0</v>
      </c>
      <c r="AM158" s="1718"/>
      <c r="AN158" s="2186">
        <v>0</v>
      </c>
      <c r="AO158" s="2186"/>
      <c r="AP158" s="2186">
        <v>0</v>
      </c>
      <c r="AQ158" s="2186">
        <v>0</v>
      </c>
      <c r="AR158" s="2186">
        <v>0</v>
      </c>
      <c r="AS158" s="1718"/>
      <c r="AT158" s="2186">
        <v>0</v>
      </c>
      <c r="AU158" s="2186">
        <v>0</v>
      </c>
      <c r="AV158" s="2186">
        <v>0</v>
      </c>
      <c r="AW158" s="2186">
        <v>0</v>
      </c>
      <c r="AX158" s="1718"/>
      <c r="AY158" s="2186">
        <v>0</v>
      </c>
      <c r="AZ158" s="2186">
        <v>0</v>
      </c>
      <c r="BA158" s="2186">
        <v>0</v>
      </c>
      <c r="BB158" s="2186">
        <v>27982.02</v>
      </c>
      <c r="BC158" s="1718"/>
      <c r="BD158" s="2186">
        <v>0</v>
      </c>
      <c r="BE158" s="2186">
        <v>6900</v>
      </c>
      <c r="BF158" s="1718"/>
      <c r="BG158" s="1718"/>
      <c r="BH158" s="1718"/>
      <c r="BI158" s="2186">
        <v>204307.14</v>
      </c>
      <c r="BJ158" s="2186">
        <v>2154.96</v>
      </c>
      <c r="BK158" s="2186">
        <v>0</v>
      </c>
      <c r="BL158" s="2186">
        <v>0</v>
      </c>
      <c r="BM158" s="1718"/>
      <c r="BN158" s="2186">
        <v>0</v>
      </c>
      <c r="BO158" s="2186">
        <v>0</v>
      </c>
      <c r="BP158" s="2186">
        <v>0</v>
      </c>
      <c r="BQ158" s="2186">
        <v>0</v>
      </c>
      <c r="BR158" s="2186">
        <v>0</v>
      </c>
      <c r="BS158" s="2186"/>
      <c r="BT158" s="2186">
        <v>0</v>
      </c>
      <c r="BU158" s="2186">
        <v>0</v>
      </c>
      <c r="BV158" s="1718"/>
      <c r="BW158" s="2190">
        <v>0</v>
      </c>
      <c r="BX158" s="1718"/>
      <c r="BY158" s="1718"/>
      <c r="BZ158" s="2186">
        <v>0</v>
      </c>
      <c r="CA158" s="2186">
        <v>6910.68</v>
      </c>
      <c r="CB158" s="1718"/>
      <c r="CC158" s="1718"/>
      <c r="CD158" s="1726"/>
    </row>
    <row r="159" spans="1:82" s="1722" customFormat="1" ht="15.5" x14ac:dyDescent="0.35">
      <c r="A159" s="3250" t="s">
        <v>642</v>
      </c>
      <c r="B159" s="3251"/>
      <c r="C159" s="2187">
        <v>268209693.61000001</v>
      </c>
      <c r="D159" s="2187">
        <v>13718921.16</v>
      </c>
      <c r="E159" s="2187">
        <v>1174670.29</v>
      </c>
      <c r="F159" s="2187">
        <v>13500433</v>
      </c>
      <c r="G159" s="1729"/>
      <c r="H159" s="2187"/>
      <c r="I159" s="2187">
        <v>21411269.32</v>
      </c>
      <c r="J159" s="1729"/>
      <c r="K159" s="2187">
        <v>9671396.6400000006</v>
      </c>
      <c r="L159" s="2187">
        <v>2680070.3199999998</v>
      </c>
      <c r="M159" s="2187">
        <v>806989.06</v>
      </c>
      <c r="N159" s="2187">
        <v>6110611.7800000003</v>
      </c>
      <c r="O159" s="2187">
        <v>683360.45</v>
      </c>
      <c r="P159" s="2187">
        <v>4181514.64</v>
      </c>
      <c r="Q159" s="2187"/>
      <c r="S159" s="2187">
        <v>15175815.560000001</v>
      </c>
      <c r="T159" s="2187">
        <v>26020355.690000001</v>
      </c>
      <c r="U159" s="2187">
        <v>7715934.3200000003</v>
      </c>
      <c r="V159" s="2187"/>
      <c r="W159" s="2187">
        <v>8260801.4900000002</v>
      </c>
      <c r="X159" s="2187">
        <v>6757763.6600000001</v>
      </c>
      <c r="Y159" s="2187">
        <v>1808091.13</v>
      </c>
      <c r="Z159" s="2187">
        <v>15199565.310000001</v>
      </c>
      <c r="AA159" s="2187">
        <v>3868201.65</v>
      </c>
      <c r="AB159" s="1729"/>
      <c r="AC159" s="1729"/>
      <c r="AD159" s="2187">
        <v>7256439.4100099998</v>
      </c>
      <c r="AE159" s="2187">
        <v>1183812.1299999999</v>
      </c>
      <c r="AF159" s="1729"/>
      <c r="AG159" s="2187">
        <v>561380.31999999995</v>
      </c>
      <c r="AH159" s="2187">
        <v>1254839</v>
      </c>
      <c r="AI159" s="1729"/>
      <c r="AJ159" s="2187">
        <v>626802669.21000004</v>
      </c>
      <c r="AK159" s="2187">
        <v>95371258.680000007</v>
      </c>
      <c r="AL159" s="2187">
        <v>6594990.46</v>
      </c>
      <c r="AM159" s="1729"/>
      <c r="AN159" s="2187">
        <v>7822957.6799999997</v>
      </c>
      <c r="AO159" s="2187"/>
      <c r="AP159" s="2187">
        <v>2557283.33</v>
      </c>
      <c r="AQ159" s="2187">
        <v>5397042.3899999997</v>
      </c>
      <c r="AR159" s="2187">
        <v>42649870.229999997</v>
      </c>
      <c r="AS159" s="1729"/>
      <c r="AT159" s="2187">
        <v>11803020</v>
      </c>
      <c r="AU159" s="2187">
        <v>12861063.41</v>
      </c>
      <c r="AV159" s="2187">
        <v>19133742.109999999</v>
      </c>
      <c r="AW159" s="2187">
        <v>3294252.17</v>
      </c>
      <c r="AX159" s="1729"/>
      <c r="AY159" s="2187">
        <v>8604274.4399999995</v>
      </c>
      <c r="AZ159" s="2187">
        <v>2972751.55</v>
      </c>
      <c r="BA159" s="2187">
        <v>20409994.420000002</v>
      </c>
      <c r="BB159" s="2187">
        <v>3617321.71</v>
      </c>
      <c r="BC159" s="1729"/>
      <c r="BD159" s="2187">
        <v>13923029.77</v>
      </c>
      <c r="BE159" s="2187">
        <v>3722089.28</v>
      </c>
      <c r="BF159" s="1729"/>
      <c r="BG159" s="1729"/>
      <c r="BH159" s="1729"/>
      <c r="BI159" s="2187">
        <v>11085040.289999999</v>
      </c>
      <c r="BJ159" s="2187">
        <v>1448456.14</v>
      </c>
      <c r="BK159" s="2187">
        <v>2572599.31</v>
      </c>
      <c r="BL159" s="2187">
        <v>1433195.42</v>
      </c>
      <c r="BM159" s="1729"/>
      <c r="BN159" s="2187">
        <v>19521517.02</v>
      </c>
      <c r="BO159" s="2187">
        <v>2840459.09</v>
      </c>
      <c r="BP159" s="2187">
        <v>266281658.25</v>
      </c>
      <c r="BQ159" s="2187">
        <v>44690901.93</v>
      </c>
      <c r="BR159" s="2187">
        <v>3253564.89</v>
      </c>
      <c r="BS159" s="2187"/>
      <c r="BT159" s="2187">
        <v>6919284.0199999996</v>
      </c>
      <c r="BU159" s="2187">
        <v>1923429.59</v>
      </c>
      <c r="BV159" s="1729"/>
      <c r="BW159" s="2191">
        <v>7687098.8300000001</v>
      </c>
      <c r="BX159" s="1729"/>
      <c r="BY159" s="1729"/>
      <c r="BZ159" s="2187">
        <v>40730980.509999998</v>
      </c>
      <c r="CA159" s="2187">
        <v>32159397.120000001</v>
      </c>
      <c r="CB159" s="1729"/>
      <c r="CC159" s="1729"/>
      <c r="CD159" s="1730"/>
    </row>
    <row r="160" spans="1:82" s="1722" customFormat="1" ht="15.5" x14ac:dyDescent="0.35"/>
    <row r="161" spans="1:70" x14ac:dyDescent="0.35">
      <c r="BQ161" s="647"/>
      <c r="BR161" s="827"/>
    </row>
    <row r="162" spans="1:70" x14ac:dyDescent="0.35">
      <c r="BQ162" s="647"/>
    </row>
    <row r="163" spans="1:70" x14ac:dyDescent="0.35">
      <c r="A163" s="2033" t="s">
        <v>754</v>
      </c>
      <c r="BQ163" s="647"/>
    </row>
    <row r="164" spans="1:70" x14ac:dyDescent="0.35">
      <c r="A164" s="2032" t="s">
        <v>755</v>
      </c>
      <c r="D164" s="2032" t="s">
        <v>756</v>
      </c>
      <c r="BQ164" s="647"/>
    </row>
    <row r="165" spans="1:70" x14ac:dyDescent="0.35">
      <c r="BQ165" s="647"/>
    </row>
    <row r="166" spans="1:70" ht="15.75" customHeight="1" x14ac:dyDescent="0.35">
      <c r="A166" s="811">
        <v>1</v>
      </c>
      <c r="B166" s="1226"/>
      <c r="C166" s="647" t="s">
        <v>687</v>
      </c>
      <c r="D166" s="1954" t="s">
        <v>688</v>
      </c>
      <c r="E166" s="647">
        <f>A218</f>
        <v>57</v>
      </c>
      <c r="F166" s="647" t="str">
        <f>B218</f>
        <v>5605</v>
      </c>
      <c r="G166" s="647">
        <f>D166-F166</f>
        <v>0</v>
      </c>
      <c r="BQ166" s="647"/>
    </row>
    <row r="167" spans="1:70" x14ac:dyDescent="0.35">
      <c r="A167" s="811">
        <v>2</v>
      </c>
      <c r="B167" s="1731" t="s">
        <v>129</v>
      </c>
      <c r="D167" s="1954" t="s">
        <v>689</v>
      </c>
      <c r="E167" s="647">
        <f t="shared" ref="E167:F182" si="123">A219</f>
        <v>58</v>
      </c>
      <c r="F167" s="647" t="str">
        <f t="shared" si="123"/>
        <v>5610</v>
      </c>
      <c r="G167" s="647">
        <f t="shared" ref="G167:G229" si="124">D167-F167</f>
        <v>0</v>
      </c>
      <c r="BQ167" s="647"/>
    </row>
    <row r="168" spans="1:70" x14ac:dyDescent="0.35">
      <c r="A168" s="811">
        <v>3</v>
      </c>
      <c r="B168" s="1732" t="s">
        <v>734</v>
      </c>
      <c r="D168" s="1954" t="s">
        <v>690</v>
      </c>
      <c r="E168" s="647">
        <f t="shared" si="123"/>
        <v>59</v>
      </c>
      <c r="F168" s="647" t="str">
        <f t="shared" si="123"/>
        <v>5615</v>
      </c>
      <c r="G168" s="647">
        <f t="shared" si="124"/>
        <v>0</v>
      </c>
      <c r="BQ168" s="647"/>
    </row>
    <row r="169" spans="1:70" x14ac:dyDescent="0.35">
      <c r="A169" s="811">
        <v>4</v>
      </c>
      <c r="B169" s="1732" t="s">
        <v>735</v>
      </c>
      <c r="D169" s="1954" t="s">
        <v>691</v>
      </c>
      <c r="E169" s="647">
        <f t="shared" si="123"/>
        <v>60</v>
      </c>
      <c r="F169" s="647" t="str">
        <f t="shared" si="123"/>
        <v>5620</v>
      </c>
      <c r="G169" s="647">
        <f t="shared" si="124"/>
        <v>0</v>
      </c>
      <c r="BQ169" s="647"/>
    </row>
    <row r="170" spans="1:70" x14ac:dyDescent="0.35">
      <c r="A170" s="811">
        <v>5</v>
      </c>
      <c r="B170" s="1732" t="s">
        <v>736</v>
      </c>
      <c r="D170" s="1954" t="s">
        <v>692</v>
      </c>
      <c r="E170" s="647">
        <f t="shared" si="123"/>
        <v>61</v>
      </c>
      <c r="F170" s="647" t="str">
        <f t="shared" si="123"/>
        <v>5625</v>
      </c>
      <c r="G170" s="647">
        <f t="shared" si="124"/>
        <v>0</v>
      </c>
      <c r="BQ170" s="647"/>
    </row>
    <row r="171" spans="1:70" x14ac:dyDescent="0.35">
      <c r="A171" s="811">
        <v>6</v>
      </c>
      <c r="B171" s="1732" t="s">
        <v>739</v>
      </c>
      <c r="D171" s="1954" t="s">
        <v>693</v>
      </c>
      <c r="E171" s="647">
        <f t="shared" si="123"/>
        <v>62</v>
      </c>
      <c r="F171" s="647" t="str">
        <f t="shared" si="123"/>
        <v>5630</v>
      </c>
      <c r="G171" s="647">
        <f t="shared" si="124"/>
        <v>0</v>
      </c>
      <c r="BQ171" s="647"/>
    </row>
    <row r="172" spans="1:70" x14ac:dyDescent="0.35">
      <c r="A172" s="811">
        <v>7</v>
      </c>
      <c r="B172" s="1732" t="s">
        <v>740</v>
      </c>
      <c r="D172" s="1954" t="s">
        <v>694</v>
      </c>
      <c r="E172" s="647">
        <f t="shared" si="123"/>
        <v>63</v>
      </c>
      <c r="F172" s="647" t="str">
        <f t="shared" si="123"/>
        <v>5640</v>
      </c>
      <c r="G172" s="647">
        <f t="shared" si="124"/>
        <v>0</v>
      </c>
      <c r="BQ172" s="647"/>
    </row>
    <row r="173" spans="1:70" x14ac:dyDescent="0.35">
      <c r="A173" s="811">
        <v>8</v>
      </c>
      <c r="B173" s="1732" t="s">
        <v>741</v>
      </c>
      <c r="D173" s="1954" t="s">
        <v>695</v>
      </c>
      <c r="E173" s="647">
        <f t="shared" si="123"/>
        <v>64</v>
      </c>
      <c r="F173" s="647" t="str">
        <f t="shared" si="123"/>
        <v>5645</v>
      </c>
      <c r="G173" s="647">
        <f t="shared" si="124"/>
        <v>0</v>
      </c>
      <c r="BQ173" s="647"/>
    </row>
    <row r="174" spans="1:70" x14ac:dyDescent="0.35">
      <c r="A174" s="811">
        <v>9</v>
      </c>
      <c r="B174" s="1732" t="s">
        <v>742</v>
      </c>
      <c r="D174" s="1954" t="s">
        <v>696</v>
      </c>
      <c r="E174" s="647">
        <f t="shared" si="123"/>
        <v>65</v>
      </c>
      <c r="F174" s="647" t="str">
        <f t="shared" si="123"/>
        <v>5646</v>
      </c>
      <c r="G174" s="647">
        <f t="shared" si="124"/>
        <v>0</v>
      </c>
      <c r="BQ174" s="647"/>
    </row>
    <row r="175" spans="1:70" x14ac:dyDescent="0.35">
      <c r="A175" s="811">
        <v>10</v>
      </c>
      <c r="B175" s="1732" t="s">
        <v>743</v>
      </c>
      <c r="D175" s="1954" t="s">
        <v>697</v>
      </c>
      <c r="E175" s="647">
        <f t="shared" si="123"/>
        <v>66</v>
      </c>
      <c r="F175" s="647" t="str">
        <f t="shared" si="123"/>
        <v>5647</v>
      </c>
      <c r="G175" s="647">
        <f t="shared" si="124"/>
        <v>0</v>
      </c>
      <c r="BQ175" s="647"/>
    </row>
    <row r="176" spans="1:70" x14ac:dyDescent="0.35">
      <c r="A176" s="811">
        <v>11</v>
      </c>
      <c r="B176" s="1732" t="s">
        <v>744</v>
      </c>
      <c r="D176" s="1954" t="s">
        <v>698</v>
      </c>
      <c r="E176" s="647">
        <f t="shared" si="123"/>
        <v>67</v>
      </c>
      <c r="F176" s="647" t="str">
        <f t="shared" si="123"/>
        <v>5650</v>
      </c>
      <c r="G176" s="647">
        <f t="shared" si="124"/>
        <v>0</v>
      </c>
      <c r="BQ176" s="647"/>
    </row>
    <row r="177" spans="1:69" x14ac:dyDescent="0.35">
      <c r="A177" s="811">
        <v>12</v>
      </c>
      <c r="B177" s="1732" t="s">
        <v>745</v>
      </c>
      <c r="D177" s="1954" t="s">
        <v>699</v>
      </c>
      <c r="E177" s="647">
        <f t="shared" si="123"/>
        <v>68</v>
      </c>
      <c r="F177" s="647" t="str">
        <f t="shared" si="123"/>
        <v>5655</v>
      </c>
      <c r="G177" s="647">
        <f t="shared" si="124"/>
        <v>0</v>
      </c>
      <c r="BQ177" s="647"/>
    </row>
    <row r="178" spans="1:69" x14ac:dyDescent="0.35">
      <c r="A178" s="811">
        <v>13</v>
      </c>
      <c r="B178" s="1732" t="s">
        <v>746</v>
      </c>
      <c r="D178" s="1954" t="s">
        <v>700</v>
      </c>
      <c r="E178" s="647">
        <f t="shared" si="123"/>
        <v>69</v>
      </c>
      <c r="F178" s="647" t="str">
        <f t="shared" si="123"/>
        <v>5665</v>
      </c>
      <c r="G178" s="647">
        <f t="shared" si="124"/>
        <v>0</v>
      </c>
      <c r="BQ178" s="647"/>
    </row>
    <row r="179" spans="1:69" x14ac:dyDescent="0.35">
      <c r="A179" s="811">
        <v>14</v>
      </c>
      <c r="B179" s="1732" t="s">
        <v>747</v>
      </c>
      <c r="D179" s="1954" t="s">
        <v>701</v>
      </c>
      <c r="E179" s="647">
        <f t="shared" si="123"/>
        <v>70</v>
      </c>
      <c r="F179" s="647" t="str">
        <f t="shared" si="123"/>
        <v>5670</v>
      </c>
      <c r="G179" s="647">
        <f t="shared" si="124"/>
        <v>0</v>
      </c>
      <c r="BQ179" s="647"/>
    </row>
    <row r="180" spans="1:69" x14ac:dyDescent="0.35">
      <c r="A180" s="811">
        <v>15</v>
      </c>
      <c r="B180" s="1732" t="s">
        <v>748</v>
      </c>
      <c r="D180" s="1954" t="s">
        <v>702</v>
      </c>
      <c r="E180" s="647">
        <f t="shared" si="123"/>
        <v>71</v>
      </c>
      <c r="F180" s="647" t="str">
        <f t="shared" si="123"/>
        <v>5672</v>
      </c>
      <c r="G180" s="647">
        <f t="shared" si="124"/>
        <v>0</v>
      </c>
      <c r="BQ180" s="647"/>
    </row>
    <row r="181" spans="1:69" x14ac:dyDescent="0.35">
      <c r="A181" s="811">
        <v>16</v>
      </c>
      <c r="B181" s="1732" t="s">
        <v>749</v>
      </c>
      <c r="D181" s="1954" t="s">
        <v>703</v>
      </c>
      <c r="E181" s="647">
        <f t="shared" si="123"/>
        <v>72</v>
      </c>
      <c r="F181" s="647" t="str">
        <f t="shared" si="123"/>
        <v>5675</v>
      </c>
      <c r="G181" s="647">
        <f t="shared" si="124"/>
        <v>0</v>
      </c>
      <c r="BQ181" s="647"/>
    </row>
    <row r="182" spans="1:69" x14ac:dyDescent="0.35">
      <c r="A182" s="811">
        <v>17</v>
      </c>
      <c r="B182" s="1732" t="s">
        <v>750</v>
      </c>
      <c r="D182" s="1954" t="s">
        <v>704</v>
      </c>
      <c r="E182" s="647">
        <f t="shared" si="123"/>
        <v>73</v>
      </c>
      <c r="F182" s="647" t="str">
        <f t="shared" si="123"/>
        <v>5680</v>
      </c>
      <c r="G182" s="647">
        <f t="shared" si="124"/>
        <v>0</v>
      </c>
      <c r="BQ182" s="647"/>
    </row>
    <row r="183" spans="1:69" x14ac:dyDescent="0.35">
      <c r="A183" s="811">
        <v>18</v>
      </c>
      <c r="B183" s="1732" t="s">
        <v>751</v>
      </c>
      <c r="C183" s="647" t="s">
        <v>705</v>
      </c>
      <c r="D183" s="1954" t="s">
        <v>706</v>
      </c>
      <c r="E183" s="647">
        <f>A216</f>
        <v>55</v>
      </c>
      <c r="F183" s="647" t="str">
        <f>B216</f>
        <v>5515</v>
      </c>
      <c r="G183" s="647">
        <f t="shared" si="124"/>
        <v>0</v>
      </c>
      <c r="BQ183" s="647"/>
    </row>
    <row r="184" spans="1:69" ht="15.75" customHeight="1" x14ac:dyDescent="0.35">
      <c r="A184" s="811">
        <v>19</v>
      </c>
      <c r="B184" s="1732" t="s">
        <v>752</v>
      </c>
      <c r="C184" s="647" t="s">
        <v>682</v>
      </c>
      <c r="D184" s="1954" t="s">
        <v>707</v>
      </c>
      <c r="E184" s="647">
        <f>A203</f>
        <v>40</v>
      </c>
      <c r="F184" s="647" t="str">
        <f>B203</f>
        <v>5305</v>
      </c>
      <c r="G184" s="647">
        <f t="shared" si="124"/>
        <v>0</v>
      </c>
      <c r="BQ184" s="647"/>
    </row>
    <row r="185" spans="1:69" x14ac:dyDescent="0.35">
      <c r="A185" s="811">
        <v>20</v>
      </c>
      <c r="B185" s="1732" t="s">
        <v>753</v>
      </c>
      <c r="D185" s="1954" t="s">
        <v>708</v>
      </c>
      <c r="E185" s="647">
        <f t="shared" ref="E185:F190" si="125">A204</f>
        <v>41</v>
      </c>
      <c r="F185" s="647" t="str">
        <f t="shared" si="125"/>
        <v>5310</v>
      </c>
      <c r="G185" s="647">
        <f t="shared" si="124"/>
        <v>0</v>
      </c>
      <c r="BQ185" s="647"/>
    </row>
    <row r="186" spans="1:69" x14ac:dyDescent="0.35">
      <c r="A186" s="811">
        <v>21</v>
      </c>
      <c r="B186" s="1732" t="s">
        <v>737</v>
      </c>
      <c r="D186" s="1954" t="s">
        <v>709</v>
      </c>
      <c r="E186" s="647">
        <f t="shared" si="125"/>
        <v>42</v>
      </c>
      <c r="F186" s="647" t="str">
        <f t="shared" si="125"/>
        <v>5315</v>
      </c>
      <c r="G186" s="647">
        <f t="shared" si="124"/>
        <v>0</v>
      </c>
      <c r="BQ186" s="647"/>
    </row>
    <row r="187" spans="1:69" x14ac:dyDescent="0.35">
      <c r="A187" s="811">
        <v>22</v>
      </c>
      <c r="B187" s="1732" t="s">
        <v>738</v>
      </c>
      <c r="D187" s="1954" t="s">
        <v>710</v>
      </c>
      <c r="E187" s="647">
        <f t="shared" si="125"/>
        <v>43</v>
      </c>
      <c r="F187" s="647" t="str">
        <f t="shared" si="125"/>
        <v>5320</v>
      </c>
      <c r="G187" s="647">
        <f t="shared" si="124"/>
        <v>0</v>
      </c>
      <c r="BQ187" s="647"/>
    </row>
    <row r="188" spans="1:69" x14ac:dyDescent="0.35">
      <c r="A188" s="811">
        <v>24</v>
      </c>
      <c r="B188" s="1731" t="s">
        <v>133</v>
      </c>
      <c r="D188" s="1954" t="s">
        <v>711</v>
      </c>
      <c r="E188" s="647">
        <f t="shared" si="125"/>
        <v>44</v>
      </c>
      <c r="F188" s="647" t="str">
        <f t="shared" si="125"/>
        <v>5325</v>
      </c>
      <c r="G188" s="647">
        <f t="shared" si="124"/>
        <v>0</v>
      </c>
      <c r="BQ188" s="647"/>
    </row>
    <row r="189" spans="1:69" x14ac:dyDescent="0.35">
      <c r="A189" s="811">
        <v>25</v>
      </c>
      <c r="B189" s="1732" t="s">
        <v>721</v>
      </c>
      <c r="D189" s="1954" t="s">
        <v>712</v>
      </c>
      <c r="E189" s="647">
        <f t="shared" si="125"/>
        <v>45</v>
      </c>
      <c r="F189" s="647" t="str">
        <f t="shared" si="125"/>
        <v>5330</v>
      </c>
      <c r="G189" s="647">
        <f t="shared" si="124"/>
        <v>0</v>
      </c>
      <c r="BQ189" s="647"/>
    </row>
    <row r="190" spans="1:69" x14ac:dyDescent="0.35">
      <c r="A190" s="811">
        <v>26</v>
      </c>
      <c r="B190" s="1732" t="s">
        <v>722</v>
      </c>
      <c r="D190" s="1954" t="s">
        <v>713</v>
      </c>
      <c r="E190" s="647">
        <f t="shared" si="125"/>
        <v>46</v>
      </c>
      <c r="F190" s="647" t="str">
        <f t="shared" si="125"/>
        <v>5340</v>
      </c>
      <c r="G190" s="647">
        <f t="shared" si="124"/>
        <v>0</v>
      </c>
      <c r="BQ190" s="647"/>
    </row>
    <row r="191" spans="1:69" ht="15.75" customHeight="1" x14ac:dyDescent="0.35">
      <c r="A191" s="811">
        <v>27</v>
      </c>
      <c r="B191" s="1732" t="s">
        <v>724</v>
      </c>
      <c r="C191" s="647" t="s">
        <v>137</v>
      </c>
      <c r="D191" s="1954" t="s">
        <v>714</v>
      </c>
      <c r="E191" s="647">
        <f>A211</f>
        <v>49</v>
      </c>
      <c r="F191" s="647" t="str">
        <f>B211</f>
        <v>5405</v>
      </c>
      <c r="G191" s="647">
        <f t="shared" si="124"/>
        <v>0</v>
      </c>
      <c r="BQ191" s="647"/>
    </row>
    <row r="192" spans="1:69" x14ac:dyDescent="0.35">
      <c r="A192" s="811">
        <v>28</v>
      </c>
      <c r="B192" s="1732" t="s">
        <v>725</v>
      </c>
      <c r="D192" s="1954" t="s">
        <v>715</v>
      </c>
      <c r="E192" s="647">
        <f t="shared" ref="E192:F194" si="126">A212</f>
        <v>50</v>
      </c>
      <c r="F192" s="647" t="str">
        <f t="shared" si="126"/>
        <v>5410</v>
      </c>
      <c r="G192" s="647">
        <f t="shared" si="124"/>
        <v>0</v>
      </c>
      <c r="BQ192" s="647"/>
    </row>
    <row r="193" spans="1:69" x14ac:dyDescent="0.35">
      <c r="A193" s="811">
        <v>29</v>
      </c>
      <c r="B193" s="1732" t="s">
        <v>726</v>
      </c>
      <c r="D193" s="1954" t="s">
        <v>716</v>
      </c>
      <c r="E193" s="647">
        <f t="shared" si="126"/>
        <v>51</v>
      </c>
      <c r="F193" s="647" t="str">
        <f t="shared" si="126"/>
        <v>5420</v>
      </c>
      <c r="G193" s="647">
        <f t="shared" si="124"/>
        <v>0</v>
      </c>
      <c r="BQ193" s="647"/>
    </row>
    <row r="194" spans="1:69" x14ac:dyDescent="0.35">
      <c r="A194" s="811">
        <v>30</v>
      </c>
      <c r="B194" s="1732" t="s">
        <v>727</v>
      </c>
      <c r="D194" s="1954" t="s">
        <v>717</v>
      </c>
      <c r="E194" s="647">
        <f t="shared" si="126"/>
        <v>52</v>
      </c>
      <c r="F194" s="647" t="str">
        <f t="shared" si="126"/>
        <v>5425</v>
      </c>
      <c r="G194" s="647">
        <f t="shared" si="124"/>
        <v>0</v>
      </c>
      <c r="BQ194" s="647"/>
    </row>
    <row r="195" spans="1:69" x14ac:dyDescent="0.35">
      <c r="A195" s="811">
        <v>31</v>
      </c>
      <c r="B195" s="1732" t="s">
        <v>728</v>
      </c>
      <c r="C195" s="647" t="s">
        <v>718</v>
      </c>
      <c r="D195" s="1954" t="s">
        <v>719</v>
      </c>
      <c r="E195" s="647">
        <f>A236</f>
        <v>76</v>
      </c>
      <c r="F195" s="647" t="str">
        <f>B236</f>
        <v>5635</v>
      </c>
      <c r="G195" s="647">
        <f t="shared" si="124"/>
        <v>0</v>
      </c>
      <c r="BQ195" s="647"/>
    </row>
    <row r="196" spans="1:69" x14ac:dyDescent="0.35">
      <c r="A196" s="811">
        <v>32</v>
      </c>
      <c r="B196" s="1732" t="s">
        <v>729</v>
      </c>
      <c r="D196" s="1954" t="s">
        <v>720</v>
      </c>
      <c r="E196" s="647">
        <f>A237</f>
        <v>77</v>
      </c>
      <c r="F196" s="647" t="str">
        <f>B237</f>
        <v>6210</v>
      </c>
      <c r="G196" s="647">
        <f t="shared" si="124"/>
        <v>0</v>
      </c>
      <c r="BQ196" s="647"/>
    </row>
    <row r="197" spans="1:69" x14ac:dyDescent="0.35">
      <c r="A197" s="811">
        <v>33</v>
      </c>
      <c r="B197" s="1732" t="s">
        <v>730</v>
      </c>
      <c r="C197" s="647" t="s">
        <v>133</v>
      </c>
      <c r="D197" s="1954" t="s">
        <v>721</v>
      </c>
      <c r="E197" s="647">
        <f>A189</f>
        <v>25</v>
      </c>
      <c r="F197" s="647" t="str">
        <f>B189</f>
        <v>5105</v>
      </c>
      <c r="G197" s="647">
        <f t="shared" si="124"/>
        <v>0</v>
      </c>
      <c r="BQ197" s="647"/>
    </row>
    <row r="198" spans="1:69" x14ac:dyDescent="0.35">
      <c r="A198" s="811">
        <v>34</v>
      </c>
      <c r="B198" s="1732" t="s">
        <v>731</v>
      </c>
      <c r="D198" s="1954" t="s">
        <v>722</v>
      </c>
      <c r="E198" s="647">
        <f t="shared" ref="E198:F198" si="127">A190</f>
        <v>26</v>
      </c>
      <c r="F198" s="647" t="str">
        <f t="shared" si="127"/>
        <v>5110</v>
      </c>
      <c r="G198" s="647">
        <f t="shared" si="124"/>
        <v>0</v>
      </c>
      <c r="BQ198" s="647"/>
    </row>
    <row r="199" spans="1:69" x14ac:dyDescent="0.35">
      <c r="A199" s="811">
        <v>35</v>
      </c>
      <c r="B199" s="1732" t="s">
        <v>732</v>
      </c>
      <c r="D199" s="1954" t="s">
        <v>723</v>
      </c>
      <c r="E199" s="647">
        <f>A201</f>
        <v>37</v>
      </c>
      <c r="F199" s="647" t="str">
        <f>B201</f>
        <v>5112</v>
      </c>
      <c r="G199" s="647">
        <f t="shared" si="124"/>
        <v>0</v>
      </c>
      <c r="BQ199" s="647"/>
    </row>
    <row r="200" spans="1:69" x14ac:dyDescent="0.35">
      <c r="A200" s="811">
        <v>36</v>
      </c>
      <c r="B200" s="1732" t="s">
        <v>733</v>
      </c>
      <c r="D200" s="1954" t="s">
        <v>724</v>
      </c>
      <c r="E200" s="647">
        <f>A191</f>
        <v>27</v>
      </c>
      <c r="F200" s="647" t="str">
        <f>B191</f>
        <v>5114</v>
      </c>
      <c r="G200" s="647">
        <f t="shared" si="124"/>
        <v>0</v>
      </c>
      <c r="BQ200" s="647"/>
    </row>
    <row r="201" spans="1:69" x14ac:dyDescent="0.35">
      <c r="A201" s="811">
        <v>37</v>
      </c>
      <c r="B201" s="1732" t="s">
        <v>723</v>
      </c>
      <c r="D201" s="1954" t="s">
        <v>725</v>
      </c>
      <c r="E201" s="647">
        <f t="shared" ref="E201:F209" si="128">A192</f>
        <v>28</v>
      </c>
      <c r="F201" s="647" t="str">
        <f t="shared" si="128"/>
        <v>5120</v>
      </c>
      <c r="G201" s="647">
        <f t="shared" si="124"/>
        <v>0</v>
      </c>
      <c r="BQ201" s="647"/>
    </row>
    <row r="202" spans="1:69" x14ac:dyDescent="0.35">
      <c r="A202" s="811">
        <v>39</v>
      </c>
      <c r="B202" s="1731" t="s">
        <v>682</v>
      </c>
      <c r="D202" s="1954" t="s">
        <v>726</v>
      </c>
      <c r="E202" s="647">
        <f t="shared" si="128"/>
        <v>29</v>
      </c>
      <c r="F202" s="647" t="str">
        <f t="shared" si="128"/>
        <v>5125</v>
      </c>
      <c r="G202" s="647">
        <f t="shared" si="124"/>
        <v>0</v>
      </c>
      <c r="BQ202" s="647"/>
    </row>
    <row r="203" spans="1:69" x14ac:dyDescent="0.35">
      <c r="A203" s="811">
        <v>40</v>
      </c>
      <c r="B203" s="1732" t="s">
        <v>707</v>
      </c>
      <c r="D203" s="1954" t="s">
        <v>727</v>
      </c>
      <c r="E203" s="647">
        <f t="shared" si="128"/>
        <v>30</v>
      </c>
      <c r="F203" s="647" t="str">
        <f t="shared" si="128"/>
        <v>5130</v>
      </c>
      <c r="G203" s="647">
        <f t="shared" si="124"/>
        <v>0</v>
      </c>
      <c r="BQ203" s="647"/>
    </row>
    <row r="204" spans="1:69" x14ac:dyDescent="0.35">
      <c r="A204" s="811">
        <v>41</v>
      </c>
      <c r="B204" s="1732" t="s">
        <v>708</v>
      </c>
      <c r="D204" s="1954" t="s">
        <v>728</v>
      </c>
      <c r="E204" s="647">
        <f t="shared" si="128"/>
        <v>31</v>
      </c>
      <c r="F204" s="647" t="str">
        <f t="shared" si="128"/>
        <v>5135</v>
      </c>
      <c r="G204" s="647">
        <f t="shared" si="124"/>
        <v>0</v>
      </c>
      <c r="BQ204" s="647"/>
    </row>
    <row r="205" spans="1:69" x14ac:dyDescent="0.35">
      <c r="A205" s="811">
        <v>42</v>
      </c>
      <c r="B205" s="1732" t="s">
        <v>709</v>
      </c>
      <c r="D205" s="1954" t="s">
        <v>729</v>
      </c>
      <c r="E205" s="647">
        <f t="shared" si="128"/>
        <v>32</v>
      </c>
      <c r="F205" s="647" t="str">
        <f t="shared" si="128"/>
        <v>5145</v>
      </c>
      <c r="G205" s="647">
        <f t="shared" si="124"/>
        <v>0</v>
      </c>
      <c r="BQ205" s="647"/>
    </row>
    <row r="206" spans="1:69" x14ac:dyDescent="0.35">
      <c r="A206" s="811">
        <v>43</v>
      </c>
      <c r="B206" s="1732" t="s">
        <v>710</v>
      </c>
      <c r="D206" s="1954" t="s">
        <v>730</v>
      </c>
      <c r="E206" s="647">
        <f t="shared" si="128"/>
        <v>33</v>
      </c>
      <c r="F206" s="647" t="str">
        <f t="shared" si="128"/>
        <v>5150</v>
      </c>
      <c r="G206" s="647">
        <f t="shared" si="124"/>
        <v>0</v>
      </c>
      <c r="BQ206" s="647"/>
    </row>
    <row r="207" spans="1:69" x14ac:dyDescent="0.35">
      <c r="A207" s="811">
        <v>44</v>
      </c>
      <c r="B207" s="1732" t="s">
        <v>711</v>
      </c>
      <c r="D207" s="1954" t="s">
        <v>731</v>
      </c>
      <c r="E207" s="647">
        <f t="shared" si="128"/>
        <v>34</v>
      </c>
      <c r="F207" s="647" t="str">
        <f t="shared" si="128"/>
        <v>5155</v>
      </c>
      <c r="G207" s="647">
        <f t="shared" si="124"/>
        <v>0</v>
      </c>
      <c r="BQ207" s="647"/>
    </row>
    <row r="208" spans="1:69" x14ac:dyDescent="0.35">
      <c r="A208" s="811">
        <v>45</v>
      </c>
      <c r="B208" s="1732" t="s">
        <v>712</v>
      </c>
      <c r="D208" s="1954" t="s">
        <v>732</v>
      </c>
      <c r="E208" s="647">
        <f t="shared" si="128"/>
        <v>35</v>
      </c>
      <c r="F208" s="647" t="str">
        <f t="shared" si="128"/>
        <v>5160</v>
      </c>
      <c r="G208" s="647">
        <f t="shared" si="124"/>
        <v>0</v>
      </c>
      <c r="BQ208" s="647"/>
    </row>
    <row r="209" spans="1:69" x14ac:dyDescent="0.35">
      <c r="A209" s="811">
        <v>46</v>
      </c>
      <c r="B209" s="1732" t="s">
        <v>713</v>
      </c>
      <c r="D209" s="1954" t="s">
        <v>733</v>
      </c>
      <c r="E209" s="647">
        <f t="shared" si="128"/>
        <v>36</v>
      </c>
      <c r="F209" s="647" t="str">
        <f t="shared" si="128"/>
        <v>5175</v>
      </c>
      <c r="G209" s="647">
        <f t="shared" si="124"/>
        <v>0</v>
      </c>
      <c r="BQ209" s="647"/>
    </row>
    <row r="210" spans="1:69" x14ac:dyDescent="0.35">
      <c r="A210" s="811">
        <v>48</v>
      </c>
      <c r="B210" s="1731" t="s">
        <v>137</v>
      </c>
      <c r="C210" s="647" t="s">
        <v>129</v>
      </c>
      <c r="D210" s="1954" t="s">
        <v>734</v>
      </c>
      <c r="E210" s="647">
        <f>A168</f>
        <v>3</v>
      </c>
      <c r="F210" s="647" t="str">
        <f>B168</f>
        <v>5005</v>
      </c>
      <c r="G210" s="647">
        <f t="shared" si="124"/>
        <v>0</v>
      </c>
      <c r="BQ210" s="647"/>
    </row>
    <row r="211" spans="1:69" x14ac:dyDescent="0.35">
      <c r="A211" s="811">
        <v>49</v>
      </c>
      <c r="B211" s="1732" t="s">
        <v>714</v>
      </c>
      <c r="D211" s="1954" t="s">
        <v>735</v>
      </c>
      <c r="E211" s="647">
        <f t="shared" ref="E211:F212" si="129">A169</f>
        <v>4</v>
      </c>
      <c r="F211" s="647" t="str">
        <f t="shared" si="129"/>
        <v>5010</v>
      </c>
      <c r="G211" s="647">
        <f t="shared" si="124"/>
        <v>0</v>
      </c>
      <c r="BQ211" s="647"/>
    </row>
    <row r="212" spans="1:69" x14ac:dyDescent="0.35">
      <c r="A212" s="811">
        <v>50</v>
      </c>
      <c r="B212" s="1732" t="s">
        <v>715</v>
      </c>
      <c r="D212" s="1954" t="s">
        <v>736</v>
      </c>
      <c r="E212" s="647">
        <f t="shared" si="129"/>
        <v>5</v>
      </c>
      <c r="F212" s="647" t="str">
        <f t="shared" si="129"/>
        <v>5012</v>
      </c>
      <c r="G212" s="647">
        <f t="shared" si="124"/>
        <v>0</v>
      </c>
      <c r="BQ212" s="647"/>
    </row>
    <row r="213" spans="1:69" x14ac:dyDescent="0.35">
      <c r="A213" s="811">
        <v>51</v>
      </c>
      <c r="B213" s="1732" t="s">
        <v>716</v>
      </c>
      <c r="D213" s="1954" t="s">
        <v>737</v>
      </c>
      <c r="E213" s="647">
        <f>A186</f>
        <v>21</v>
      </c>
      <c r="F213" s="647" t="str">
        <f>B186</f>
        <v>5014</v>
      </c>
      <c r="G213" s="647">
        <f t="shared" si="124"/>
        <v>0</v>
      </c>
      <c r="BQ213" s="647"/>
    </row>
    <row r="214" spans="1:69" x14ac:dyDescent="0.35">
      <c r="A214" s="811">
        <v>52</v>
      </c>
      <c r="B214" s="1732" t="s">
        <v>717</v>
      </c>
      <c r="D214" s="1954" t="s">
        <v>738</v>
      </c>
      <c r="E214" s="647">
        <f>A187</f>
        <v>22</v>
      </c>
      <c r="F214" s="647" t="str">
        <f>B187</f>
        <v>5015</v>
      </c>
      <c r="G214" s="647">
        <f t="shared" si="124"/>
        <v>0</v>
      </c>
      <c r="BQ214" s="647"/>
    </row>
    <row r="215" spans="1:69" x14ac:dyDescent="0.35">
      <c r="A215" s="811">
        <v>54</v>
      </c>
      <c r="B215" s="1731" t="s">
        <v>683</v>
      </c>
      <c r="D215" s="1954" t="s">
        <v>739</v>
      </c>
      <c r="E215" s="647">
        <f>A171</f>
        <v>6</v>
      </c>
      <c r="F215" s="647" t="str">
        <f>B171</f>
        <v>5016</v>
      </c>
      <c r="G215" s="647">
        <f t="shared" si="124"/>
        <v>0</v>
      </c>
      <c r="BQ215" s="647"/>
    </row>
    <row r="216" spans="1:69" x14ac:dyDescent="0.35">
      <c r="A216" s="811">
        <v>55</v>
      </c>
      <c r="B216" s="1732" t="s">
        <v>706</v>
      </c>
      <c r="D216" s="1954" t="s">
        <v>740</v>
      </c>
      <c r="E216" s="647">
        <f t="shared" ref="E216:F229" si="130">A172</f>
        <v>7</v>
      </c>
      <c r="F216" s="647" t="str">
        <f t="shared" si="130"/>
        <v>5017</v>
      </c>
      <c r="G216" s="647">
        <f t="shared" si="124"/>
        <v>0</v>
      </c>
      <c r="BQ216" s="647"/>
    </row>
    <row r="217" spans="1:69" x14ac:dyDescent="0.35">
      <c r="A217" s="811">
        <v>56</v>
      </c>
      <c r="B217" s="1712" t="s">
        <v>139</v>
      </c>
      <c r="D217" s="1954" t="s">
        <v>741</v>
      </c>
      <c r="E217" s="647">
        <f t="shared" si="130"/>
        <v>8</v>
      </c>
      <c r="F217" s="647" t="str">
        <f t="shared" si="130"/>
        <v>5020</v>
      </c>
      <c r="G217" s="647">
        <f t="shared" si="124"/>
        <v>0</v>
      </c>
      <c r="BQ217" s="647"/>
    </row>
    <row r="218" spans="1:69" x14ac:dyDescent="0.35">
      <c r="A218" s="811">
        <v>57</v>
      </c>
      <c r="B218" s="1731" t="s">
        <v>688</v>
      </c>
      <c r="D218" s="1954" t="s">
        <v>742</v>
      </c>
      <c r="E218" s="647">
        <f t="shared" si="130"/>
        <v>9</v>
      </c>
      <c r="F218" s="647" t="str">
        <f t="shared" si="130"/>
        <v>5025</v>
      </c>
      <c r="G218" s="647">
        <f t="shared" si="124"/>
        <v>0</v>
      </c>
      <c r="BQ218" s="647"/>
    </row>
    <row r="219" spans="1:69" x14ac:dyDescent="0.35">
      <c r="A219" s="811">
        <v>58</v>
      </c>
      <c r="B219" s="1731" t="s">
        <v>689</v>
      </c>
      <c r="D219" s="1954" t="s">
        <v>743</v>
      </c>
      <c r="E219" s="647">
        <f t="shared" si="130"/>
        <v>10</v>
      </c>
      <c r="F219" s="647" t="str">
        <f t="shared" si="130"/>
        <v>5035</v>
      </c>
      <c r="G219" s="647">
        <f t="shared" si="124"/>
        <v>0</v>
      </c>
      <c r="BQ219" s="647"/>
    </row>
    <row r="220" spans="1:69" x14ac:dyDescent="0.35">
      <c r="A220" s="811">
        <v>59</v>
      </c>
      <c r="B220" s="1731" t="s">
        <v>690</v>
      </c>
      <c r="D220" s="1954" t="s">
        <v>744</v>
      </c>
      <c r="E220" s="647">
        <f t="shared" si="130"/>
        <v>11</v>
      </c>
      <c r="F220" s="647" t="str">
        <f t="shared" si="130"/>
        <v>5040</v>
      </c>
      <c r="G220" s="647">
        <f t="shared" si="124"/>
        <v>0</v>
      </c>
      <c r="BQ220" s="647"/>
    </row>
    <row r="221" spans="1:69" x14ac:dyDescent="0.35">
      <c r="A221" s="811">
        <v>60</v>
      </c>
      <c r="B221" s="1731" t="s">
        <v>691</v>
      </c>
      <c r="D221" s="1954" t="s">
        <v>745</v>
      </c>
      <c r="E221" s="647">
        <f t="shared" si="130"/>
        <v>12</v>
      </c>
      <c r="F221" s="647" t="str">
        <f t="shared" si="130"/>
        <v>5045</v>
      </c>
      <c r="G221" s="647">
        <f t="shared" si="124"/>
        <v>0</v>
      </c>
      <c r="BQ221" s="647"/>
    </row>
    <row r="222" spans="1:69" x14ac:dyDescent="0.35">
      <c r="A222" s="811">
        <v>61</v>
      </c>
      <c r="B222" s="1731" t="s">
        <v>692</v>
      </c>
      <c r="D222" s="1954" t="s">
        <v>746</v>
      </c>
      <c r="E222" s="647">
        <f t="shared" si="130"/>
        <v>13</v>
      </c>
      <c r="F222" s="647" t="str">
        <f t="shared" si="130"/>
        <v>5055</v>
      </c>
      <c r="G222" s="647">
        <f t="shared" si="124"/>
        <v>0</v>
      </c>
      <c r="BQ222" s="647"/>
    </row>
    <row r="223" spans="1:69" x14ac:dyDescent="0.35">
      <c r="A223" s="811">
        <v>62</v>
      </c>
      <c r="B223" s="1731" t="s">
        <v>693</v>
      </c>
      <c r="D223" s="1954" t="s">
        <v>747</v>
      </c>
      <c r="E223" s="647">
        <f t="shared" si="130"/>
        <v>14</v>
      </c>
      <c r="F223" s="647" t="str">
        <f t="shared" si="130"/>
        <v>5065</v>
      </c>
      <c r="G223" s="647">
        <f t="shared" si="124"/>
        <v>0</v>
      </c>
      <c r="BQ223" s="647"/>
    </row>
    <row r="224" spans="1:69" x14ac:dyDescent="0.35">
      <c r="A224" s="811">
        <v>63</v>
      </c>
      <c r="B224" s="1731" t="s">
        <v>694</v>
      </c>
      <c r="D224" s="1954" t="s">
        <v>748</v>
      </c>
      <c r="E224" s="647">
        <f t="shared" si="130"/>
        <v>15</v>
      </c>
      <c r="F224" s="647" t="str">
        <f t="shared" si="130"/>
        <v>5070</v>
      </c>
      <c r="G224" s="647">
        <f t="shared" si="124"/>
        <v>0</v>
      </c>
      <c r="BQ224" s="647"/>
    </row>
    <row r="225" spans="1:69" x14ac:dyDescent="0.35">
      <c r="A225" s="811">
        <v>64</v>
      </c>
      <c r="B225" s="1731" t="s">
        <v>695</v>
      </c>
      <c r="D225" s="1954" t="s">
        <v>749</v>
      </c>
      <c r="E225" s="647">
        <f t="shared" si="130"/>
        <v>16</v>
      </c>
      <c r="F225" s="647" t="str">
        <f t="shared" si="130"/>
        <v>5075</v>
      </c>
      <c r="G225" s="647">
        <f t="shared" si="124"/>
        <v>0</v>
      </c>
      <c r="BQ225" s="647"/>
    </row>
    <row r="226" spans="1:69" x14ac:dyDescent="0.35">
      <c r="A226" s="811">
        <v>65</v>
      </c>
      <c r="B226" s="1731" t="s">
        <v>696</v>
      </c>
      <c r="D226" s="1954" t="s">
        <v>750</v>
      </c>
      <c r="E226" s="647">
        <f t="shared" si="130"/>
        <v>17</v>
      </c>
      <c r="F226" s="647" t="str">
        <f t="shared" si="130"/>
        <v>5085</v>
      </c>
      <c r="G226" s="647">
        <f t="shared" si="124"/>
        <v>0</v>
      </c>
      <c r="BQ226" s="647"/>
    </row>
    <row r="227" spans="1:69" x14ac:dyDescent="0.35">
      <c r="A227" s="811">
        <v>66</v>
      </c>
      <c r="B227" s="1731" t="s">
        <v>697</v>
      </c>
      <c r="D227" s="1954" t="s">
        <v>751</v>
      </c>
      <c r="E227" s="647">
        <f t="shared" si="130"/>
        <v>18</v>
      </c>
      <c r="F227" s="647" t="str">
        <f t="shared" si="130"/>
        <v>5090</v>
      </c>
      <c r="G227" s="647">
        <f t="shared" si="124"/>
        <v>0</v>
      </c>
      <c r="BQ227" s="647"/>
    </row>
    <row r="228" spans="1:69" x14ac:dyDescent="0.35">
      <c r="A228" s="811">
        <v>67</v>
      </c>
      <c r="B228" s="1731" t="s">
        <v>698</v>
      </c>
      <c r="D228" s="1954" t="s">
        <v>752</v>
      </c>
      <c r="E228" s="647">
        <f t="shared" si="130"/>
        <v>19</v>
      </c>
      <c r="F228" s="647" t="str">
        <f t="shared" si="130"/>
        <v>5095</v>
      </c>
      <c r="G228" s="647">
        <f t="shared" si="124"/>
        <v>0</v>
      </c>
      <c r="BQ228" s="647"/>
    </row>
    <row r="229" spans="1:69" x14ac:dyDescent="0.35">
      <c r="A229" s="811">
        <v>68</v>
      </c>
      <c r="B229" s="1731" t="s">
        <v>699</v>
      </c>
      <c r="D229" s="1954" t="s">
        <v>753</v>
      </c>
      <c r="E229" s="647">
        <f t="shared" si="130"/>
        <v>20</v>
      </c>
      <c r="F229" s="647" t="str">
        <f t="shared" si="130"/>
        <v>5096</v>
      </c>
      <c r="G229" s="647">
        <f t="shared" si="124"/>
        <v>0</v>
      </c>
      <c r="BQ229" s="647"/>
    </row>
    <row r="230" spans="1:69" x14ac:dyDescent="0.35">
      <c r="A230" s="811">
        <v>69</v>
      </c>
      <c r="B230" s="1731" t="s">
        <v>700</v>
      </c>
      <c r="C230" s="647" t="s">
        <v>642</v>
      </c>
      <c r="E230" s="656">
        <v>1</v>
      </c>
      <c r="F230" s="6"/>
      <c r="BQ230" s="647"/>
    </row>
    <row r="231" spans="1:69" x14ac:dyDescent="0.35">
      <c r="A231" s="811">
        <v>70</v>
      </c>
      <c r="B231" s="1731" t="s">
        <v>701</v>
      </c>
      <c r="E231" s="656">
        <v>2</v>
      </c>
      <c r="F231" s="471" t="s">
        <v>129</v>
      </c>
      <c r="BQ231" s="647"/>
    </row>
    <row r="232" spans="1:69" x14ac:dyDescent="0.35">
      <c r="A232" s="811">
        <v>71</v>
      </c>
      <c r="B232" s="1731" t="s">
        <v>702</v>
      </c>
      <c r="E232" s="656">
        <v>24</v>
      </c>
      <c r="F232" s="471" t="s">
        <v>133</v>
      </c>
      <c r="BQ232" s="647"/>
    </row>
    <row r="233" spans="1:69" x14ac:dyDescent="0.35">
      <c r="A233" s="811">
        <v>72</v>
      </c>
      <c r="B233" s="1731" t="s">
        <v>703</v>
      </c>
      <c r="E233" s="656">
        <v>39</v>
      </c>
      <c r="F233" s="471" t="s">
        <v>682</v>
      </c>
      <c r="BQ233" s="647"/>
    </row>
    <row r="234" spans="1:69" x14ac:dyDescent="0.35">
      <c r="A234" s="811">
        <v>73</v>
      </c>
      <c r="B234" s="1731" t="s">
        <v>704</v>
      </c>
      <c r="E234" s="656">
        <v>48</v>
      </c>
      <c r="F234" s="471" t="s">
        <v>137</v>
      </c>
      <c r="BQ234" s="647"/>
    </row>
    <row r="235" spans="1:69" x14ac:dyDescent="0.35">
      <c r="A235" s="811">
        <v>75</v>
      </c>
      <c r="B235" s="1731" t="s">
        <v>141</v>
      </c>
      <c r="E235" s="656">
        <v>54</v>
      </c>
      <c r="F235" s="471" t="s">
        <v>683</v>
      </c>
      <c r="BQ235" s="647"/>
    </row>
    <row r="236" spans="1:69" x14ac:dyDescent="0.35">
      <c r="A236" s="811">
        <v>76</v>
      </c>
      <c r="B236" s="1732" t="s">
        <v>719</v>
      </c>
      <c r="E236" s="656">
        <v>56</v>
      </c>
      <c r="F236" s="302" t="s">
        <v>139</v>
      </c>
      <c r="BQ236" s="647"/>
    </row>
    <row r="237" spans="1:69" x14ac:dyDescent="0.35">
      <c r="A237" s="811">
        <v>77</v>
      </c>
      <c r="B237" s="1732" t="s">
        <v>720</v>
      </c>
      <c r="E237" s="656">
        <v>75</v>
      </c>
      <c r="F237" s="471" t="s">
        <v>141</v>
      </c>
      <c r="BQ237" s="647"/>
    </row>
    <row r="238" spans="1:69" x14ac:dyDescent="0.35">
      <c r="BQ238" s="647"/>
    </row>
    <row r="239" spans="1:69" x14ac:dyDescent="0.35">
      <c r="BQ239" s="647"/>
    </row>
    <row r="240" spans="1:69" x14ac:dyDescent="0.35">
      <c r="A240" s="2081" t="s">
        <v>757</v>
      </c>
      <c r="B240" s="2081" t="s">
        <v>758</v>
      </c>
      <c r="C240" s="1955"/>
      <c r="D240" s="1955"/>
      <c r="E240" s="1955"/>
      <c r="F240" s="1955"/>
      <c r="G240" s="1955"/>
      <c r="H240" s="1955"/>
      <c r="I240" s="1955"/>
      <c r="J240" s="1955"/>
      <c r="K240" s="1955"/>
      <c r="L240" s="1955"/>
      <c r="M240" s="1955"/>
      <c r="N240" s="1955"/>
      <c r="BQ240" s="647"/>
    </row>
    <row r="241" spans="1:75" x14ac:dyDescent="0.35">
      <c r="A241" s="826"/>
      <c r="B241" s="826"/>
      <c r="C241" s="1955"/>
      <c r="D241" s="1955"/>
      <c r="E241" s="1955"/>
      <c r="F241" s="1955"/>
      <c r="G241" s="1955"/>
      <c r="H241" s="1955"/>
      <c r="I241" s="1955"/>
      <c r="J241" s="1955"/>
      <c r="K241" s="1955"/>
      <c r="L241" s="1955"/>
      <c r="M241" s="1955"/>
      <c r="N241" s="1955"/>
      <c r="AH241" s="2035"/>
      <c r="BQ241" s="647"/>
    </row>
    <row r="242" spans="1:75" s="1716" customFormat="1" ht="108.5" x14ac:dyDescent="0.35">
      <c r="A242" s="1739" t="s">
        <v>759</v>
      </c>
      <c r="B242" s="1713" t="s">
        <v>760</v>
      </c>
      <c r="C242" s="1714" t="s">
        <v>22</v>
      </c>
      <c r="D242" s="1714" t="s">
        <v>37</v>
      </c>
      <c r="E242" s="1714" t="s">
        <v>38</v>
      </c>
      <c r="F242" s="1714" t="s">
        <v>39</v>
      </c>
      <c r="G242" s="1714"/>
      <c r="H242" s="1714" t="s">
        <v>41</v>
      </c>
      <c r="I242" s="1714" t="s">
        <v>42</v>
      </c>
      <c r="J242" s="1714"/>
      <c r="K242" s="1714" t="s">
        <v>44</v>
      </c>
      <c r="L242" s="1714" t="s">
        <v>45</v>
      </c>
      <c r="M242" s="1714" t="s">
        <v>46</v>
      </c>
      <c r="N242" s="1714" t="s">
        <v>464</v>
      </c>
      <c r="O242" s="1714" t="s">
        <v>47</v>
      </c>
      <c r="P242" s="1714" t="s">
        <v>48</v>
      </c>
      <c r="Q242" s="1714" t="s">
        <v>644</v>
      </c>
      <c r="R242" s="1714"/>
      <c r="S242" s="1714" t="s">
        <v>50</v>
      </c>
      <c r="T242" s="1714" t="s">
        <v>635</v>
      </c>
      <c r="U242" s="1714" t="s">
        <v>465</v>
      </c>
      <c r="V242" s="1714" t="s">
        <v>52</v>
      </c>
      <c r="W242" s="1714" t="s">
        <v>53</v>
      </c>
      <c r="X242" s="1714" t="s">
        <v>54</v>
      </c>
      <c r="Y242" s="1714" t="s">
        <v>55</v>
      </c>
      <c r="Z242" s="1714" t="s">
        <v>56</v>
      </c>
      <c r="AA242" s="1714" t="s">
        <v>57</v>
      </c>
      <c r="AB242" s="1714"/>
      <c r="AC242" s="1714"/>
      <c r="AD242" s="1714" t="s">
        <v>60</v>
      </c>
      <c r="AE242" s="1714" t="s">
        <v>61</v>
      </c>
      <c r="AF242" s="1714"/>
      <c r="AG242" s="1714" t="s">
        <v>63</v>
      </c>
      <c r="AH242" s="1714" t="s">
        <v>64</v>
      </c>
      <c r="AI242" s="1714"/>
      <c r="AJ242" s="1714" t="s">
        <v>66</v>
      </c>
      <c r="AK242" s="1714" t="s">
        <v>67</v>
      </c>
      <c r="AL242" s="1714" t="s">
        <v>68</v>
      </c>
      <c r="AM242" s="1714"/>
      <c r="AN242" s="1714" t="s">
        <v>69</v>
      </c>
      <c r="AO242" s="1714" t="s">
        <v>70</v>
      </c>
      <c r="AP242" s="1714" t="s">
        <v>71</v>
      </c>
      <c r="AQ242" s="1714" t="s">
        <v>72</v>
      </c>
      <c r="AR242" s="1714" t="s">
        <v>73</v>
      </c>
      <c r="AS242" s="1714"/>
      <c r="AT242" s="1714" t="s">
        <v>75</v>
      </c>
      <c r="AU242" s="1714" t="s">
        <v>76</v>
      </c>
      <c r="AV242" s="1714" t="s">
        <v>77</v>
      </c>
      <c r="AW242" s="1714" t="s">
        <v>78</v>
      </c>
      <c r="AX242" s="1714"/>
      <c r="AY242" s="1714" t="s">
        <v>80</v>
      </c>
      <c r="AZ242" s="1714" t="s">
        <v>81</v>
      </c>
      <c r="BA242" s="1714" t="s">
        <v>82</v>
      </c>
      <c r="BB242" s="1714" t="s">
        <v>83</v>
      </c>
      <c r="BC242" s="1714" t="s">
        <v>628</v>
      </c>
      <c r="BD242" s="1714" t="s">
        <v>85</v>
      </c>
      <c r="BE242" s="1714" t="s">
        <v>86</v>
      </c>
      <c r="BF242" s="1714"/>
      <c r="BG242" s="1714" t="s">
        <v>630</v>
      </c>
      <c r="BH242" s="1714"/>
      <c r="BI242" s="1714" t="s">
        <v>90</v>
      </c>
      <c r="BJ242" s="1714" t="s">
        <v>91</v>
      </c>
      <c r="BK242" s="1714" t="s">
        <v>92</v>
      </c>
      <c r="BL242" s="1714" t="s">
        <v>93</v>
      </c>
      <c r="BM242" s="1714"/>
      <c r="BN242" s="1714" t="s">
        <v>466</v>
      </c>
      <c r="BO242" s="1714" t="s">
        <v>95</v>
      </c>
      <c r="BP242" s="1714" t="s">
        <v>96</v>
      </c>
      <c r="BQ242" s="1714" t="s">
        <v>97</v>
      </c>
      <c r="BR242" s="1714" t="s">
        <v>98</v>
      </c>
      <c r="BS242" s="1714" t="s">
        <v>99</v>
      </c>
      <c r="BT242" s="1714" t="s">
        <v>100</v>
      </c>
      <c r="BU242" s="1714" t="s">
        <v>101</v>
      </c>
      <c r="BV242" s="1714"/>
      <c r="BW242" s="1715" t="s">
        <v>102</v>
      </c>
    </row>
    <row r="243" spans="1:75" s="1722" customFormat="1" ht="15.5" x14ac:dyDescent="0.35">
      <c r="A243" s="656">
        <v>1</v>
      </c>
      <c r="B243" s="1740"/>
      <c r="C243" s="1744"/>
      <c r="D243" s="1744"/>
      <c r="E243" s="1744"/>
      <c r="F243" s="1744"/>
      <c r="G243" s="1744"/>
      <c r="H243" s="1744"/>
      <c r="I243" s="1744"/>
      <c r="J243" s="1744"/>
      <c r="K243" s="1744"/>
      <c r="L243" s="1744"/>
      <c r="M243" s="1744"/>
      <c r="N243" s="1744"/>
      <c r="O243" s="1744"/>
      <c r="P243" s="1744"/>
      <c r="Q243" s="1744"/>
      <c r="R243" s="1744"/>
      <c r="S243" s="1744"/>
      <c r="T243" s="1744"/>
      <c r="U243" s="1744"/>
      <c r="V243" s="1744"/>
      <c r="W243" s="1744"/>
      <c r="X243" s="1744"/>
      <c r="Y243" s="1744"/>
      <c r="Z243" s="1744"/>
      <c r="AA243" s="1744"/>
      <c r="AB243" s="1744"/>
      <c r="AC243" s="1744"/>
      <c r="AD243" s="1744"/>
      <c r="AE243" s="1744"/>
      <c r="AF243" s="1744"/>
      <c r="AG243" s="1744"/>
      <c r="AH243" s="1744"/>
      <c r="AI243" s="1744"/>
      <c r="AJ243" s="1744"/>
      <c r="AK243" s="1744"/>
      <c r="AL243" s="2040"/>
      <c r="AM243" s="2040"/>
      <c r="AN243" s="1744"/>
      <c r="AO243" s="1744"/>
      <c r="AP243" s="1744"/>
      <c r="AQ243" s="1744"/>
      <c r="AR243" s="1744"/>
      <c r="AS243" s="1744"/>
      <c r="AT243" s="1744"/>
      <c r="AU243" s="1744"/>
      <c r="AV243" s="1744"/>
      <c r="AW243" s="1744"/>
      <c r="AX243" s="1744"/>
      <c r="AY243" s="1744"/>
      <c r="AZ243" s="1744"/>
      <c r="BA243" s="1744"/>
      <c r="BB243" s="1744"/>
      <c r="BC243" s="1744"/>
      <c r="BD243" s="1744"/>
      <c r="BE243" s="1744"/>
      <c r="BF243" s="1744"/>
      <c r="BG243" s="1744"/>
      <c r="BH243" s="1744"/>
      <c r="BI243" s="1744"/>
      <c r="BJ243" s="1744"/>
      <c r="BK243" s="1744"/>
      <c r="BL243" s="1744"/>
      <c r="BM243" s="1744"/>
      <c r="BN243" s="1744"/>
      <c r="BO243" s="1744"/>
      <c r="BP243" s="1744"/>
      <c r="BQ243" s="1744"/>
      <c r="BR243" s="1744"/>
      <c r="BS243" s="1744"/>
      <c r="BT243" s="1744"/>
      <c r="BU243" s="1744"/>
      <c r="BV243" s="1744"/>
      <c r="BW243" s="1746"/>
    </row>
    <row r="244" spans="1:75" s="1722" customFormat="1" ht="15.5" x14ac:dyDescent="0.35">
      <c r="A244" s="656">
        <v>2</v>
      </c>
      <c r="B244" s="1742" t="s">
        <v>129</v>
      </c>
      <c r="C244" s="1744"/>
      <c r="D244" s="1744"/>
      <c r="E244" s="1744"/>
      <c r="F244" s="1744"/>
      <c r="G244" s="1744"/>
      <c r="H244" s="1744"/>
      <c r="I244" s="1744"/>
      <c r="J244" s="1744"/>
      <c r="K244" s="1744"/>
      <c r="L244" s="1744"/>
      <c r="M244" s="1744"/>
      <c r="N244" s="1744"/>
      <c r="O244" s="1744"/>
      <c r="P244" s="1744"/>
      <c r="Q244" s="1744"/>
      <c r="R244" s="1744"/>
      <c r="S244" s="1744"/>
      <c r="T244" s="1744"/>
      <c r="U244" s="1744"/>
      <c r="V244" s="1744"/>
      <c r="W244" s="1744"/>
      <c r="X244" s="1744"/>
      <c r="Y244" s="1744"/>
      <c r="Z244" s="1744"/>
      <c r="AA244" s="1744"/>
      <c r="AB244" s="1744"/>
      <c r="AC244" s="1744"/>
      <c r="AD244" s="1744"/>
      <c r="AE244" s="1744"/>
      <c r="AF244" s="1744"/>
      <c r="AG244" s="1744"/>
      <c r="AH244" s="1744"/>
      <c r="AI244" s="1744"/>
      <c r="AJ244" s="1744"/>
      <c r="AK244" s="1744"/>
      <c r="AL244" s="2040"/>
      <c r="AM244" s="2040"/>
      <c r="AN244" s="1744"/>
      <c r="AO244" s="1744"/>
      <c r="AP244" s="1744"/>
      <c r="AQ244" s="1744"/>
      <c r="AR244" s="1744"/>
      <c r="AS244" s="1744"/>
      <c r="AT244" s="1744"/>
      <c r="AU244" s="1744"/>
      <c r="AV244" s="1744"/>
      <c r="AW244" s="1744"/>
      <c r="AX244" s="1744"/>
      <c r="AY244" s="1744"/>
      <c r="AZ244" s="1744"/>
      <c r="BA244" s="1744"/>
      <c r="BB244" s="1744"/>
      <c r="BC244" s="1744"/>
      <c r="BD244" s="1744"/>
      <c r="BE244" s="1744"/>
      <c r="BF244" s="1744"/>
      <c r="BG244" s="1744"/>
      <c r="BH244" s="1744"/>
      <c r="BI244" s="1744"/>
      <c r="BJ244" s="1744"/>
      <c r="BK244" s="1744"/>
      <c r="BL244" s="1744"/>
      <c r="BM244" s="1744"/>
      <c r="BN244" s="1744"/>
      <c r="BO244" s="1744"/>
      <c r="BP244" s="1744"/>
      <c r="BQ244" s="1744"/>
      <c r="BR244" s="1744"/>
      <c r="BS244" s="1744"/>
      <c r="BT244" s="1744"/>
      <c r="BU244" s="1744"/>
      <c r="BV244" s="1744"/>
      <c r="BW244" s="1746"/>
    </row>
    <row r="245" spans="1:75" s="1722" customFormat="1" ht="15.5" x14ac:dyDescent="0.35">
      <c r="A245" s="647">
        <v>3</v>
      </c>
      <c r="B245" s="1717">
        <v>5005</v>
      </c>
      <c r="C245" s="1718">
        <v>13134166.300000001</v>
      </c>
      <c r="D245" s="1718">
        <v>122914.96</v>
      </c>
      <c r="E245" s="1718">
        <v>0</v>
      </c>
      <c r="F245" s="1718">
        <v>588877</v>
      </c>
      <c r="G245" s="1718"/>
      <c r="H245" s="1718">
        <v>856308.89</v>
      </c>
      <c r="I245" s="1718">
        <v>0</v>
      </c>
      <c r="J245" s="1718"/>
      <c r="K245" s="1718">
        <v>89107.89</v>
      </c>
      <c r="L245" s="1718">
        <v>69281.61</v>
      </c>
      <c r="M245" s="1718">
        <v>0</v>
      </c>
      <c r="N245" s="1718">
        <v>430726.61</v>
      </c>
      <c r="O245" s="1718">
        <v>0</v>
      </c>
      <c r="P245" s="1718">
        <v>21962.49</v>
      </c>
      <c r="Q245" s="1718">
        <v>658662.74</v>
      </c>
      <c r="R245" s="1718"/>
      <c r="S245" s="1718">
        <v>571976.43000000005</v>
      </c>
      <c r="T245" s="1718">
        <v>2700101.18</v>
      </c>
      <c r="U245" s="1718">
        <v>381827</v>
      </c>
      <c r="V245" s="1718">
        <v>70164.73</v>
      </c>
      <c r="W245" s="1718">
        <v>65455.03</v>
      </c>
      <c r="X245" s="1718">
        <v>275259.43</v>
      </c>
      <c r="Y245" s="1718">
        <v>113011.51</v>
      </c>
      <c r="Z245" s="1718">
        <v>1380480.96</v>
      </c>
      <c r="AA245" s="1718">
        <v>134290.26</v>
      </c>
      <c r="AB245" s="1718"/>
      <c r="AC245" s="1718"/>
      <c r="AD245" s="1718">
        <v>326331.87</v>
      </c>
      <c r="AE245" s="1718">
        <v>0</v>
      </c>
      <c r="AF245" s="1718"/>
      <c r="AG245" s="1718">
        <v>0</v>
      </c>
      <c r="AH245" s="1718">
        <v>0</v>
      </c>
      <c r="AI245" s="1718"/>
      <c r="AJ245" s="1718">
        <v>3008988.6</v>
      </c>
      <c r="AK245" s="1718">
        <v>0</v>
      </c>
      <c r="AL245" s="1718">
        <v>223342.45</v>
      </c>
      <c r="AM245" s="1718"/>
      <c r="AN245" s="1718">
        <v>141796.38</v>
      </c>
      <c r="AO245" s="1718">
        <v>2227309.41</v>
      </c>
      <c r="AP245" s="1718">
        <v>232652.67</v>
      </c>
      <c r="AQ245" s="1718">
        <v>0</v>
      </c>
      <c r="AR245" s="1718">
        <v>2008376.04</v>
      </c>
      <c r="AS245" s="1718"/>
      <c r="AT245" s="1718">
        <v>0</v>
      </c>
      <c r="AU245" s="1718">
        <v>617242.69999999995</v>
      </c>
      <c r="AV245" s="1718">
        <v>920280.04</v>
      </c>
      <c r="AW245" s="1718">
        <v>89039.21</v>
      </c>
      <c r="AX245" s="1718"/>
      <c r="AY245" s="1718">
        <v>0</v>
      </c>
      <c r="AZ245" s="1718">
        <v>282678</v>
      </c>
      <c r="BA245" s="1718">
        <v>2892573.28</v>
      </c>
      <c r="BB245" s="1718">
        <v>340092.63</v>
      </c>
      <c r="BC245" s="1718">
        <v>537872</v>
      </c>
      <c r="BD245" s="1718">
        <v>726871.11</v>
      </c>
      <c r="BE245" s="1718">
        <v>84627.32</v>
      </c>
      <c r="BF245" s="1718"/>
      <c r="BG245" s="1718">
        <v>1234349.31</v>
      </c>
      <c r="BH245" s="1718"/>
      <c r="BI245" s="1718">
        <v>467519.36</v>
      </c>
      <c r="BJ245" s="1718">
        <v>0</v>
      </c>
      <c r="BK245" s="1718">
        <v>119845.32</v>
      </c>
      <c r="BL245" s="1718">
        <v>0</v>
      </c>
      <c r="BM245" s="1718"/>
      <c r="BN245" s="1718">
        <v>268922.03000000003</v>
      </c>
      <c r="BO245" s="1718">
        <v>181161.13</v>
      </c>
      <c r="BP245" s="1718">
        <v>13051098.16</v>
      </c>
      <c r="BQ245" s="1718">
        <v>2168377.36</v>
      </c>
      <c r="BR245" s="1718">
        <v>0</v>
      </c>
      <c r="BS245" s="1718">
        <v>1032522</v>
      </c>
      <c r="BT245" s="1718">
        <v>309802.61</v>
      </c>
      <c r="BU245" s="1718">
        <v>122390.79</v>
      </c>
      <c r="BV245" s="1718"/>
      <c r="BW245" s="1726">
        <v>0</v>
      </c>
    </row>
    <row r="246" spans="1:75" s="1722" customFormat="1" ht="15.5" x14ac:dyDescent="0.35">
      <c r="A246" s="647">
        <v>4</v>
      </c>
      <c r="B246" s="1717">
        <v>5010</v>
      </c>
      <c r="C246" s="1718">
        <v>9757046.4800000004</v>
      </c>
      <c r="D246" s="1718">
        <v>131696.73000000001</v>
      </c>
      <c r="E246" s="1718">
        <v>0</v>
      </c>
      <c r="F246" s="1718">
        <v>392974</v>
      </c>
      <c r="G246" s="1718"/>
      <c r="H246" s="1718">
        <v>154616.29</v>
      </c>
      <c r="I246" s="1718">
        <v>2168629.0299999998</v>
      </c>
      <c r="J246" s="1718"/>
      <c r="K246" s="1718">
        <v>243919.9</v>
      </c>
      <c r="L246" s="1718">
        <v>9796.09</v>
      </c>
      <c r="M246" s="1718">
        <v>0</v>
      </c>
      <c r="N246" s="1718">
        <v>165113.03</v>
      </c>
      <c r="O246" s="1718">
        <v>0</v>
      </c>
      <c r="P246" s="1718">
        <v>9488.81</v>
      </c>
      <c r="Q246" s="1718">
        <v>1013663.69</v>
      </c>
      <c r="R246" s="1718"/>
      <c r="S246" s="1718">
        <v>109354.57</v>
      </c>
      <c r="T246" s="1718">
        <v>557947.67000000004</v>
      </c>
      <c r="U246" s="1718">
        <v>4896</v>
      </c>
      <c r="V246" s="1718">
        <v>0</v>
      </c>
      <c r="W246" s="1718">
        <v>145158.79999999999</v>
      </c>
      <c r="X246" s="1718">
        <v>73208.929999999993</v>
      </c>
      <c r="Y246" s="1718">
        <v>0</v>
      </c>
      <c r="Z246" s="1718">
        <v>734003.12</v>
      </c>
      <c r="AA246" s="1718">
        <v>104236.93</v>
      </c>
      <c r="AB246" s="1718"/>
      <c r="AC246" s="1718"/>
      <c r="AD246" s="1718">
        <v>0</v>
      </c>
      <c r="AE246" s="1718">
        <v>0</v>
      </c>
      <c r="AF246" s="1718"/>
      <c r="AG246" s="1718">
        <v>16424</v>
      </c>
      <c r="AH246" s="1718">
        <v>0</v>
      </c>
      <c r="AI246" s="1718"/>
      <c r="AJ246" s="1718">
        <v>2086012.09</v>
      </c>
      <c r="AK246" s="1718">
        <v>2554801.08</v>
      </c>
      <c r="AL246" s="1718">
        <v>53685.93</v>
      </c>
      <c r="AM246" s="1718"/>
      <c r="AN246" s="1718">
        <v>555916.81999999995</v>
      </c>
      <c r="AO246" s="1718">
        <v>714696.49</v>
      </c>
      <c r="AP246" s="1718">
        <v>0</v>
      </c>
      <c r="AQ246" s="1718">
        <v>65173.01</v>
      </c>
      <c r="AR246" s="1718">
        <v>2723191.49</v>
      </c>
      <c r="AS246" s="1718"/>
      <c r="AT246" s="1718">
        <v>184650</v>
      </c>
      <c r="AU246" s="1718">
        <v>5914.91</v>
      </c>
      <c r="AV246" s="1718">
        <v>11149.53</v>
      </c>
      <c r="AW246" s="1718">
        <v>41136.660000000003</v>
      </c>
      <c r="AX246" s="1718"/>
      <c r="AY246" s="1718">
        <v>239346.99299999999</v>
      </c>
      <c r="AZ246" s="1718">
        <v>1477.39</v>
      </c>
      <c r="BA246" s="1718">
        <v>1202724.1399999999</v>
      </c>
      <c r="BB246" s="1718">
        <v>5400.34</v>
      </c>
      <c r="BC246" s="1718">
        <v>304299</v>
      </c>
      <c r="BD246" s="1718">
        <v>0</v>
      </c>
      <c r="BE246" s="1718">
        <v>5518.44</v>
      </c>
      <c r="BF246" s="1718"/>
      <c r="BG246" s="1718">
        <v>336041.93</v>
      </c>
      <c r="BH246" s="1718"/>
      <c r="BI246" s="1718">
        <v>299920.45</v>
      </c>
      <c r="BJ246" s="1718">
        <v>0</v>
      </c>
      <c r="BK246" s="1718">
        <v>0</v>
      </c>
      <c r="BL246" s="1718">
        <v>0</v>
      </c>
      <c r="BM246" s="1718"/>
      <c r="BN246" s="1718">
        <v>970174.19</v>
      </c>
      <c r="BO246" s="1718">
        <v>247.3</v>
      </c>
      <c r="BP246" s="1718">
        <v>7085578.0099999998</v>
      </c>
      <c r="BQ246" s="1718">
        <v>1159017.78</v>
      </c>
      <c r="BR246" s="1718">
        <v>13829.09</v>
      </c>
      <c r="BS246" s="1718">
        <v>1070318</v>
      </c>
      <c r="BT246" s="1718">
        <v>199054.37</v>
      </c>
      <c r="BU246" s="1718">
        <v>0</v>
      </c>
      <c r="BV246" s="1718"/>
      <c r="BW246" s="1726">
        <v>0</v>
      </c>
    </row>
    <row r="247" spans="1:75" s="1722" customFormat="1" ht="15.5" x14ac:dyDescent="0.35">
      <c r="A247" s="647">
        <v>5</v>
      </c>
      <c r="B247" s="1717">
        <v>5012</v>
      </c>
      <c r="C247" s="1718">
        <v>307.99</v>
      </c>
      <c r="D247" s="1718">
        <v>63113.18</v>
      </c>
      <c r="E247" s="1718">
        <v>0</v>
      </c>
      <c r="F247" s="1718">
        <v>31640</v>
      </c>
      <c r="G247" s="1718"/>
      <c r="H247" s="1718">
        <v>6989.41</v>
      </c>
      <c r="I247" s="1718">
        <v>114040.18</v>
      </c>
      <c r="J247" s="1718"/>
      <c r="K247" s="1718">
        <v>135448.63</v>
      </c>
      <c r="L247" s="1718">
        <v>61193.54</v>
      </c>
      <c r="M247" s="1718">
        <v>0</v>
      </c>
      <c r="N247" s="1718">
        <v>47811.17</v>
      </c>
      <c r="O247" s="1718">
        <v>788.62</v>
      </c>
      <c r="P247" s="1718">
        <v>0</v>
      </c>
      <c r="Q247" s="1718">
        <v>0</v>
      </c>
      <c r="R247" s="1718"/>
      <c r="S247" s="1718">
        <v>0</v>
      </c>
      <c r="T247" s="1718">
        <v>0</v>
      </c>
      <c r="U247" s="1718">
        <v>0</v>
      </c>
      <c r="V247" s="1718">
        <v>3513.94</v>
      </c>
      <c r="W247" s="1718">
        <v>0</v>
      </c>
      <c r="X247" s="1718">
        <v>37337.51</v>
      </c>
      <c r="Y247" s="1718">
        <v>62423.98</v>
      </c>
      <c r="Z247" s="1718">
        <v>129394.41</v>
      </c>
      <c r="AA247" s="1718">
        <v>30361.11</v>
      </c>
      <c r="AB247" s="1718"/>
      <c r="AC247" s="1718"/>
      <c r="AD247" s="1718">
        <v>18780.7</v>
      </c>
      <c r="AE247" s="1718">
        <v>0</v>
      </c>
      <c r="AF247" s="1718"/>
      <c r="AG247" s="1718">
        <v>0</v>
      </c>
      <c r="AH247" s="1718">
        <v>0</v>
      </c>
      <c r="AI247" s="1718"/>
      <c r="AJ247" s="1718">
        <v>2310323.2999999998</v>
      </c>
      <c r="AK247" s="1718">
        <v>2133400.75</v>
      </c>
      <c r="AL247" s="1718">
        <v>70296.27</v>
      </c>
      <c r="AM247" s="1718"/>
      <c r="AN247" s="1718">
        <v>86251.51</v>
      </c>
      <c r="AO247" s="1718">
        <v>0</v>
      </c>
      <c r="AP247" s="1718">
        <v>0</v>
      </c>
      <c r="AQ247" s="1718">
        <v>0</v>
      </c>
      <c r="AR247" s="1718">
        <v>336795.34</v>
      </c>
      <c r="AS247" s="1718"/>
      <c r="AT247" s="1718">
        <v>0</v>
      </c>
      <c r="AU247" s="1718">
        <v>37742.47</v>
      </c>
      <c r="AV247" s="1718">
        <v>239313.31</v>
      </c>
      <c r="AW247" s="1718">
        <v>0</v>
      </c>
      <c r="AX247" s="1718"/>
      <c r="AY247" s="1718">
        <v>59266.816030000002</v>
      </c>
      <c r="AZ247" s="1718">
        <v>1803.76</v>
      </c>
      <c r="BA247" s="1718">
        <v>326576.46999999997</v>
      </c>
      <c r="BB247" s="1718">
        <v>0</v>
      </c>
      <c r="BC247" s="1718">
        <v>0</v>
      </c>
      <c r="BD247" s="1718">
        <v>37857.5</v>
      </c>
      <c r="BE247" s="1718">
        <v>80415.33</v>
      </c>
      <c r="BF247" s="1718"/>
      <c r="BG247" s="1718">
        <v>18925.259999999998</v>
      </c>
      <c r="BH247" s="1718"/>
      <c r="BI247" s="1718">
        <v>476863.77</v>
      </c>
      <c r="BJ247" s="1718">
        <v>382.25</v>
      </c>
      <c r="BK247" s="1718">
        <v>6726.02</v>
      </c>
      <c r="BL247" s="1718">
        <v>0</v>
      </c>
      <c r="BM247" s="1718"/>
      <c r="BN247" s="1718">
        <v>196877.51</v>
      </c>
      <c r="BO247" s="1718">
        <v>0</v>
      </c>
      <c r="BP247" s="1718">
        <v>442493.99</v>
      </c>
      <c r="BQ247" s="1718">
        <v>443259.58</v>
      </c>
      <c r="BR247" s="1718">
        <v>0</v>
      </c>
      <c r="BS247" s="1718">
        <v>173108</v>
      </c>
      <c r="BT247" s="1718">
        <v>12122.38</v>
      </c>
      <c r="BU247" s="1718">
        <v>17182.400000000001</v>
      </c>
      <c r="BV247" s="1718"/>
      <c r="BW247" s="1726">
        <v>0</v>
      </c>
    </row>
    <row r="248" spans="1:75" s="1722" customFormat="1" ht="15.5" x14ac:dyDescent="0.35">
      <c r="A248" s="647">
        <v>6</v>
      </c>
      <c r="B248" s="1717">
        <v>5016</v>
      </c>
      <c r="C248" s="1718">
        <v>1331438.22</v>
      </c>
      <c r="D248" s="1718">
        <v>18796.54</v>
      </c>
      <c r="E248" s="1718">
        <v>5570.38</v>
      </c>
      <c r="F248" s="1718">
        <v>24978</v>
      </c>
      <c r="G248" s="1718"/>
      <c r="H248" s="1718">
        <v>0</v>
      </c>
      <c r="I248" s="1718">
        <v>199997.4</v>
      </c>
      <c r="J248" s="1718"/>
      <c r="K248" s="1718">
        <v>93269.21</v>
      </c>
      <c r="L248" s="1718">
        <v>0</v>
      </c>
      <c r="M248" s="1718">
        <v>1062.9100000000001</v>
      </c>
      <c r="N248" s="1718">
        <v>5728.94</v>
      </c>
      <c r="O248" s="1718">
        <v>0</v>
      </c>
      <c r="P248" s="1718">
        <v>0</v>
      </c>
      <c r="Q248" s="1718">
        <v>0</v>
      </c>
      <c r="R248" s="1718"/>
      <c r="S248" s="1718">
        <v>58922.73</v>
      </c>
      <c r="T248" s="1718">
        <v>0</v>
      </c>
      <c r="U248" s="1718">
        <v>12089</v>
      </c>
      <c r="V248" s="1718">
        <v>7586.55</v>
      </c>
      <c r="W248" s="1718">
        <v>0</v>
      </c>
      <c r="X248" s="1718">
        <v>0</v>
      </c>
      <c r="Y248" s="1718">
        <v>0</v>
      </c>
      <c r="Z248" s="1718">
        <v>535602.51</v>
      </c>
      <c r="AA248" s="1718">
        <v>0</v>
      </c>
      <c r="AB248" s="1718"/>
      <c r="AC248" s="1718"/>
      <c r="AD248" s="1718">
        <v>254251.17</v>
      </c>
      <c r="AE248" s="1718">
        <v>0</v>
      </c>
      <c r="AF248" s="1718"/>
      <c r="AG248" s="1718">
        <v>0</v>
      </c>
      <c r="AH248" s="1718">
        <v>7175.41</v>
      </c>
      <c r="AI248" s="1718"/>
      <c r="AJ248" s="1718">
        <v>3881620.17</v>
      </c>
      <c r="AK248" s="1718">
        <v>905671.95</v>
      </c>
      <c r="AL248" s="1718">
        <v>6587.67</v>
      </c>
      <c r="AM248" s="1718"/>
      <c r="AN248" s="1718">
        <v>70403.05</v>
      </c>
      <c r="AO248" s="1718">
        <v>3237.45</v>
      </c>
      <c r="AP248" s="1718">
        <v>61502.64</v>
      </c>
      <c r="AQ248" s="1718">
        <v>14655.6</v>
      </c>
      <c r="AR248" s="1718">
        <v>13145.74</v>
      </c>
      <c r="AS248" s="1718"/>
      <c r="AT248" s="1718">
        <v>17011</v>
      </c>
      <c r="AU248" s="1718">
        <v>21472.52</v>
      </c>
      <c r="AV248" s="1718">
        <v>0</v>
      </c>
      <c r="AW248" s="1718">
        <v>0</v>
      </c>
      <c r="AX248" s="1718"/>
      <c r="AY248" s="1718">
        <v>2407.3915889999998</v>
      </c>
      <c r="AZ248" s="1718">
        <v>5723.71</v>
      </c>
      <c r="BA248" s="1718">
        <v>62828.82</v>
      </c>
      <c r="BB248" s="1718">
        <v>1932.84</v>
      </c>
      <c r="BC248" s="1718">
        <v>20955</v>
      </c>
      <c r="BD248" s="1718">
        <v>0</v>
      </c>
      <c r="BE248" s="1718">
        <v>12774.69</v>
      </c>
      <c r="BF248" s="1718"/>
      <c r="BG248" s="1718">
        <v>145935.78</v>
      </c>
      <c r="BH248" s="1718"/>
      <c r="BI248" s="1718">
        <v>105723.25</v>
      </c>
      <c r="BJ248" s="1718">
        <v>2372.38</v>
      </c>
      <c r="BK248" s="1718">
        <v>6390.05</v>
      </c>
      <c r="BL248" s="1718">
        <v>0</v>
      </c>
      <c r="BM248" s="1718"/>
      <c r="BN248" s="1718">
        <v>0</v>
      </c>
      <c r="BO248" s="1718">
        <v>0</v>
      </c>
      <c r="BP248" s="1718">
        <v>3916129.12</v>
      </c>
      <c r="BQ248" s="1718">
        <v>185602.15</v>
      </c>
      <c r="BR248" s="1718">
        <v>21196.81</v>
      </c>
      <c r="BS248" s="1718">
        <v>110388</v>
      </c>
      <c r="BT248" s="1718">
        <v>21352.75</v>
      </c>
      <c r="BU248" s="1718">
        <v>6702.45</v>
      </c>
      <c r="BV248" s="1718"/>
      <c r="BW248" s="1726">
        <v>10890.58</v>
      </c>
    </row>
    <row r="249" spans="1:75" s="1722" customFormat="1" ht="15.5" x14ac:dyDescent="0.35">
      <c r="A249" s="647">
        <v>7</v>
      </c>
      <c r="B249" s="1717">
        <v>5017</v>
      </c>
      <c r="C249" s="1718">
        <v>1115604.48</v>
      </c>
      <c r="D249" s="1718">
        <v>2060.7600000000002</v>
      </c>
      <c r="E249" s="1718">
        <v>774.65</v>
      </c>
      <c r="F249" s="1718">
        <v>0</v>
      </c>
      <c r="G249" s="1718"/>
      <c r="H249" s="1718">
        <v>0</v>
      </c>
      <c r="I249" s="1718">
        <v>240086.21</v>
      </c>
      <c r="J249" s="1718"/>
      <c r="K249" s="1718">
        <v>38172.46</v>
      </c>
      <c r="L249" s="1718">
        <v>17111.91</v>
      </c>
      <c r="M249" s="1718">
        <v>350</v>
      </c>
      <c r="N249" s="1718">
        <v>0</v>
      </c>
      <c r="O249" s="1718">
        <v>0</v>
      </c>
      <c r="P249" s="1718">
        <v>0</v>
      </c>
      <c r="Q249" s="1718">
        <v>0</v>
      </c>
      <c r="R249" s="1718"/>
      <c r="S249" s="1718">
        <v>139141.85</v>
      </c>
      <c r="T249" s="1718">
        <v>0</v>
      </c>
      <c r="U249" s="1718">
        <v>2573</v>
      </c>
      <c r="V249" s="1718">
        <v>2758.5</v>
      </c>
      <c r="W249" s="1718">
        <v>0</v>
      </c>
      <c r="X249" s="1718">
        <v>0</v>
      </c>
      <c r="Y249" s="1718">
        <v>0</v>
      </c>
      <c r="Z249" s="1718">
        <v>265244.23</v>
      </c>
      <c r="AA249" s="1718">
        <v>3183.43</v>
      </c>
      <c r="AB249" s="1718"/>
      <c r="AC249" s="1718"/>
      <c r="AD249" s="1718">
        <v>16207.85</v>
      </c>
      <c r="AE249" s="1718">
        <v>0</v>
      </c>
      <c r="AF249" s="1718"/>
      <c r="AG249" s="1718">
        <v>0</v>
      </c>
      <c r="AH249" s="1718">
        <v>2399.87</v>
      </c>
      <c r="AI249" s="1718"/>
      <c r="AJ249" s="1718">
        <v>1154952.75</v>
      </c>
      <c r="AK249" s="1718">
        <v>123748.74</v>
      </c>
      <c r="AL249" s="1718">
        <v>2853.63</v>
      </c>
      <c r="AM249" s="1718"/>
      <c r="AN249" s="1718">
        <v>8521.36</v>
      </c>
      <c r="AO249" s="1718">
        <v>10094</v>
      </c>
      <c r="AP249" s="1718">
        <v>220</v>
      </c>
      <c r="AQ249" s="1718">
        <v>0</v>
      </c>
      <c r="AR249" s="1718">
        <v>139354.23000000001</v>
      </c>
      <c r="AS249" s="1718"/>
      <c r="AT249" s="1718">
        <v>76835</v>
      </c>
      <c r="AU249" s="1718">
        <v>10080</v>
      </c>
      <c r="AV249" s="1718">
        <v>0</v>
      </c>
      <c r="AW249" s="1718">
        <v>0</v>
      </c>
      <c r="AX249" s="1718"/>
      <c r="AY249" s="1718">
        <v>37.049999999999997</v>
      </c>
      <c r="AZ249" s="1718">
        <v>9999.9599999999991</v>
      </c>
      <c r="BA249" s="1718">
        <v>2097.67</v>
      </c>
      <c r="BB249" s="1718">
        <v>21581.26</v>
      </c>
      <c r="BC249" s="1718">
        <v>333243</v>
      </c>
      <c r="BD249" s="1718">
        <v>0</v>
      </c>
      <c r="BE249" s="1718">
        <v>8262.4500000000007</v>
      </c>
      <c r="BF249" s="1718"/>
      <c r="BG249" s="1718">
        <v>88643.61</v>
      </c>
      <c r="BH249" s="1718"/>
      <c r="BI249" s="1718">
        <v>85479.81</v>
      </c>
      <c r="BJ249" s="1718">
        <v>35829.050000000003</v>
      </c>
      <c r="BK249" s="1718">
        <v>0</v>
      </c>
      <c r="BL249" s="1718">
        <v>0</v>
      </c>
      <c r="BM249" s="1718"/>
      <c r="BN249" s="1718">
        <v>134765.24</v>
      </c>
      <c r="BO249" s="1718">
        <v>12714.85</v>
      </c>
      <c r="BP249" s="1718">
        <v>1844501.75</v>
      </c>
      <c r="BQ249" s="1718">
        <v>89709.8</v>
      </c>
      <c r="BR249" s="1718">
        <v>5496.35</v>
      </c>
      <c r="BS249" s="1718">
        <v>59242</v>
      </c>
      <c r="BT249" s="1718">
        <v>115660.04</v>
      </c>
      <c r="BU249" s="1718">
        <v>19624.5</v>
      </c>
      <c r="BV249" s="1718"/>
      <c r="BW249" s="1726">
        <v>0</v>
      </c>
    </row>
    <row r="250" spans="1:75" s="1722" customFormat="1" ht="15.5" x14ac:dyDescent="0.35">
      <c r="A250" s="647">
        <v>8</v>
      </c>
      <c r="B250" s="1717">
        <v>5020</v>
      </c>
      <c r="C250" s="1718">
        <v>22431925.870000001</v>
      </c>
      <c r="D250" s="1718">
        <v>113821.23</v>
      </c>
      <c r="E250" s="1718">
        <v>346006.46</v>
      </c>
      <c r="F250" s="1718">
        <v>761613</v>
      </c>
      <c r="G250" s="1718"/>
      <c r="H250" s="1718">
        <v>110.63</v>
      </c>
      <c r="I250" s="1718">
        <v>395817.71</v>
      </c>
      <c r="J250" s="1718"/>
      <c r="K250" s="1718">
        <v>118073.91</v>
      </c>
      <c r="L250" s="1718">
        <v>1307.0899999999999</v>
      </c>
      <c r="M250" s="1718">
        <v>151348.76</v>
      </c>
      <c r="N250" s="1718">
        <v>93034.89</v>
      </c>
      <c r="O250" s="1718">
        <v>0</v>
      </c>
      <c r="P250" s="1718">
        <v>18257.46</v>
      </c>
      <c r="Q250" s="1718">
        <v>225468.92</v>
      </c>
      <c r="R250" s="1718"/>
      <c r="S250" s="1718">
        <v>129916.68</v>
      </c>
      <c r="T250" s="1718">
        <v>1598758.77</v>
      </c>
      <c r="U250" s="1718">
        <v>10532</v>
      </c>
      <c r="V250" s="1718">
        <v>74132.210000000006</v>
      </c>
      <c r="W250" s="1718">
        <v>94494.82</v>
      </c>
      <c r="X250" s="1718">
        <v>42352.11</v>
      </c>
      <c r="Y250" s="1718">
        <v>0</v>
      </c>
      <c r="Z250" s="1718">
        <v>161127.71</v>
      </c>
      <c r="AA250" s="1718">
        <v>20487</v>
      </c>
      <c r="AB250" s="1718"/>
      <c r="AC250" s="1718"/>
      <c r="AD250" s="1718">
        <v>399538.87</v>
      </c>
      <c r="AE250" s="1718">
        <v>5105.9399999999996</v>
      </c>
      <c r="AF250" s="1718"/>
      <c r="AG250" s="1718">
        <v>0</v>
      </c>
      <c r="AH250" s="1718">
        <v>2079.73</v>
      </c>
      <c r="AI250" s="1718"/>
      <c r="AJ250" s="1718">
        <v>8834461.1799999997</v>
      </c>
      <c r="AK250" s="1718">
        <v>67575.8</v>
      </c>
      <c r="AL250" s="1718">
        <v>78035.360000000001</v>
      </c>
      <c r="AM250" s="1718"/>
      <c r="AN250" s="1718">
        <v>58572.54</v>
      </c>
      <c r="AO250" s="1718">
        <v>42777.55</v>
      </c>
      <c r="AP250" s="1718">
        <v>225960.13</v>
      </c>
      <c r="AQ250" s="1718">
        <v>9645.43</v>
      </c>
      <c r="AR250" s="1718">
        <v>144047.26999999999</v>
      </c>
      <c r="AS250" s="1718"/>
      <c r="AT250" s="1718">
        <v>13000</v>
      </c>
      <c r="AU250" s="1718">
        <v>60527.02</v>
      </c>
      <c r="AV250" s="1718">
        <v>348227.5</v>
      </c>
      <c r="AW250" s="1718">
        <v>110729.53</v>
      </c>
      <c r="AX250" s="1718"/>
      <c r="AY250" s="1718">
        <v>9127.6359670000002</v>
      </c>
      <c r="AZ250" s="1718">
        <v>56026.96</v>
      </c>
      <c r="BA250" s="1718">
        <v>345842.07</v>
      </c>
      <c r="BB250" s="1718">
        <v>16295.19</v>
      </c>
      <c r="BC250" s="1718">
        <v>0</v>
      </c>
      <c r="BD250" s="1718">
        <v>725883.11</v>
      </c>
      <c r="BE250" s="1718">
        <v>36185.24</v>
      </c>
      <c r="BF250" s="1718"/>
      <c r="BG250" s="1718">
        <v>261862.79</v>
      </c>
      <c r="BH250" s="1718"/>
      <c r="BI250" s="1718">
        <v>651361.77</v>
      </c>
      <c r="BJ250" s="1718">
        <v>23873.26</v>
      </c>
      <c r="BK250" s="1718">
        <v>3794.01</v>
      </c>
      <c r="BL250" s="1718">
        <v>411775.84</v>
      </c>
      <c r="BM250" s="1718"/>
      <c r="BN250" s="1718">
        <v>62268.72</v>
      </c>
      <c r="BO250" s="1718">
        <v>1378.49</v>
      </c>
      <c r="BP250" s="1718">
        <v>481004.53</v>
      </c>
      <c r="BQ250" s="1718">
        <v>930997.18</v>
      </c>
      <c r="BR250" s="1718">
        <v>0</v>
      </c>
      <c r="BS250" s="1718">
        <v>786858</v>
      </c>
      <c r="BT250" s="1718">
        <v>144008.57999999999</v>
      </c>
      <c r="BU250" s="1718">
        <v>11834.03</v>
      </c>
      <c r="BV250" s="1718"/>
      <c r="BW250" s="1726">
        <v>120228.61</v>
      </c>
    </row>
    <row r="251" spans="1:75" s="1722" customFormat="1" ht="15.5" x14ac:dyDescent="0.35">
      <c r="A251" s="647">
        <v>9</v>
      </c>
      <c r="B251" s="1717">
        <v>5025</v>
      </c>
      <c r="C251" s="1718">
        <v>5852097.4900000002</v>
      </c>
      <c r="D251" s="1718">
        <v>139493.17000000001</v>
      </c>
      <c r="E251" s="1718">
        <v>32120.54</v>
      </c>
      <c r="F251" s="1718">
        <v>274766</v>
      </c>
      <c r="G251" s="1718"/>
      <c r="H251" s="1718">
        <v>11706.78</v>
      </c>
      <c r="I251" s="1718">
        <v>539176.1</v>
      </c>
      <c r="J251" s="1718"/>
      <c r="K251" s="1718">
        <v>40311.53</v>
      </c>
      <c r="L251" s="1718">
        <v>9524.41</v>
      </c>
      <c r="M251" s="1718">
        <v>54416.959999999999</v>
      </c>
      <c r="N251" s="1718">
        <v>37185.31</v>
      </c>
      <c r="O251" s="1718">
        <v>0</v>
      </c>
      <c r="P251" s="1718">
        <v>0</v>
      </c>
      <c r="Q251" s="1718">
        <v>150204.29999999999</v>
      </c>
      <c r="R251" s="1718"/>
      <c r="S251" s="1718">
        <v>8813.82</v>
      </c>
      <c r="T251" s="1718">
        <v>118794.74</v>
      </c>
      <c r="U251" s="1718">
        <v>936</v>
      </c>
      <c r="V251" s="1718">
        <v>28303.69</v>
      </c>
      <c r="W251" s="1718">
        <v>45173.16</v>
      </c>
      <c r="X251" s="1718">
        <v>40226.14</v>
      </c>
      <c r="Y251" s="1718">
        <v>15574.48</v>
      </c>
      <c r="Z251" s="1718">
        <v>374072</v>
      </c>
      <c r="AA251" s="1718">
        <v>13805.59</v>
      </c>
      <c r="AB251" s="1718"/>
      <c r="AC251" s="1718"/>
      <c r="AD251" s="1718">
        <v>14780.48</v>
      </c>
      <c r="AE251" s="1718">
        <v>27540.22</v>
      </c>
      <c r="AF251" s="1718"/>
      <c r="AG251" s="1718">
        <v>0</v>
      </c>
      <c r="AH251" s="1718">
        <v>895</v>
      </c>
      <c r="AI251" s="1718"/>
      <c r="AJ251" s="1718">
        <v>461857.83</v>
      </c>
      <c r="AK251" s="1718">
        <v>38032.28</v>
      </c>
      <c r="AL251" s="1718">
        <v>979.19</v>
      </c>
      <c r="AM251" s="1718"/>
      <c r="AN251" s="1718">
        <v>17292.43</v>
      </c>
      <c r="AO251" s="1718">
        <v>83861.97</v>
      </c>
      <c r="AP251" s="1718">
        <v>50274.91</v>
      </c>
      <c r="AQ251" s="1718">
        <v>2767.8</v>
      </c>
      <c r="AR251" s="1718">
        <v>273571.83</v>
      </c>
      <c r="AS251" s="1718"/>
      <c r="AT251" s="1718">
        <v>0</v>
      </c>
      <c r="AU251" s="1718">
        <v>6779.41</v>
      </c>
      <c r="AV251" s="1718">
        <v>17753.14</v>
      </c>
      <c r="AW251" s="1718">
        <v>70900.78</v>
      </c>
      <c r="AX251" s="1718"/>
      <c r="AY251" s="1718">
        <v>396.15</v>
      </c>
      <c r="AZ251" s="1718">
        <v>2510.2399999999998</v>
      </c>
      <c r="BA251" s="1718">
        <v>56544.51</v>
      </c>
      <c r="BB251" s="1718">
        <v>13970.22</v>
      </c>
      <c r="BC251" s="1718">
        <v>0</v>
      </c>
      <c r="BD251" s="1718">
        <v>-726807.78</v>
      </c>
      <c r="BE251" s="1718">
        <v>0</v>
      </c>
      <c r="BF251" s="1718"/>
      <c r="BG251" s="1718">
        <v>265121.2</v>
      </c>
      <c r="BH251" s="1718"/>
      <c r="BI251" s="1718">
        <v>257397.38</v>
      </c>
      <c r="BJ251" s="1718">
        <v>25088.74</v>
      </c>
      <c r="BK251" s="1718">
        <v>0</v>
      </c>
      <c r="BL251" s="1718">
        <v>83270.740000000005</v>
      </c>
      <c r="BM251" s="1718"/>
      <c r="BN251" s="1718">
        <v>603625.78</v>
      </c>
      <c r="BO251" s="1718">
        <v>1309.56</v>
      </c>
      <c r="BP251" s="1718">
        <v>2791211.88</v>
      </c>
      <c r="BQ251" s="1718">
        <v>407090.97</v>
      </c>
      <c r="BR251" s="1718">
        <v>0</v>
      </c>
      <c r="BS251" s="1718">
        <v>241663</v>
      </c>
      <c r="BT251" s="1718">
        <v>51928.24</v>
      </c>
      <c r="BU251" s="1718">
        <v>9028.02</v>
      </c>
      <c r="BV251" s="1718"/>
      <c r="BW251" s="1726">
        <v>0</v>
      </c>
    </row>
    <row r="252" spans="1:75" s="1722" customFormat="1" ht="15.5" x14ac:dyDescent="0.35">
      <c r="A252" s="647">
        <v>10</v>
      </c>
      <c r="B252" s="1717">
        <v>5035</v>
      </c>
      <c r="C252" s="1718">
        <v>0</v>
      </c>
      <c r="D252" s="1718">
        <v>535.67999999999995</v>
      </c>
      <c r="E252" s="1718">
        <v>0</v>
      </c>
      <c r="F252" s="1718">
        <v>0</v>
      </c>
      <c r="G252" s="1718"/>
      <c r="H252" s="1718">
        <v>440.23</v>
      </c>
      <c r="I252" s="1718">
        <v>-11535.96</v>
      </c>
      <c r="J252" s="1718"/>
      <c r="K252" s="1718">
        <v>33162.31</v>
      </c>
      <c r="L252" s="1718">
        <v>0</v>
      </c>
      <c r="M252" s="1718">
        <v>0</v>
      </c>
      <c r="N252" s="1718">
        <v>38179.15</v>
      </c>
      <c r="O252" s="1718">
        <v>2565.0100000000002</v>
      </c>
      <c r="P252" s="1718">
        <v>7161.94</v>
      </c>
      <c r="Q252" s="1718">
        <v>39504.86</v>
      </c>
      <c r="R252" s="1718"/>
      <c r="S252" s="1718">
        <v>3306.83</v>
      </c>
      <c r="T252" s="1718">
        <v>68010.37</v>
      </c>
      <c r="U252" s="1718">
        <v>0</v>
      </c>
      <c r="V252" s="1718">
        <v>45955.44</v>
      </c>
      <c r="W252" s="1718">
        <v>2740.76</v>
      </c>
      <c r="X252" s="1718">
        <v>2768.78</v>
      </c>
      <c r="Y252" s="1718">
        <v>0</v>
      </c>
      <c r="Z252" s="1718">
        <v>54661.43</v>
      </c>
      <c r="AA252" s="1718">
        <v>5159.6899999999996</v>
      </c>
      <c r="AB252" s="1718"/>
      <c r="AC252" s="1718"/>
      <c r="AD252" s="1718">
        <v>35649.39</v>
      </c>
      <c r="AE252" s="1718">
        <v>266.32</v>
      </c>
      <c r="AF252" s="1718"/>
      <c r="AG252" s="1718">
        <v>0</v>
      </c>
      <c r="AH252" s="1718">
        <v>4057.85</v>
      </c>
      <c r="AI252" s="1718"/>
      <c r="AJ252" s="1718">
        <v>0</v>
      </c>
      <c r="AK252" s="1718">
        <v>264556.28000000003</v>
      </c>
      <c r="AL252" s="1718">
        <v>528.35</v>
      </c>
      <c r="AM252" s="1718"/>
      <c r="AN252" s="1718">
        <v>4447.28</v>
      </c>
      <c r="AO252" s="1718">
        <v>0</v>
      </c>
      <c r="AP252" s="1718">
        <v>0</v>
      </c>
      <c r="AQ252" s="1718">
        <v>4759.92</v>
      </c>
      <c r="AR252" s="1718">
        <v>18858.580000000002</v>
      </c>
      <c r="AS252" s="1718"/>
      <c r="AT252" s="1718">
        <v>0</v>
      </c>
      <c r="AU252" s="1718">
        <v>3061.6</v>
      </c>
      <c r="AV252" s="1718">
        <v>0</v>
      </c>
      <c r="AW252" s="1718">
        <v>0</v>
      </c>
      <c r="AX252" s="1718"/>
      <c r="AY252" s="1718">
        <v>0</v>
      </c>
      <c r="AZ252" s="1718">
        <v>18006</v>
      </c>
      <c r="BA252" s="1718">
        <v>9539.0300000000007</v>
      </c>
      <c r="BB252" s="1718">
        <v>0</v>
      </c>
      <c r="BC252" s="1718">
        <v>0</v>
      </c>
      <c r="BD252" s="1718">
        <v>0</v>
      </c>
      <c r="BE252" s="1718">
        <v>6120.7</v>
      </c>
      <c r="BF252" s="1718"/>
      <c r="BG252" s="1718">
        <v>2199.34</v>
      </c>
      <c r="BH252" s="1718"/>
      <c r="BI252" s="1718">
        <v>300566.78000000003</v>
      </c>
      <c r="BJ252" s="1718">
        <v>1155.1600000000001</v>
      </c>
      <c r="BK252" s="1718">
        <v>22978.37</v>
      </c>
      <c r="BL252" s="1718">
        <v>3213.04</v>
      </c>
      <c r="BM252" s="1718"/>
      <c r="BN252" s="1718">
        <v>203982.64</v>
      </c>
      <c r="BO252" s="1718">
        <v>1441.08</v>
      </c>
      <c r="BP252" s="1718">
        <v>0</v>
      </c>
      <c r="BQ252" s="1718">
        <v>33793.43</v>
      </c>
      <c r="BR252" s="1718">
        <v>0</v>
      </c>
      <c r="BS252" s="1718">
        <v>7459</v>
      </c>
      <c r="BT252" s="1718">
        <v>0</v>
      </c>
      <c r="BU252" s="1718">
        <v>11450.37</v>
      </c>
      <c r="BV252" s="1718"/>
      <c r="BW252" s="1726">
        <v>112874.01</v>
      </c>
    </row>
    <row r="253" spans="1:75" s="1722" customFormat="1" ht="15.5" x14ac:dyDescent="0.35">
      <c r="A253" s="647">
        <v>11</v>
      </c>
      <c r="B253" s="1717">
        <v>5040</v>
      </c>
      <c r="C253" s="1718">
        <v>9561286.8900000006</v>
      </c>
      <c r="D253" s="1718">
        <v>16599.16</v>
      </c>
      <c r="E253" s="1718">
        <v>0</v>
      </c>
      <c r="F253" s="1718">
        <v>553914</v>
      </c>
      <c r="G253" s="1718"/>
      <c r="H253" s="1718">
        <v>149866.71</v>
      </c>
      <c r="I253" s="1718">
        <v>38740.58</v>
      </c>
      <c r="J253" s="1718"/>
      <c r="K253" s="1718">
        <v>98176.53</v>
      </c>
      <c r="L253" s="1718">
        <v>0</v>
      </c>
      <c r="M253" s="1718">
        <v>0</v>
      </c>
      <c r="N253" s="1718">
        <v>19748.419999999998</v>
      </c>
      <c r="O253" s="1718">
        <v>0</v>
      </c>
      <c r="P253" s="1718">
        <v>168287.92</v>
      </c>
      <c r="Q253" s="1718">
        <v>71735.990000000005</v>
      </c>
      <c r="R253" s="1718"/>
      <c r="S253" s="1718">
        <v>141402.06</v>
      </c>
      <c r="T253" s="1718">
        <v>1255026.1399999999</v>
      </c>
      <c r="U253" s="1718">
        <v>344</v>
      </c>
      <c r="V253" s="1718">
        <v>50949.51</v>
      </c>
      <c r="W253" s="1718">
        <v>46389.4</v>
      </c>
      <c r="X253" s="1718">
        <v>2379.11</v>
      </c>
      <c r="Y253" s="1718">
        <v>5661.1</v>
      </c>
      <c r="Z253" s="1718">
        <v>11330.1</v>
      </c>
      <c r="AA253" s="1718">
        <v>2900.03</v>
      </c>
      <c r="AB253" s="1718"/>
      <c r="AC253" s="1718"/>
      <c r="AD253" s="1718">
        <v>46787.519999999997</v>
      </c>
      <c r="AE253" s="1718">
        <v>475.18</v>
      </c>
      <c r="AF253" s="1718"/>
      <c r="AG253" s="1718">
        <v>0</v>
      </c>
      <c r="AH253" s="1718">
        <v>0</v>
      </c>
      <c r="AI253" s="1718"/>
      <c r="AJ253" s="1718">
        <v>1642161.17</v>
      </c>
      <c r="AK253" s="1718">
        <v>580795.66</v>
      </c>
      <c r="AL253" s="1718">
        <v>4186.0200000000004</v>
      </c>
      <c r="AM253" s="1718"/>
      <c r="AN253" s="1718">
        <v>39038.39</v>
      </c>
      <c r="AO253" s="1718">
        <v>372659.35</v>
      </c>
      <c r="AP253" s="1718">
        <v>41117.910000000003</v>
      </c>
      <c r="AQ253" s="1718">
        <v>4066.68</v>
      </c>
      <c r="AR253" s="1718">
        <v>41249.339999999997</v>
      </c>
      <c r="AS253" s="1718"/>
      <c r="AT253" s="1718">
        <v>40</v>
      </c>
      <c r="AU253" s="1718">
        <v>137415.85</v>
      </c>
      <c r="AV253" s="1718">
        <v>205221.45</v>
      </c>
      <c r="AW253" s="1718">
        <v>0</v>
      </c>
      <c r="AX253" s="1718"/>
      <c r="AY253" s="1718">
        <v>174249.23209999999</v>
      </c>
      <c r="AZ253" s="1718">
        <v>0</v>
      </c>
      <c r="BA253" s="1718">
        <v>85127.33</v>
      </c>
      <c r="BB253" s="1718">
        <v>315.61</v>
      </c>
      <c r="BC253" s="1718">
        <v>0</v>
      </c>
      <c r="BD253" s="1718">
        <v>26913.99</v>
      </c>
      <c r="BE253" s="1718">
        <v>6529.44</v>
      </c>
      <c r="BF253" s="1718"/>
      <c r="BG253" s="1718">
        <v>72457.070000000007</v>
      </c>
      <c r="BH253" s="1718"/>
      <c r="BI253" s="1718">
        <v>194258.53</v>
      </c>
      <c r="BJ253" s="1718">
        <v>625.79999999999995</v>
      </c>
      <c r="BK253" s="1718">
        <v>0</v>
      </c>
      <c r="BL253" s="1718">
        <v>0</v>
      </c>
      <c r="BM253" s="1718"/>
      <c r="BN253" s="1718">
        <v>7408.26</v>
      </c>
      <c r="BO253" s="1718">
        <v>0</v>
      </c>
      <c r="BP253" s="1718">
        <v>576033.19999999995</v>
      </c>
      <c r="BQ253" s="1718">
        <v>474057.29</v>
      </c>
      <c r="BR253" s="1718">
        <v>0</v>
      </c>
      <c r="BS253" s="1718">
        <v>77075</v>
      </c>
      <c r="BT253" s="1718">
        <v>210174.3</v>
      </c>
      <c r="BU253" s="1718">
        <v>995.7</v>
      </c>
      <c r="BV253" s="1718"/>
      <c r="BW253" s="1726">
        <v>199718.79</v>
      </c>
    </row>
    <row r="254" spans="1:75" s="1722" customFormat="1" ht="15.5" x14ac:dyDescent="0.35">
      <c r="A254" s="647">
        <v>12</v>
      </c>
      <c r="B254" s="1717">
        <v>5045</v>
      </c>
      <c r="C254" s="1718">
        <v>8873634.0700000003</v>
      </c>
      <c r="D254" s="1718">
        <v>0</v>
      </c>
      <c r="E254" s="1718">
        <v>0</v>
      </c>
      <c r="F254" s="1718">
        <v>102732</v>
      </c>
      <c r="G254" s="1718"/>
      <c r="H254" s="1718">
        <v>0</v>
      </c>
      <c r="I254" s="1718">
        <v>376148.56</v>
      </c>
      <c r="J254" s="1718"/>
      <c r="K254" s="1718">
        <v>197492.16</v>
      </c>
      <c r="L254" s="1718">
        <v>1460</v>
      </c>
      <c r="M254" s="1718">
        <v>0</v>
      </c>
      <c r="N254" s="1718">
        <v>21322.17</v>
      </c>
      <c r="O254" s="1718">
        <v>0</v>
      </c>
      <c r="P254" s="1718">
        <v>0</v>
      </c>
      <c r="Q254" s="1718">
        <v>111332.49</v>
      </c>
      <c r="R254" s="1718"/>
      <c r="S254" s="1718">
        <v>481577.52</v>
      </c>
      <c r="T254" s="1718">
        <v>121722.82</v>
      </c>
      <c r="U254" s="1718">
        <v>86</v>
      </c>
      <c r="V254" s="1718">
        <v>10892.38</v>
      </c>
      <c r="W254" s="1718">
        <v>17948.37</v>
      </c>
      <c r="X254" s="1718">
        <v>306.08</v>
      </c>
      <c r="Y254" s="1718">
        <v>4942.58</v>
      </c>
      <c r="Z254" s="1718">
        <v>4209.04</v>
      </c>
      <c r="AA254" s="1718">
        <v>70853.17</v>
      </c>
      <c r="AB254" s="1718"/>
      <c r="AC254" s="1718"/>
      <c r="AD254" s="1718">
        <v>53476.02</v>
      </c>
      <c r="AE254" s="1718">
        <v>3712.83</v>
      </c>
      <c r="AF254" s="1718"/>
      <c r="AG254" s="1718">
        <v>0</v>
      </c>
      <c r="AH254" s="1718">
        <v>0</v>
      </c>
      <c r="AI254" s="1718"/>
      <c r="AJ254" s="1718">
        <v>153952.60999999999</v>
      </c>
      <c r="AK254" s="1718">
        <v>3670001.31</v>
      </c>
      <c r="AL254" s="1718">
        <v>68819.490000000005</v>
      </c>
      <c r="AM254" s="1718"/>
      <c r="AN254" s="1718">
        <v>28838</v>
      </c>
      <c r="AO254" s="1718">
        <v>431759.1</v>
      </c>
      <c r="AP254" s="1718">
        <v>4144.24</v>
      </c>
      <c r="AQ254" s="1718">
        <v>0</v>
      </c>
      <c r="AR254" s="1718">
        <v>185782.52</v>
      </c>
      <c r="AS254" s="1718"/>
      <c r="AT254" s="1718">
        <v>338941</v>
      </c>
      <c r="AU254" s="1718">
        <v>173474.9</v>
      </c>
      <c r="AV254" s="1718">
        <v>490704.01</v>
      </c>
      <c r="AW254" s="1718">
        <v>6021.24</v>
      </c>
      <c r="AX254" s="1718"/>
      <c r="AY254" s="1718">
        <v>80530.77</v>
      </c>
      <c r="AZ254" s="1718">
        <v>0</v>
      </c>
      <c r="BA254" s="1718">
        <v>13060.86</v>
      </c>
      <c r="BB254" s="1718">
        <v>1473.67</v>
      </c>
      <c r="BC254" s="1718">
        <v>0</v>
      </c>
      <c r="BD254" s="1718">
        <v>0</v>
      </c>
      <c r="BE254" s="1718">
        <v>0</v>
      </c>
      <c r="BF254" s="1718"/>
      <c r="BG254" s="1718">
        <v>261969.78</v>
      </c>
      <c r="BH254" s="1718"/>
      <c r="BI254" s="1718">
        <v>16943.400000000001</v>
      </c>
      <c r="BJ254" s="1718">
        <v>42.5</v>
      </c>
      <c r="BK254" s="1718">
        <v>0</v>
      </c>
      <c r="BL254" s="1718">
        <v>5178.87</v>
      </c>
      <c r="BM254" s="1718"/>
      <c r="BN254" s="1718">
        <v>5866.87</v>
      </c>
      <c r="BO254" s="1718">
        <v>0</v>
      </c>
      <c r="BP254" s="1718">
        <v>2745920.03</v>
      </c>
      <c r="BQ254" s="1718">
        <v>1116800.3</v>
      </c>
      <c r="BR254" s="1718">
        <v>0</v>
      </c>
      <c r="BS254" s="1718">
        <v>18346</v>
      </c>
      <c r="BT254" s="1718">
        <v>0</v>
      </c>
      <c r="BU254" s="1718">
        <v>4261.96</v>
      </c>
      <c r="BV254" s="1718"/>
      <c r="BW254" s="1726">
        <v>0</v>
      </c>
    </row>
    <row r="255" spans="1:75" s="1722" customFormat="1" ht="15.5" x14ac:dyDescent="0.35">
      <c r="A255" s="647">
        <v>13</v>
      </c>
      <c r="B255" s="1717">
        <v>5055</v>
      </c>
      <c r="C255" s="1718">
        <v>0</v>
      </c>
      <c r="D255" s="1718">
        <v>0</v>
      </c>
      <c r="E255" s="1718">
        <v>0</v>
      </c>
      <c r="F255" s="1718">
        <v>0</v>
      </c>
      <c r="G255" s="1718"/>
      <c r="H255" s="1718">
        <v>0</v>
      </c>
      <c r="I255" s="1718">
        <v>27063.68</v>
      </c>
      <c r="J255" s="1718"/>
      <c r="K255" s="1718">
        <v>7767.07</v>
      </c>
      <c r="L255" s="1718">
        <v>0</v>
      </c>
      <c r="M255" s="1718">
        <v>0</v>
      </c>
      <c r="N255" s="1718">
        <v>33954.83</v>
      </c>
      <c r="O255" s="1718">
        <v>0</v>
      </c>
      <c r="P255" s="1718">
        <v>6857.59</v>
      </c>
      <c r="Q255" s="1718">
        <v>69587.679999999993</v>
      </c>
      <c r="R255" s="1718"/>
      <c r="S255" s="1718">
        <v>1831.75</v>
      </c>
      <c r="T255" s="1718">
        <v>367573.01</v>
      </c>
      <c r="U255" s="1718">
        <v>0</v>
      </c>
      <c r="V255" s="1718">
        <v>3891.77</v>
      </c>
      <c r="W255" s="1718">
        <v>26491.68</v>
      </c>
      <c r="X255" s="1718">
        <v>9820.17</v>
      </c>
      <c r="Y255" s="1718">
        <v>0</v>
      </c>
      <c r="Z255" s="1718">
        <v>57082.04</v>
      </c>
      <c r="AA255" s="1718">
        <v>12853.11</v>
      </c>
      <c r="AB255" s="1718"/>
      <c r="AC255" s="1718"/>
      <c r="AD255" s="1718">
        <v>0</v>
      </c>
      <c r="AE255" s="1718">
        <v>106.53</v>
      </c>
      <c r="AF255" s="1718"/>
      <c r="AG255" s="1718">
        <v>0</v>
      </c>
      <c r="AH255" s="1718">
        <v>7.67</v>
      </c>
      <c r="AI255" s="1718"/>
      <c r="AJ255" s="1718">
        <v>0</v>
      </c>
      <c r="AK255" s="1718">
        <v>57627.32</v>
      </c>
      <c r="AL255" s="1718">
        <v>0</v>
      </c>
      <c r="AM255" s="1718"/>
      <c r="AN255" s="1718">
        <v>902.71</v>
      </c>
      <c r="AO255" s="1718">
        <v>0</v>
      </c>
      <c r="AP255" s="1718">
        <v>0</v>
      </c>
      <c r="AQ255" s="1718">
        <v>2106.15</v>
      </c>
      <c r="AR255" s="1718">
        <v>59785.83</v>
      </c>
      <c r="AS255" s="1718"/>
      <c r="AT255" s="1718">
        <v>0</v>
      </c>
      <c r="AU255" s="1718">
        <v>45787.78</v>
      </c>
      <c r="AV255" s="1718">
        <v>0</v>
      </c>
      <c r="AW255" s="1718">
        <v>0</v>
      </c>
      <c r="AX255" s="1718"/>
      <c r="AY255" s="1718">
        <v>0</v>
      </c>
      <c r="AZ255" s="1718">
        <v>2673.32</v>
      </c>
      <c r="BA255" s="1718">
        <v>17259.68</v>
      </c>
      <c r="BB255" s="1718">
        <v>10201.370000000001</v>
      </c>
      <c r="BC255" s="1718">
        <v>0</v>
      </c>
      <c r="BD255" s="1718">
        <v>0</v>
      </c>
      <c r="BE255" s="1718">
        <v>868.15</v>
      </c>
      <c r="BF255" s="1718"/>
      <c r="BG255" s="1718">
        <v>766.55</v>
      </c>
      <c r="BH255" s="1718"/>
      <c r="BI255" s="1718">
        <v>7851.87</v>
      </c>
      <c r="BJ255" s="1718">
        <v>0</v>
      </c>
      <c r="BK255" s="1718">
        <v>0</v>
      </c>
      <c r="BL255" s="1718">
        <v>0</v>
      </c>
      <c r="BM255" s="1718"/>
      <c r="BN255" s="1718">
        <v>78167.97</v>
      </c>
      <c r="BO255" s="1718">
        <v>2971.57</v>
      </c>
      <c r="BP255" s="1718">
        <v>1106231.79</v>
      </c>
      <c r="BQ255" s="1718">
        <v>55608.76</v>
      </c>
      <c r="BR255" s="1718">
        <v>0</v>
      </c>
      <c r="BS255" s="1718">
        <v>4161</v>
      </c>
      <c r="BT255" s="1718">
        <v>319.89</v>
      </c>
      <c r="BU255" s="1718">
        <v>3485.51</v>
      </c>
      <c r="BV255" s="1718"/>
      <c r="BW255" s="1726">
        <v>50373.27</v>
      </c>
    </row>
    <row r="256" spans="1:75" s="1722" customFormat="1" ht="15.5" x14ac:dyDescent="0.35">
      <c r="A256" s="647">
        <v>14</v>
      </c>
      <c r="B256" s="1717">
        <v>5065</v>
      </c>
      <c r="C256" s="1718">
        <v>3441224.13</v>
      </c>
      <c r="D256" s="1718">
        <v>201899.81</v>
      </c>
      <c r="E256" s="1718">
        <v>29772.7</v>
      </c>
      <c r="F256" s="1718">
        <v>488039</v>
      </c>
      <c r="G256" s="1718"/>
      <c r="H256" s="1718">
        <v>245711</v>
      </c>
      <c r="I256" s="1718">
        <v>315934.48</v>
      </c>
      <c r="J256" s="1718"/>
      <c r="K256" s="1718">
        <v>292513.53999999998</v>
      </c>
      <c r="L256" s="1718">
        <v>93787.32</v>
      </c>
      <c r="M256" s="1718">
        <v>172.08</v>
      </c>
      <c r="N256" s="1718">
        <v>1751.57</v>
      </c>
      <c r="O256" s="1718">
        <v>6489.59</v>
      </c>
      <c r="P256" s="1718">
        <v>17458.95</v>
      </c>
      <c r="Q256" s="1718">
        <v>981515.72</v>
      </c>
      <c r="R256" s="1718"/>
      <c r="S256" s="1718">
        <v>150361.76</v>
      </c>
      <c r="T256" s="1718">
        <v>619718.18999999994</v>
      </c>
      <c r="U256" s="1718">
        <v>0</v>
      </c>
      <c r="V256" s="1718">
        <v>4002.57</v>
      </c>
      <c r="W256" s="1718">
        <v>220277.61</v>
      </c>
      <c r="X256" s="1718">
        <v>282484.37</v>
      </c>
      <c r="Y256" s="1718">
        <v>17920.150000000001</v>
      </c>
      <c r="Z256" s="1718">
        <v>767775.21</v>
      </c>
      <c r="AA256" s="1718">
        <v>213986.18</v>
      </c>
      <c r="AB256" s="1718"/>
      <c r="AC256" s="1718"/>
      <c r="AD256" s="1718">
        <v>74771.91</v>
      </c>
      <c r="AE256" s="1718">
        <v>106.53</v>
      </c>
      <c r="AF256" s="1718"/>
      <c r="AG256" s="1718">
        <v>0</v>
      </c>
      <c r="AH256" s="1718">
        <v>5630.86</v>
      </c>
      <c r="AI256" s="1718"/>
      <c r="AJ256" s="1718">
        <v>11052701.699999999</v>
      </c>
      <c r="AK256" s="1718">
        <v>682998.98</v>
      </c>
      <c r="AL256" s="1718">
        <v>233765.58</v>
      </c>
      <c r="AM256" s="1718"/>
      <c r="AN256" s="1718">
        <v>468251.44</v>
      </c>
      <c r="AO256" s="1718">
        <v>739095.78</v>
      </c>
      <c r="AP256" s="1718">
        <v>0</v>
      </c>
      <c r="AQ256" s="1718">
        <v>148043.62</v>
      </c>
      <c r="AR256" s="1718">
        <v>1833605.06</v>
      </c>
      <c r="AS256" s="1718"/>
      <c r="AT256" s="1718">
        <v>380499</v>
      </c>
      <c r="AU256" s="1718">
        <v>317480</v>
      </c>
      <c r="AV256" s="1718">
        <v>523499.35</v>
      </c>
      <c r="AW256" s="1718">
        <v>28658.53</v>
      </c>
      <c r="AX256" s="1718"/>
      <c r="AY256" s="1718">
        <v>279349.00459999999</v>
      </c>
      <c r="AZ256" s="1718">
        <v>38697.29</v>
      </c>
      <c r="BA256" s="1718">
        <v>681690.99</v>
      </c>
      <c r="BB256" s="1718">
        <v>44460.26</v>
      </c>
      <c r="BC256" s="1718">
        <v>0</v>
      </c>
      <c r="BD256" s="1718">
        <v>410502.49</v>
      </c>
      <c r="BE256" s="1718">
        <v>82585.119999999995</v>
      </c>
      <c r="BF256" s="1718"/>
      <c r="BG256" s="1718">
        <v>93644.36</v>
      </c>
      <c r="BH256" s="1718"/>
      <c r="BI256" s="1718">
        <v>240866.23</v>
      </c>
      <c r="BJ256" s="1718">
        <v>39087.589999999997</v>
      </c>
      <c r="BK256" s="1718">
        <v>18429.240000000002</v>
      </c>
      <c r="BL256" s="1718">
        <v>65888.17</v>
      </c>
      <c r="BM256" s="1718"/>
      <c r="BN256" s="1718">
        <v>181503.3</v>
      </c>
      <c r="BO256" s="1718">
        <v>7285.47</v>
      </c>
      <c r="BP256" s="1718">
        <v>1350896.6</v>
      </c>
      <c r="BQ256" s="1718">
        <v>371058.14</v>
      </c>
      <c r="BR256" s="1718">
        <v>0</v>
      </c>
      <c r="BS256" s="1718">
        <v>456653</v>
      </c>
      <c r="BT256" s="1718">
        <v>201399.82</v>
      </c>
      <c r="BU256" s="1718">
        <v>38098.160000000003</v>
      </c>
      <c r="BV256" s="1718"/>
      <c r="BW256" s="1726">
        <v>44599.72</v>
      </c>
    </row>
    <row r="257" spans="1:75" s="1722" customFormat="1" ht="15.5" x14ac:dyDescent="0.35">
      <c r="A257" s="647">
        <v>15</v>
      </c>
      <c r="B257" s="1717">
        <v>5070</v>
      </c>
      <c r="C257" s="1718">
        <v>1813060.53</v>
      </c>
      <c r="D257" s="1718">
        <v>147224.29</v>
      </c>
      <c r="E257" s="1718">
        <v>0</v>
      </c>
      <c r="F257" s="1718">
        <v>324719</v>
      </c>
      <c r="G257" s="1718"/>
      <c r="H257" s="1718">
        <v>0</v>
      </c>
      <c r="I257" s="1718">
        <v>327906.51</v>
      </c>
      <c r="J257" s="1718"/>
      <c r="K257" s="1718">
        <v>3478.26</v>
      </c>
      <c r="L257" s="1718">
        <v>0</v>
      </c>
      <c r="M257" s="1718">
        <v>0</v>
      </c>
      <c r="N257" s="1718">
        <v>0</v>
      </c>
      <c r="O257" s="1718">
        <v>0</v>
      </c>
      <c r="P257" s="1718">
        <v>0</v>
      </c>
      <c r="Q257" s="1718">
        <v>1220.1300000000001</v>
      </c>
      <c r="R257" s="1718"/>
      <c r="S257" s="1718">
        <v>22693.8</v>
      </c>
      <c r="T257" s="1718">
        <v>96869.71</v>
      </c>
      <c r="U257" s="1718">
        <v>0</v>
      </c>
      <c r="V257" s="1718">
        <v>55352.71</v>
      </c>
      <c r="W257" s="1718">
        <v>549396.32999999996</v>
      </c>
      <c r="X257" s="1718">
        <v>148766.35</v>
      </c>
      <c r="Y257" s="1718">
        <v>40570.99</v>
      </c>
      <c r="Z257" s="1718">
        <v>534918.54</v>
      </c>
      <c r="AA257" s="1718">
        <v>45855.44</v>
      </c>
      <c r="AB257" s="1718"/>
      <c r="AC257" s="1718"/>
      <c r="AD257" s="1718">
        <v>0</v>
      </c>
      <c r="AE257" s="1718">
        <v>27901.42</v>
      </c>
      <c r="AF257" s="1718"/>
      <c r="AG257" s="1718">
        <v>0</v>
      </c>
      <c r="AH257" s="1718">
        <v>0</v>
      </c>
      <c r="AI257" s="1718"/>
      <c r="AJ257" s="1718">
        <v>26693693.289999999</v>
      </c>
      <c r="AK257" s="1718">
        <v>332173.55</v>
      </c>
      <c r="AL257" s="1718">
        <v>90613.14</v>
      </c>
      <c r="AM257" s="1718"/>
      <c r="AN257" s="1718">
        <v>460603.73</v>
      </c>
      <c r="AO257" s="1718">
        <v>10378.36</v>
      </c>
      <c r="AP257" s="1718">
        <v>83733.350000000006</v>
      </c>
      <c r="AQ257" s="1718">
        <v>0</v>
      </c>
      <c r="AR257" s="1718">
        <v>0</v>
      </c>
      <c r="AS257" s="1718"/>
      <c r="AT257" s="1718">
        <v>340138</v>
      </c>
      <c r="AU257" s="1718">
        <v>418419.81</v>
      </c>
      <c r="AV257" s="1718">
        <v>191943.4</v>
      </c>
      <c r="AW257" s="1718">
        <v>42326.91</v>
      </c>
      <c r="AX257" s="1718"/>
      <c r="AY257" s="1718">
        <v>0</v>
      </c>
      <c r="AZ257" s="1718">
        <v>184294.22</v>
      </c>
      <c r="BA257" s="1718">
        <v>1370536.52</v>
      </c>
      <c r="BB257" s="1718">
        <v>43020.42</v>
      </c>
      <c r="BC257" s="1718">
        <v>0</v>
      </c>
      <c r="BD257" s="1718">
        <v>0</v>
      </c>
      <c r="BE257" s="1718">
        <v>113772.28</v>
      </c>
      <c r="BF257" s="1718"/>
      <c r="BG257" s="1718">
        <v>0</v>
      </c>
      <c r="BH257" s="1718"/>
      <c r="BI257" s="1718">
        <v>218034.5</v>
      </c>
      <c r="BJ257" s="1718">
        <v>28848.75</v>
      </c>
      <c r="BK257" s="1718">
        <v>33539.230000000003</v>
      </c>
      <c r="BL257" s="1718">
        <v>0</v>
      </c>
      <c r="BM257" s="1718"/>
      <c r="BN257" s="1718">
        <v>22231.07</v>
      </c>
      <c r="BO257" s="1718">
        <v>51936.74</v>
      </c>
      <c r="BP257" s="1718">
        <v>1280506.99</v>
      </c>
      <c r="BQ257" s="1718">
        <v>889190.03</v>
      </c>
      <c r="BR257" s="1718">
        <v>9824.08</v>
      </c>
      <c r="BS257" s="1718">
        <v>0</v>
      </c>
      <c r="BT257" s="1718">
        <v>0</v>
      </c>
      <c r="BU257" s="1718">
        <v>61818.73</v>
      </c>
      <c r="BV257" s="1718"/>
      <c r="BW257" s="1726">
        <v>55289.91</v>
      </c>
    </row>
    <row r="258" spans="1:75" s="1722" customFormat="1" ht="15.5" x14ac:dyDescent="0.35">
      <c r="A258" s="647">
        <v>16</v>
      </c>
      <c r="B258" s="1717">
        <v>5075</v>
      </c>
      <c r="C258" s="1718">
        <v>4518178.6100000003</v>
      </c>
      <c r="D258" s="1718">
        <v>40577.61</v>
      </c>
      <c r="E258" s="1718">
        <v>0</v>
      </c>
      <c r="F258" s="1718">
        <v>0</v>
      </c>
      <c r="G258" s="1718"/>
      <c r="H258" s="1718">
        <v>0</v>
      </c>
      <c r="I258" s="1718">
        <v>131241.1</v>
      </c>
      <c r="J258" s="1718"/>
      <c r="K258" s="1718">
        <v>0</v>
      </c>
      <c r="L258" s="1718">
        <v>0</v>
      </c>
      <c r="M258" s="1718">
        <v>0</v>
      </c>
      <c r="N258" s="1718">
        <v>127.5</v>
      </c>
      <c r="O258" s="1718">
        <v>32403.7</v>
      </c>
      <c r="P258" s="1718">
        <v>0</v>
      </c>
      <c r="Q258" s="1718">
        <v>3308.85</v>
      </c>
      <c r="R258" s="1718"/>
      <c r="S258" s="1718">
        <v>861.78</v>
      </c>
      <c r="T258" s="1718">
        <v>5282.4</v>
      </c>
      <c r="U258" s="1718">
        <v>0</v>
      </c>
      <c r="V258" s="1718">
        <v>5157.54</v>
      </c>
      <c r="W258" s="1718">
        <v>0</v>
      </c>
      <c r="X258" s="1718">
        <v>4950.5</v>
      </c>
      <c r="Y258" s="1718">
        <v>6985.43</v>
      </c>
      <c r="Z258" s="1718">
        <v>101581.83</v>
      </c>
      <c r="AA258" s="1718">
        <v>14757.67</v>
      </c>
      <c r="AB258" s="1718"/>
      <c r="AC258" s="1718"/>
      <c r="AD258" s="1718">
        <v>0</v>
      </c>
      <c r="AE258" s="1718">
        <v>2168.39</v>
      </c>
      <c r="AF258" s="1718"/>
      <c r="AG258" s="1718">
        <v>0</v>
      </c>
      <c r="AH258" s="1718">
        <v>0</v>
      </c>
      <c r="AI258" s="1718"/>
      <c r="AJ258" s="1718">
        <v>4295065.28</v>
      </c>
      <c r="AK258" s="1718">
        <v>18796.47</v>
      </c>
      <c r="AL258" s="1718">
        <v>71537.929999999993</v>
      </c>
      <c r="AM258" s="1718"/>
      <c r="AN258" s="1718">
        <v>-17257.54</v>
      </c>
      <c r="AO258" s="1718">
        <v>14323.91</v>
      </c>
      <c r="AP258" s="1718">
        <v>0</v>
      </c>
      <c r="AQ258" s="1718">
        <v>0</v>
      </c>
      <c r="AR258" s="1718">
        <v>0</v>
      </c>
      <c r="AS258" s="1718"/>
      <c r="AT258" s="1718">
        <v>78821</v>
      </c>
      <c r="AU258" s="1718">
        <v>1067.0999999999999</v>
      </c>
      <c r="AV258" s="1718">
        <v>0</v>
      </c>
      <c r="AW258" s="1718">
        <v>146553.01</v>
      </c>
      <c r="AX258" s="1718"/>
      <c r="AY258" s="1718">
        <v>0</v>
      </c>
      <c r="AZ258" s="1718">
        <v>83754.23</v>
      </c>
      <c r="BA258" s="1718">
        <v>414892.19</v>
      </c>
      <c r="BB258" s="1718">
        <v>82460.259999999995</v>
      </c>
      <c r="BC258" s="1718">
        <v>0</v>
      </c>
      <c r="BD258" s="1718">
        <v>0</v>
      </c>
      <c r="BE258" s="1718">
        <v>2798.59</v>
      </c>
      <c r="BF258" s="1718"/>
      <c r="BG258" s="1718">
        <v>0</v>
      </c>
      <c r="BH258" s="1718"/>
      <c r="BI258" s="1718">
        <v>38993.5</v>
      </c>
      <c r="BJ258" s="1718">
        <v>5496.53</v>
      </c>
      <c r="BK258" s="1718">
        <v>2048.13</v>
      </c>
      <c r="BL258" s="1718">
        <v>0</v>
      </c>
      <c r="BM258" s="1718"/>
      <c r="BN258" s="1718">
        <v>10658.51</v>
      </c>
      <c r="BO258" s="1718">
        <v>20088.419999999998</v>
      </c>
      <c r="BP258" s="1718">
        <v>2880776.59</v>
      </c>
      <c r="BQ258" s="1718">
        <v>300681.28999999998</v>
      </c>
      <c r="BR258" s="1718">
        <v>424</v>
      </c>
      <c r="BS258" s="1718">
        <v>438027</v>
      </c>
      <c r="BT258" s="1718">
        <v>0</v>
      </c>
      <c r="BU258" s="1718">
        <v>17726.5</v>
      </c>
      <c r="BV258" s="1718"/>
      <c r="BW258" s="1726">
        <v>5825.94</v>
      </c>
    </row>
    <row r="259" spans="1:75" s="1722" customFormat="1" ht="15.5" x14ac:dyDescent="0.35">
      <c r="A259" s="647">
        <v>17</v>
      </c>
      <c r="B259" s="1717">
        <v>5085</v>
      </c>
      <c r="C259" s="1718">
        <v>2306031.63</v>
      </c>
      <c r="D259" s="1718">
        <v>359814.86</v>
      </c>
      <c r="E259" s="1718">
        <v>22817.96</v>
      </c>
      <c r="F259" s="1718">
        <v>335874</v>
      </c>
      <c r="G259" s="1718"/>
      <c r="H259" s="1718">
        <v>452381.4</v>
      </c>
      <c r="I259" s="1718">
        <v>0</v>
      </c>
      <c r="J259" s="1718"/>
      <c r="K259" s="1718">
        <v>582209.41</v>
      </c>
      <c r="L259" s="1718">
        <v>117989.86</v>
      </c>
      <c r="M259" s="1718">
        <v>0</v>
      </c>
      <c r="N259" s="1718">
        <v>222441.81</v>
      </c>
      <c r="O259" s="1718">
        <v>6884.05</v>
      </c>
      <c r="P259" s="1718">
        <v>0</v>
      </c>
      <c r="Q259" s="1718">
        <v>0</v>
      </c>
      <c r="R259" s="1718"/>
      <c r="S259" s="1718">
        <v>0</v>
      </c>
      <c r="T259" s="1718">
        <v>13832.01</v>
      </c>
      <c r="U259" s="1718">
        <v>518494</v>
      </c>
      <c r="V259" s="1718">
        <v>8191.84</v>
      </c>
      <c r="W259" s="1718">
        <v>169377.08</v>
      </c>
      <c r="X259" s="1718">
        <v>6601.25</v>
      </c>
      <c r="Y259" s="1718">
        <v>152095.1</v>
      </c>
      <c r="Z259" s="1718">
        <v>1072682.08</v>
      </c>
      <c r="AA259" s="1718">
        <v>131968.71</v>
      </c>
      <c r="AB259" s="1718"/>
      <c r="AC259" s="1718"/>
      <c r="AD259" s="1718">
        <v>18359.96</v>
      </c>
      <c r="AE259" s="1718">
        <v>72854.649999999994</v>
      </c>
      <c r="AF259" s="1718"/>
      <c r="AG259" s="1718">
        <v>0</v>
      </c>
      <c r="AH259" s="1718">
        <v>0</v>
      </c>
      <c r="AI259" s="1718"/>
      <c r="AJ259" s="1718">
        <v>19245656.84</v>
      </c>
      <c r="AK259" s="1718">
        <v>10975821.65</v>
      </c>
      <c r="AL259" s="1718">
        <v>189360.24</v>
      </c>
      <c r="AM259" s="1718"/>
      <c r="AN259" s="1718">
        <v>235691.84</v>
      </c>
      <c r="AO259" s="1718">
        <v>0</v>
      </c>
      <c r="AP259" s="1718">
        <v>53618.52</v>
      </c>
      <c r="AQ259" s="1718">
        <v>151232.39000000001</v>
      </c>
      <c r="AR259" s="1718">
        <v>2995935.62</v>
      </c>
      <c r="AS259" s="1718"/>
      <c r="AT259" s="1718">
        <v>1118797</v>
      </c>
      <c r="AU259" s="1718">
        <v>827709.52</v>
      </c>
      <c r="AV259" s="1718">
        <v>1619923.12</v>
      </c>
      <c r="AW259" s="1718">
        <v>145670.6</v>
      </c>
      <c r="AX259" s="1718"/>
      <c r="AY259" s="1718">
        <v>-146148.76699999999</v>
      </c>
      <c r="AZ259" s="1718">
        <v>149626.04999999999</v>
      </c>
      <c r="BA259" s="1718">
        <v>293682.90999999997</v>
      </c>
      <c r="BB259" s="1718">
        <v>2253.1</v>
      </c>
      <c r="BC259" s="1718">
        <v>0</v>
      </c>
      <c r="BD259" s="1718">
        <v>86553.17</v>
      </c>
      <c r="BE259" s="1718">
        <v>301418.55</v>
      </c>
      <c r="BF259" s="1718"/>
      <c r="BG259" s="1718">
        <v>132085.34</v>
      </c>
      <c r="BH259" s="1718"/>
      <c r="BI259" s="1718">
        <v>482515.76</v>
      </c>
      <c r="BJ259" s="1718">
        <v>146103.75</v>
      </c>
      <c r="BK259" s="1718">
        <v>82983.72</v>
      </c>
      <c r="BL259" s="1718">
        <v>33991.69</v>
      </c>
      <c r="BM259" s="1718"/>
      <c r="BN259" s="1718">
        <v>0</v>
      </c>
      <c r="BO259" s="1718">
        <v>292342.2</v>
      </c>
      <c r="BP259" s="1718">
        <v>5979660.1399999997</v>
      </c>
      <c r="BQ259" s="1718">
        <v>948083.63</v>
      </c>
      <c r="BR259" s="1718">
        <v>0</v>
      </c>
      <c r="BS259" s="1718">
        <v>981932</v>
      </c>
      <c r="BT259" s="1718">
        <v>190089.74</v>
      </c>
      <c r="BU259" s="1718">
        <v>74966.100000000006</v>
      </c>
      <c r="BV259" s="1718"/>
      <c r="BW259" s="1726">
        <v>117102.65</v>
      </c>
    </row>
    <row r="260" spans="1:75" s="1722" customFormat="1" ht="15.5" x14ac:dyDescent="0.35">
      <c r="A260" s="647">
        <v>18</v>
      </c>
      <c r="B260" s="1717">
        <v>5090</v>
      </c>
      <c r="C260" s="1718">
        <v>0</v>
      </c>
      <c r="D260" s="1718">
        <v>0</v>
      </c>
      <c r="E260" s="1718">
        <v>0</v>
      </c>
      <c r="F260" s="1718">
        <v>0</v>
      </c>
      <c r="G260" s="1718"/>
      <c r="H260" s="1718">
        <v>0</v>
      </c>
      <c r="I260" s="1718">
        <v>0</v>
      </c>
      <c r="J260" s="1718"/>
      <c r="K260" s="1718">
        <v>2520.1799999999998</v>
      </c>
      <c r="L260" s="1718">
        <v>0</v>
      </c>
      <c r="M260" s="1718">
        <v>0</v>
      </c>
      <c r="N260" s="1718">
        <v>0</v>
      </c>
      <c r="O260" s="1718">
        <v>0</v>
      </c>
      <c r="P260" s="1718">
        <v>0</v>
      </c>
      <c r="Q260" s="1718">
        <v>0</v>
      </c>
      <c r="R260" s="1718"/>
      <c r="S260" s="1718">
        <v>0</v>
      </c>
      <c r="T260" s="1718">
        <v>0</v>
      </c>
      <c r="U260" s="1718">
        <v>0</v>
      </c>
      <c r="V260" s="1718">
        <v>0</v>
      </c>
      <c r="W260" s="1718">
        <v>0</v>
      </c>
      <c r="X260" s="1718">
        <v>0</v>
      </c>
      <c r="Y260" s="1718">
        <v>0</v>
      </c>
      <c r="Z260" s="1718">
        <v>0</v>
      </c>
      <c r="AA260" s="1718">
        <v>0</v>
      </c>
      <c r="AB260" s="1718"/>
      <c r="AC260" s="1718"/>
      <c r="AD260" s="1718">
        <v>0</v>
      </c>
      <c r="AE260" s="1718">
        <v>0</v>
      </c>
      <c r="AF260" s="1718"/>
      <c r="AG260" s="1718">
        <v>0</v>
      </c>
      <c r="AH260" s="1718">
        <v>0</v>
      </c>
      <c r="AI260" s="1718"/>
      <c r="AJ260" s="1718">
        <v>0</v>
      </c>
      <c r="AK260" s="1718">
        <v>0</v>
      </c>
      <c r="AL260" s="1718">
        <v>0</v>
      </c>
      <c r="AM260" s="1718"/>
      <c r="AN260" s="1718">
        <v>0</v>
      </c>
      <c r="AO260" s="1718">
        <v>2835.6</v>
      </c>
      <c r="AP260" s="1718">
        <v>0</v>
      </c>
      <c r="AQ260" s="1718">
        <v>0</v>
      </c>
      <c r="AR260" s="1718">
        <v>0</v>
      </c>
      <c r="AS260" s="1718"/>
      <c r="AT260" s="1718">
        <v>0</v>
      </c>
      <c r="AU260" s="1718">
        <v>0</v>
      </c>
      <c r="AV260" s="1718">
        <v>0</v>
      </c>
      <c r="AW260" s="1718">
        <v>0</v>
      </c>
      <c r="AX260" s="1718"/>
      <c r="AY260" s="1718">
        <v>0</v>
      </c>
      <c r="AZ260" s="1718">
        <v>0</v>
      </c>
      <c r="BA260" s="1718">
        <v>0</v>
      </c>
      <c r="BB260" s="1718">
        <v>0</v>
      </c>
      <c r="BC260" s="1718">
        <v>0</v>
      </c>
      <c r="BD260" s="1718">
        <v>0</v>
      </c>
      <c r="BE260" s="1718">
        <v>0</v>
      </c>
      <c r="BF260" s="1718"/>
      <c r="BG260" s="1718">
        <v>0</v>
      </c>
      <c r="BH260" s="1718"/>
      <c r="BI260" s="1718">
        <v>491.32</v>
      </c>
      <c r="BJ260" s="1718">
        <v>0</v>
      </c>
      <c r="BK260" s="1718">
        <v>0</v>
      </c>
      <c r="BL260" s="1718">
        <v>0</v>
      </c>
      <c r="BM260" s="1718"/>
      <c r="BN260" s="1718">
        <v>0</v>
      </c>
      <c r="BO260" s="1718">
        <v>0</v>
      </c>
      <c r="BP260" s="1718">
        <v>0</v>
      </c>
      <c r="BQ260" s="1718">
        <v>0</v>
      </c>
      <c r="BR260" s="1718">
        <v>0</v>
      </c>
      <c r="BS260" s="1718">
        <v>0</v>
      </c>
      <c r="BT260" s="1718">
        <v>0</v>
      </c>
      <c r="BU260" s="1718">
        <v>0</v>
      </c>
      <c r="BV260" s="1718"/>
      <c r="BW260" s="1726">
        <v>0</v>
      </c>
    </row>
    <row r="261" spans="1:75" s="1722" customFormat="1" ht="15.5" x14ac:dyDescent="0.35">
      <c r="A261" s="647">
        <v>19</v>
      </c>
      <c r="B261" s="1717">
        <v>5095</v>
      </c>
      <c r="C261" s="1718">
        <v>0</v>
      </c>
      <c r="D261" s="1718">
        <v>20318.189999999999</v>
      </c>
      <c r="E261" s="1718">
        <v>0</v>
      </c>
      <c r="F261" s="1718">
        <v>31779</v>
      </c>
      <c r="G261" s="1718"/>
      <c r="H261" s="1718">
        <v>0</v>
      </c>
      <c r="I261" s="1718">
        <v>0</v>
      </c>
      <c r="J261" s="1718"/>
      <c r="K261" s="1718">
        <v>99665.63</v>
      </c>
      <c r="L261" s="1718">
        <v>11133.59</v>
      </c>
      <c r="M261" s="1718">
        <v>4661.75</v>
      </c>
      <c r="N261" s="1718">
        <v>0</v>
      </c>
      <c r="O261" s="1718">
        <v>0</v>
      </c>
      <c r="P261" s="1718">
        <v>35523.86</v>
      </c>
      <c r="Q261" s="1718">
        <v>114322.39</v>
      </c>
      <c r="R261" s="1718"/>
      <c r="S261" s="1718">
        <v>0</v>
      </c>
      <c r="T261" s="1718">
        <v>0</v>
      </c>
      <c r="U261" s="1718">
        <v>0</v>
      </c>
      <c r="V261" s="1718">
        <v>28608.240000000002</v>
      </c>
      <c r="W261" s="1718">
        <v>0</v>
      </c>
      <c r="X261" s="1718">
        <v>13543.09</v>
      </c>
      <c r="Y261" s="1718">
        <v>0</v>
      </c>
      <c r="Z261" s="1718">
        <v>247702.11</v>
      </c>
      <c r="AA261" s="1718">
        <v>60197.82</v>
      </c>
      <c r="AB261" s="1718"/>
      <c r="AC261" s="1718"/>
      <c r="AD261" s="1718">
        <v>0</v>
      </c>
      <c r="AE261" s="1718">
        <v>18494.04</v>
      </c>
      <c r="AF261" s="1718"/>
      <c r="AG261" s="1718">
        <v>11701.36</v>
      </c>
      <c r="AH261" s="1718">
        <v>2683.36</v>
      </c>
      <c r="AI261" s="1718"/>
      <c r="AJ261" s="1718">
        <v>0</v>
      </c>
      <c r="AK261" s="1718">
        <v>0</v>
      </c>
      <c r="AL261" s="1718">
        <v>10087.969999999999</v>
      </c>
      <c r="AM261" s="1718"/>
      <c r="AN261" s="1718">
        <v>56171.18</v>
      </c>
      <c r="AO261" s="1718">
        <v>20736</v>
      </c>
      <c r="AP261" s="1718">
        <v>0</v>
      </c>
      <c r="AQ261" s="1718">
        <v>86933.77</v>
      </c>
      <c r="AR261" s="1718">
        <v>122601.54</v>
      </c>
      <c r="AS261" s="1718"/>
      <c r="AT261" s="1718">
        <v>0</v>
      </c>
      <c r="AU261" s="1718">
        <v>50873.62</v>
      </c>
      <c r="AV261" s="1718">
        <v>0</v>
      </c>
      <c r="AW261" s="1718">
        <v>34678.300000000003</v>
      </c>
      <c r="AX261" s="1718"/>
      <c r="AY261" s="1718">
        <v>88775.039999999994</v>
      </c>
      <c r="AZ261" s="1718">
        <v>13106.28</v>
      </c>
      <c r="BA261" s="1718">
        <v>72159.789999999994</v>
      </c>
      <c r="BB261" s="1718">
        <v>0</v>
      </c>
      <c r="BC261" s="1718">
        <v>0</v>
      </c>
      <c r="BD261" s="1718">
        <v>0</v>
      </c>
      <c r="BE261" s="1718">
        <v>37264.31</v>
      </c>
      <c r="BF261" s="1718"/>
      <c r="BG261" s="1718">
        <v>0</v>
      </c>
      <c r="BH261" s="1718"/>
      <c r="BI261" s="1718">
        <v>482.97</v>
      </c>
      <c r="BJ261" s="1718">
        <v>19342.34</v>
      </c>
      <c r="BK261" s="1718">
        <v>54579.360000000001</v>
      </c>
      <c r="BL261" s="1718">
        <v>1113.28</v>
      </c>
      <c r="BM261" s="1718"/>
      <c r="BN261" s="1718">
        <v>0</v>
      </c>
      <c r="BO261" s="1718">
        <v>27288.06</v>
      </c>
      <c r="BP261" s="1718">
        <v>0</v>
      </c>
      <c r="BQ261" s="1718">
        <v>232857.98</v>
      </c>
      <c r="BR261" s="1718">
        <v>0</v>
      </c>
      <c r="BS261" s="1718">
        <v>0</v>
      </c>
      <c r="BT261" s="1718">
        <v>73624.22</v>
      </c>
      <c r="BU261" s="1718">
        <v>0</v>
      </c>
      <c r="BV261" s="1718"/>
      <c r="BW261" s="1726">
        <v>41664.720000000001</v>
      </c>
    </row>
    <row r="262" spans="1:75" s="1722" customFormat="1" ht="15.5" x14ac:dyDescent="0.35">
      <c r="A262" s="647">
        <v>20</v>
      </c>
      <c r="B262" s="1717">
        <v>5096</v>
      </c>
      <c r="C262" s="1718">
        <v>0</v>
      </c>
      <c r="D262" s="1718">
        <v>2791</v>
      </c>
      <c r="E262" s="1718">
        <v>0</v>
      </c>
      <c r="F262" s="1718">
        <v>0</v>
      </c>
      <c r="G262" s="1718"/>
      <c r="H262" s="1718">
        <v>560</v>
      </c>
      <c r="I262" s="1718">
        <v>0</v>
      </c>
      <c r="J262" s="1718"/>
      <c r="K262" s="1718">
        <v>614.72</v>
      </c>
      <c r="L262" s="1718">
        <v>0</v>
      </c>
      <c r="M262" s="1718">
        <v>0</v>
      </c>
      <c r="N262" s="1718">
        <v>27868.06</v>
      </c>
      <c r="O262" s="1718">
        <v>0</v>
      </c>
      <c r="P262" s="1718">
        <v>0</v>
      </c>
      <c r="Q262" s="1718">
        <v>3047.67</v>
      </c>
      <c r="R262" s="1718"/>
      <c r="S262" s="1718">
        <v>0</v>
      </c>
      <c r="T262" s="1718">
        <v>0</v>
      </c>
      <c r="U262" s="1718">
        <v>1249</v>
      </c>
      <c r="V262" s="1718">
        <v>0</v>
      </c>
      <c r="W262" s="1718">
        <v>147999.67000000001</v>
      </c>
      <c r="X262" s="1718">
        <v>0</v>
      </c>
      <c r="Y262" s="1718">
        <v>0</v>
      </c>
      <c r="Z262" s="1718">
        <v>0</v>
      </c>
      <c r="AA262" s="1718">
        <v>0</v>
      </c>
      <c r="AB262" s="1718"/>
      <c r="AC262" s="1718"/>
      <c r="AD262" s="1718">
        <v>0</v>
      </c>
      <c r="AE262" s="1718">
        <v>3700</v>
      </c>
      <c r="AF262" s="1718"/>
      <c r="AG262" s="1718">
        <v>0</v>
      </c>
      <c r="AH262" s="1718">
        <v>0</v>
      </c>
      <c r="AI262" s="1718"/>
      <c r="AJ262" s="1718">
        <v>0</v>
      </c>
      <c r="AK262" s="1718">
        <v>272520.33</v>
      </c>
      <c r="AL262" s="1718">
        <v>0</v>
      </c>
      <c r="AM262" s="1718"/>
      <c r="AN262" s="1718">
        <v>0</v>
      </c>
      <c r="AO262" s="1718">
        <v>0</v>
      </c>
      <c r="AP262" s="1718">
        <v>0</v>
      </c>
      <c r="AQ262" s="1718">
        <v>0</v>
      </c>
      <c r="AR262" s="1718">
        <v>0</v>
      </c>
      <c r="AS262" s="1718"/>
      <c r="AT262" s="1718">
        <v>0</v>
      </c>
      <c r="AU262" s="1718">
        <v>0</v>
      </c>
      <c r="AV262" s="1718">
        <v>0</v>
      </c>
      <c r="AW262" s="1718">
        <v>0</v>
      </c>
      <c r="AX262" s="1718"/>
      <c r="AY262" s="1718">
        <v>0</v>
      </c>
      <c r="AZ262" s="1718">
        <v>0</v>
      </c>
      <c r="BA262" s="1718">
        <v>0</v>
      </c>
      <c r="BB262" s="1718">
        <v>23829.89</v>
      </c>
      <c r="BC262" s="1718">
        <v>0</v>
      </c>
      <c r="BD262" s="1718">
        <v>0</v>
      </c>
      <c r="BE262" s="1718">
        <v>6600</v>
      </c>
      <c r="BF262" s="1718"/>
      <c r="BG262" s="1718">
        <v>0</v>
      </c>
      <c r="BH262" s="1718"/>
      <c r="BI262" s="1718">
        <v>187879.08</v>
      </c>
      <c r="BJ262" s="1718">
        <v>1999.33</v>
      </c>
      <c r="BK262" s="1718">
        <v>0</v>
      </c>
      <c r="BL262" s="1718">
        <v>0</v>
      </c>
      <c r="BM262" s="1718"/>
      <c r="BN262" s="1718">
        <v>0</v>
      </c>
      <c r="BO262" s="1718">
        <v>0</v>
      </c>
      <c r="BP262" s="1718">
        <v>0</v>
      </c>
      <c r="BQ262" s="1718">
        <v>0</v>
      </c>
      <c r="BR262" s="1718">
        <v>0</v>
      </c>
      <c r="BS262" s="1718">
        <v>0</v>
      </c>
      <c r="BT262" s="1718">
        <v>0</v>
      </c>
      <c r="BU262" s="1718">
        <v>0</v>
      </c>
      <c r="BV262" s="1718"/>
      <c r="BW262" s="1726">
        <v>0</v>
      </c>
    </row>
    <row r="263" spans="1:75" s="1722" customFormat="1" ht="15.5" x14ac:dyDescent="0.35">
      <c r="A263" s="647">
        <v>21</v>
      </c>
      <c r="B263" s="1717">
        <v>5014</v>
      </c>
      <c r="C263" s="1718">
        <v>0</v>
      </c>
      <c r="D263" s="1718">
        <v>0</v>
      </c>
      <c r="E263" s="1718">
        <v>0</v>
      </c>
      <c r="F263" s="1718">
        <v>0</v>
      </c>
      <c r="G263" s="1718"/>
      <c r="H263" s="1718">
        <v>1492.36</v>
      </c>
      <c r="I263" s="1718">
        <v>0</v>
      </c>
      <c r="J263" s="1718"/>
      <c r="K263" s="1718">
        <v>0</v>
      </c>
      <c r="L263" s="1718">
        <v>0</v>
      </c>
      <c r="M263" s="1718">
        <v>0</v>
      </c>
      <c r="N263" s="1718">
        <v>0</v>
      </c>
      <c r="O263" s="1718">
        <v>0</v>
      </c>
      <c r="P263" s="1718">
        <v>0</v>
      </c>
      <c r="Q263" s="1718">
        <v>0</v>
      </c>
      <c r="R263" s="1718"/>
      <c r="S263" s="1718">
        <v>0</v>
      </c>
      <c r="T263" s="1718">
        <v>275207.84000000003</v>
      </c>
      <c r="U263" s="1718">
        <v>0</v>
      </c>
      <c r="V263" s="1718">
        <v>0</v>
      </c>
      <c r="W263" s="1718">
        <v>0</v>
      </c>
      <c r="X263" s="1718">
        <v>2055.56</v>
      </c>
      <c r="Y263" s="1718">
        <v>83751.839999999997</v>
      </c>
      <c r="Z263" s="1718">
        <v>0</v>
      </c>
      <c r="AA263" s="1718">
        <v>1480.21</v>
      </c>
      <c r="AB263" s="1718"/>
      <c r="AC263" s="1718"/>
      <c r="AD263" s="1718">
        <v>0</v>
      </c>
      <c r="AE263" s="1718">
        <v>0</v>
      </c>
      <c r="AF263" s="1718"/>
      <c r="AG263" s="1718">
        <v>0</v>
      </c>
      <c r="AH263" s="1718">
        <v>33298.93</v>
      </c>
      <c r="AI263" s="1718"/>
      <c r="AJ263" s="1718">
        <v>431991.65</v>
      </c>
      <c r="AK263" s="1718">
        <v>352135.4</v>
      </c>
      <c r="AL263" s="1718">
        <v>0</v>
      </c>
      <c r="AM263" s="1718"/>
      <c r="AN263" s="1718">
        <v>0</v>
      </c>
      <c r="AO263" s="1718">
        <v>356951.23</v>
      </c>
      <c r="AP263" s="1718">
        <v>0</v>
      </c>
      <c r="AQ263" s="1718">
        <v>0</v>
      </c>
      <c r="AR263" s="1718">
        <v>0</v>
      </c>
      <c r="AS263" s="1718"/>
      <c r="AT263" s="1718">
        <v>0</v>
      </c>
      <c r="AU263" s="1718">
        <v>0</v>
      </c>
      <c r="AV263" s="1718">
        <v>35557.22</v>
      </c>
      <c r="AW263" s="1718">
        <v>1810.7</v>
      </c>
      <c r="AX263" s="1718"/>
      <c r="AY263" s="1718">
        <v>0</v>
      </c>
      <c r="AZ263" s="1718">
        <v>0</v>
      </c>
      <c r="BA263" s="1718">
        <v>115474.53</v>
      </c>
      <c r="BB263" s="1718">
        <v>0</v>
      </c>
      <c r="BC263" s="1718">
        <v>0</v>
      </c>
      <c r="BD263" s="1718">
        <v>0</v>
      </c>
      <c r="BE263" s="1718">
        <v>0</v>
      </c>
      <c r="BF263" s="1718"/>
      <c r="BG263" s="1718">
        <v>0</v>
      </c>
      <c r="BH263" s="1718"/>
      <c r="BI263" s="1718">
        <v>23232.06</v>
      </c>
      <c r="BJ263" s="1718">
        <v>0</v>
      </c>
      <c r="BK263" s="1718">
        <v>0</v>
      </c>
      <c r="BL263" s="1718">
        <v>0</v>
      </c>
      <c r="BM263" s="1718"/>
      <c r="BN263" s="1718">
        <v>0</v>
      </c>
      <c r="BO263" s="1718">
        <v>0</v>
      </c>
      <c r="BP263" s="1718">
        <v>128600.82</v>
      </c>
      <c r="BQ263" s="1718">
        <v>8516.15</v>
      </c>
      <c r="BR263" s="1718">
        <v>0</v>
      </c>
      <c r="BS263" s="1718">
        <v>200629</v>
      </c>
      <c r="BT263" s="1718">
        <v>0</v>
      </c>
      <c r="BU263" s="1718">
        <v>0</v>
      </c>
      <c r="BV263" s="1718"/>
      <c r="BW263" s="1726">
        <v>0</v>
      </c>
    </row>
    <row r="264" spans="1:75" s="1722" customFormat="1" ht="15.5" x14ac:dyDescent="0.35">
      <c r="A264" s="647">
        <v>22</v>
      </c>
      <c r="B264" s="1717">
        <v>5015</v>
      </c>
      <c r="C264" s="1718">
        <v>0</v>
      </c>
      <c r="D264" s="1718">
        <v>0</v>
      </c>
      <c r="E264" s="1718">
        <v>0</v>
      </c>
      <c r="F264" s="1718">
        <v>0</v>
      </c>
      <c r="G264" s="1718"/>
      <c r="H264" s="1718">
        <v>80701.59</v>
      </c>
      <c r="I264" s="1718">
        <v>0</v>
      </c>
      <c r="J264" s="1718"/>
      <c r="K264" s="1718">
        <v>0</v>
      </c>
      <c r="L264" s="1718">
        <v>0</v>
      </c>
      <c r="M264" s="1718">
        <v>0</v>
      </c>
      <c r="N264" s="1718">
        <v>0</v>
      </c>
      <c r="O264" s="1718">
        <v>0</v>
      </c>
      <c r="P264" s="1718">
        <v>0</v>
      </c>
      <c r="Q264" s="1718">
        <v>172489.94</v>
      </c>
      <c r="R264" s="1718"/>
      <c r="S264" s="1718">
        <v>0</v>
      </c>
      <c r="T264" s="1718">
        <v>741.41</v>
      </c>
      <c r="U264" s="1718">
        <v>0</v>
      </c>
      <c r="V264" s="1718">
        <v>0</v>
      </c>
      <c r="W264" s="1718">
        <v>0</v>
      </c>
      <c r="X264" s="1718">
        <v>88917.83</v>
      </c>
      <c r="Y264" s="1718">
        <v>8862.02</v>
      </c>
      <c r="Z264" s="1718">
        <v>0</v>
      </c>
      <c r="AA264" s="1718">
        <v>72337.34</v>
      </c>
      <c r="AB264" s="1718"/>
      <c r="AC264" s="1718"/>
      <c r="AD264" s="1718">
        <v>9668.0300000000007</v>
      </c>
      <c r="AE264" s="1718">
        <v>0</v>
      </c>
      <c r="AF264" s="1718"/>
      <c r="AG264" s="1718">
        <v>0</v>
      </c>
      <c r="AH264" s="1718">
        <v>8497.4</v>
      </c>
      <c r="AI264" s="1718"/>
      <c r="AJ264" s="1718">
        <v>121888.92</v>
      </c>
      <c r="AK264" s="1718">
        <v>71067.89</v>
      </c>
      <c r="AL264" s="1718">
        <v>0</v>
      </c>
      <c r="AM264" s="1718"/>
      <c r="AN264" s="1718">
        <v>0</v>
      </c>
      <c r="AO264" s="1718">
        <v>536877.01</v>
      </c>
      <c r="AP264" s="1718">
        <v>0</v>
      </c>
      <c r="AQ264" s="1718">
        <v>0</v>
      </c>
      <c r="AR264" s="1718">
        <v>0</v>
      </c>
      <c r="AS264" s="1718"/>
      <c r="AT264" s="1718">
        <v>0</v>
      </c>
      <c r="AU264" s="1718">
        <v>0</v>
      </c>
      <c r="AV264" s="1718">
        <v>154403.35999999999</v>
      </c>
      <c r="AW264" s="1718">
        <v>0</v>
      </c>
      <c r="AX264" s="1718"/>
      <c r="AY264" s="1718">
        <v>0</v>
      </c>
      <c r="AZ264" s="1718">
        <v>0</v>
      </c>
      <c r="BA264" s="1718">
        <v>25951.42</v>
      </c>
      <c r="BB264" s="1718">
        <v>0</v>
      </c>
      <c r="BC264" s="1718">
        <v>0</v>
      </c>
      <c r="BD264" s="1718">
        <v>0</v>
      </c>
      <c r="BE264" s="1718">
        <v>0</v>
      </c>
      <c r="BF264" s="1718"/>
      <c r="BG264" s="1718">
        <v>0</v>
      </c>
      <c r="BH264" s="1718"/>
      <c r="BI264" s="1718">
        <v>3728.76</v>
      </c>
      <c r="BJ264" s="1718">
        <v>0</v>
      </c>
      <c r="BK264" s="1718">
        <v>0</v>
      </c>
      <c r="BL264" s="1718">
        <v>0</v>
      </c>
      <c r="BM264" s="1718"/>
      <c r="BN264" s="1718">
        <v>5382.6</v>
      </c>
      <c r="BO264" s="1718">
        <v>0</v>
      </c>
      <c r="BP264" s="1718">
        <v>892764.46</v>
      </c>
      <c r="BQ264" s="1718">
        <v>168927.12</v>
      </c>
      <c r="BR264" s="1718">
        <v>0</v>
      </c>
      <c r="BS264" s="1718">
        <v>64959</v>
      </c>
      <c r="BT264" s="1718">
        <v>0</v>
      </c>
      <c r="BU264" s="1718">
        <v>0</v>
      </c>
      <c r="BV264" s="1718"/>
      <c r="BW264" s="1726">
        <v>0</v>
      </c>
    </row>
    <row r="265" spans="1:75" s="1722" customFormat="1" ht="15.5" x14ac:dyDescent="0.35">
      <c r="A265" s="656">
        <v>24</v>
      </c>
      <c r="B265" s="1742" t="s">
        <v>133</v>
      </c>
      <c r="C265" s="1744"/>
      <c r="D265" s="1744"/>
      <c r="E265" s="1744"/>
      <c r="F265" s="1744"/>
      <c r="G265" s="1744"/>
      <c r="H265" s="1744"/>
      <c r="I265" s="1744"/>
      <c r="J265" s="1744"/>
      <c r="K265" s="1744"/>
      <c r="L265" s="1744"/>
      <c r="M265" s="1744"/>
      <c r="N265" s="1744"/>
      <c r="O265" s="1744"/>
      <c r="P265" s="1744"/>
      <c r="Q265" s="1744"/>
      <c r="R265" s="1744"/>
      <c r="S265" s="1744"/>
      <c r="T265" s="1744"/>
      <c r="U265" s="1744"/>
      <c r="V265" s="1744"/>
      <c r="W265" s="1744"/>
      <c r="X265" s="1744"/>
      <c r="Y265" s="1744"/>
      <c r="Z265" s="1744"/>
      <c r="AA265" s="1744"/>
      <c r="AB265" s="1744"/>
      <c r="AC265" s="1744"/>
      <c r="AD265" s="1744"/>
      <c r="AE265" s="1744"/>
      <c r="AF265" s="1744"/>
      <c r="AG265" s="1744"/>
      <c r="AH265" s="1744"/>
      <c r="AI265" s="1744"/>
      <c r="AJ265" s="1744"/>
      <c r="AK265" s="1744"/>
      <c r="AL265" s="2040"/>
      <c r="AM265" s="2040"/>
      <c r="AN265" s="1744"/>
      <c r="AO265" s="1744"/>
      <c r="AP265" s="1744"/>
      <c r="AQ265" s="1744"/>
      <c r="AR265" s="1744"/>
      <c r="AS265" s="1744"/>
      <c r="AT265" s="1744"/>
      <c r="AU265" s="1744"/>
      <c r="AV265" s="1744"/>
      <c r="AW265" s="1744"/>
      <c r="AX265" s="1744"/>
      <c r="AY265" s="1744"/>
      <c r="AZ265" s="1744"/>
      <c r="BA265" s="1744"/>
      <c r="BB265" s="1744"/>
      <c r="BC265" s="1744"/>
      <c r="BD265" s="1744"/>
      <c r="BE265" s="1744"/>
      <c r="BF265" s="1744"/>
      <c r="BG265" s="1744"/>
      <c r="BH265" s="1744"/>
      <c r="BI265" s="1744"/>
      <c r="BJ265" s="1744"/>
      <c r="BK265" s="1744"/>
      <c r="BL265" s="1744"/>
      <c r="BM265" s="1744"/>
      <c r="BN265" s="1744"/>
      <c r="BO265" s="1744"/>
      <c r="BP265" s="1744"/>
      <c r="BQ265" s="1744"/>
      <c r="BR265" s="1744"/>
      <c r="BS265" s="1744"/>
      <c r="BT265" s="1744"/>
      <c r="BU265" s="1744"/>
      <c r="BV265" s="1744"/>
      <c r="BW265" s="1746"/>
    </row>
    <row r="266" spans="1:75" s="1722" customFormat="1" ht="15.5" x14ac:dyDescent="0.35">
      <c r="A266" s="647">
        <v>25</v>
      </c>
      <c r="B266" s="1717">
        <v>5105</v>
      </c>
      <c r="C266" s="1718">
        <v>13706946.380000001</v>
      </c>
      <c r="D266" s="1718">
        <v>96521.06</v>
      </c>
      <c r="E266" s="1718">
        <v>0</v>
      </c>
      <c r="F266" s="1718">
        <v>0</v>
      </c>
      <c r="G266" s="1718"/>
      <c r="H266" s="1718">
        <v>115640.82</v>
      </c>
      <c r="I266" s="1718">
        <v>0</v>
      </c>
      <c r="J266" s="1718"/>
      <c r="K266" s="1718">
        <v>18489.41</v>
      </c>
      <c r="L266" s="1718">
        <v>18800.919999999998</v>
      </c>
      <c r="M266" s="1718">
        <v>0</v>
      </c>
      <c r="N266" s="1718">
        <v>219836.66</v>
      </c>
      <c r="O266" s="1718">
        <v>0</v>
      </c>
      <c r="P266" s="1718">
        <v>0</v>
      </c>
      <c r="Q266" s="1718">
        <v>0</v>
      </c>
      <c r="R266" s="1718"/>
      <c r="S266" s="1718">
        <v>591599.52</v>
      </c>
      <c r="T266" s="1718">
        <v>0</v>
      </c>
      <c r="U266" s="1718">
        <v>0</v>
      </c>
      <c r="V266" s="1718">
        <v>66539.289999999994</v>
      </c>
      <c r="W266" s="1718">
        <v>10306.19</v>
      </c>
      <c r="X266" s="1718">
        <v>0</v>
      </c>
      <c r="Y266" s="1718">
        <v>61763.77</v>
      </c>
      <c r="Z266" s="1718">
        <v>0</v>
      </c>
      <c r="AA266" s="1718">
        <v>233941.97</v>
      </c>
      <c r="AB266" s="1718"/>
      <c r="AC266" s="1718"/>
      <c r="AD266" s="1718">
        <v>0</v>
      </c>
      <c r="AE266" s="1718">
        <v>16331.62</v>
      </c>
      <c r="AF266" s="1718"/>
      <c r="AG266" s="1718">
        <v>0</v>
      </c>
      <c r="AH266" s="1718">
        <v>1000</v>
      </c>
      <c r="AI266" s="1718"/>
      <c r="AJ266" s="1718">
        <v>11908709.130000001</v>
      </c>
      <c r="AK266" s="1718">
        <v>0</v>
      </c>
      <c r="AL266" s="1718">
        <v>0</v>
      </c>
      <c r="AM266" s="1718"/>
      <c r="AN266" s="1718">
        <v>57309.55</v>
      </c>
      <c r="AO266" s="1718">
        <v>0</v>
      </c>
      <c r="AP266" s="1718">
        <v>0</v>
      </c>
      <c r="AQ266" s="1718">
        <v>343999.98</v>
      </c>
      <c r="AR266" s="1718">
        <v>1623674.62</v>
      </c>
      <c r="AS266" s="1718"/>
      <c r="AT266" s="1718">
        <v>0</v>
      </c>
      <c r="AU266" s="1718">
        <v>188386.75</v>
      </c>
      <c r="AV266" s="1718">
        <v>436756.94</v>
      </c>
      <c r="AW266" s="1718">
        <v>17540.97</v>
      </c>
      <c r="AX266" s="1718"/>
      <c r="AY266" s="1718">
        <v>0</v>
      </c>
      <c r="AZ266" s="1718">
        <v>14130.08</v>
      </c>
      <c r="BA266" s="1718">
        <v>346819.13</v>
      </c>
      <c r="BB266" s="1718">
        <v>0</v>
      </c>
      <c r="BC266" s="1718">
        <v>0</v>
      </c>
      <c r="BD266" s="1718">
        <v>0</v>
      </c>
      <c r="BE266" s="1718">
        <v>48717.75</v>
      </c>
      <c r="BF266" s="1718"/>
      <c r="BG266" s="1718">
        <v>-1955.22</v>
      </c>
      <c r="BH266" s="1718"/>
      <c r="BI266" s="1718">
        <v>0</v>
      </c>
      <c r="BJ266" s="1718">
        <v>0</v>
      </c>
      <c r="BK266" s="1718">
        <v>0</v>
      </c>
      <c r="BL266" s="1718">
        <v>0</v>
      </c>
      <c r="BM266" s="1718"/>
      <c r="BN266" s="1718">
        <v>1841163.24</v>
      </c>
      <c r="BO266" s="1718">
        <v>456.06</v>
      </c>
      <c r="BP266" s="1718">
        <v>25881943.420000002</v>
      </c>
      <c r="BQ266" s="1718">
        <v>639128.29</v>
      </c>
      <c r="BR266" s="1718">
        <v>88358.04</v>
      </c>
      <c r="BS266" s="1718">
        <v>585069</v>
      </c>
      <c r="BT266" s="1718">
        <v>100150.9</v>
      </c>
      <c r="BU266" s="1718">
        <v>71485.13</v>
      </c>
      <c r="BV266" s="1718"/>
      <c r="BW266" s="1726">
        <v>0</v>
      </c>
    </row>
    <row r="267" spans="1:75" s="1722" customFormat="1" ht="15.5" x14ac:dyDescent="0.35">
      <c r="A267" s="647">
        <v>26</v>
      </c>
      <c r="B267" s="1717">
        <v>5110</v>
      </c>
      <c r="C267" s="1718">
        <v>1336244.6599999999</v>
      </c>
      <c r="D267" s="1718">
        <v>0</v>
      </c>
      <c r="E267" s="1718">
        <v>0</v>
      </c>
      <c r="F267" s="1718">
        <v>0</v>
      </c>
      <c r="G267" s="1718"/>
      <c r="H267" s="1718">
        <v>35815.57</v>
      </c>
      <c r="I267" s="1718">
        <v>739401.14</v>
      </c>
      <c r="J267" s="1718"/>
      <c r="K267" s="1718">
        <v>67559.55</v>
      </c>
      <c r="L267" s="1718">
        <v>0</v>
      </c>
      <c r="M267" s="1718">
        <v>0</v>
      </c>
      <c r="N267" s="1718">
        <v>26218.51</v>
      </c>
      <c r="O267" s="1718">
        <v>8538.7800000000007</v>
      </c>
      <c r="P267" s="1718">
        <v>0</v>
      </c>
      <c r="Q267" s="1718">
        <v>0</v>
      </c>
      <c r="R267" s="1718"/>
      <c r="S267" s="1718">
        <v>0</v>
      </c>
      <c r="T267" s="1718">
        <v>0</v>
      </c>
      <c r="U267" s="1718">
        <v>0</v>
      </c>
      <c r="V267" s="1718">
        <v>772.26</v>
      </c>
      <c r="W267" s="1718">
        <v>0</v>
      </c>
      <c r="X267" s="1718">
        <v>3922.16</v>
      </c>
      <c r="Y267" s="1718">
        <v>2463.2199999999998</v>
      </c>
      <c r="Z267" s="1718">
        <v>92217.34</v>
      </c>
      <c r="AA267" s="1718">
        <v>3500</v>
      </c>
      <c r="AB267" s="1718"/>
      <c r="AC267" s="1718"/>
      <c r="AD267" s="1718">
        <v>0</v>
      </c>
      <c r="AE267" s="1718">
        <v>0</v>
      </c>
      <c r="AF267" s="1718"/>
      <c r="AG267" s="1718">
        <v>0</v>
      </c>
      <c r="AH267" s="1718">
        <v>0</v>
      </c>
      <c r="AI267" s="1718"/>
      <c r="AJ267" s="1718">
        <v>482052.71</v>
      </c>
      <c r="AK267" s="1718">
        <v>0</v>
      </c>
      <c r="AL267" s="1718">
        <v>0</v>
      </c>
      <c r="AM267" s="1718"/>
      <c r="AN267" s="1718">
        <v>62808.47</v>
      </c>
      <c r="AO267" s="1718">
        <v>241671.93</v>
      </c>
      <c r="AP267" s="1718">
        <v>0</v>
      </c>
      <c r="AQ267" s="1718">
        <v>0</v>
      </c>
      <c r="AR267" s="1718">
        <v>86472.88</v>
      </c>
      <c r="AS267" s="1718"/>
      <c r="AT267" s="1718">
        <v>0</v>
      </c>
      <c r="AU267" s="1718">
        <v>0</v>
      </c>
      <c r="AV267" s="1718">
        <v>0</v>
      </c>
      <c r="AW267" s="1718">
        <v>0</v>
      </c>
      <c r="AX267" s="1718"/>
      <c r="AY267" s="1718">
        <v>52100.889280000003</v>
      </c>
      <c r="AZ267" s="1718">
        <v>0</v>
      </c>
      <c r="BA267" s="1718">
        <v>33225.360000000001</v>
      </c>
      <c r="BB267" s="1718">
        <v>0</v>
      </c>
      <c r="BC267" s="1718">
        <v>0</v>
      </c>
      <c r="BD267" s="1718">
        <v>17724.599999999999</v>
      </c>
      <c r="BE267" s="1718">
        <v>15363.38</v>
      </c>
      <c r="BF267" s="1718"/>
      <c r="BG267" s="1718">
        <v>6882.11</v>
      </c>
      <c r="BH267" s="1718"/>
      <c r="BI267" s="1718">
        <v>51526.09</v>
      </c>
      <c r="BJ267" s="1718">
        <v>0</v>
      </c>
      <c r="BK267" s="1718">
        <v>0</v>
      </c>
      <c r="BL267" s="1718">
        <v>0</v>
      </c>
      <c r="BM267" s="1718"/>
      <c r="BN267" s="1718">
        <v>15461.32</v>
      </c>
      <c r="BO267" s="1718">
        <v>0</v>
      </c>
      <c r="BP267" s="1718">
        <v>15977898.92</v>
      </c>
      <c r="BQ267" s="1718">
        <v>10773.79</v>
      </c>
      <c r="BR267" s="1718">
        <v>0</v>
      </c>
      <c r="BS267" s="1718">
        <v>31934</v>
      </c>
      <c r="BT267" s="1718">
        <v>40816.160000000003</v>
      </c>
      <c r="BU267" s="1718">
        <v>0</v>
      </c>
      <c r="BV267" s="1718"/>
      <c r="BW267" s="1726">
        <v>3949.98</v>
      </c>
    </row>
    <row r="268" spans="1:75" s="1722" customFormat="1" ht="15.5" x14ac:dyDescent="0.35">
      <c r="A268" s="647">
        <v>27</v>
      </c>
      <c r="B268" s="1717">
        <v>5114</v>
      </c>
      <c r="C268" s="1718">
        <v>4707983.78</v>
      </c>
      <c r="D268" s="1718">
        <v>25875.55</v>
      </c>
      <c r="E268" s="1718">
        <v>7290.64</v>
      </c>
      <c r="F268" s="1718">
        <v>110995</v>
      </c>
      <c r="G268" s="1718"/>
      <c r="H268" s="1718">
        <v>0</v>
      </c>
      <c r="I268" s="1718">
        <v>585503.48</v>
      </c>
      <c r="J268" s="1718"/>
      <c r="K268" s="1718">
        <v>70239</v>
      </c>
      <c r="L268" s="1718">
        <v>37094.379999999997</v>
      </c>
      <c r="M268" s="1718">
        <v>0</v>
      </c>
      <c r="N268" s="1718">
        <v>195506.08</v>
      </c>
      <c r="O268" s="1718">
        <v>24765.25</v>
      </c>
      <c r="P268" s="1718">
        <v>0</v>
      </c>
      <c r="Q268" s="1718">
        <v>0</v>
      </c>
      <c r="R268" s="1718"/>
      <c r="S268" s="1718">
        <v>61621.37</v>
      </c>
      <c r="T268" s="1718">
        <v>20716.02</v>
      </c>
      <c r="U268" s="1718">
        <v>92456</v>
      </c>
      <c r="V268" s="1718">
        <v>13096.95</v>
      </c>
      <c r="W268" s="1718">
        <v>0</v>
      </c>
      <c r="X268" s="1718">
        <v>930</v>
      </c>
      <c r="Y268" s="1718">
        <v>0</v>
      </c>
      <c r="Z268" s="1718">
        <v>54755.32</v>
      </c>
      <c r="AA268" s="1718">
        <v>888.82</v>
      </c>
      <c r="AB268" s="1718"/>
      <c r="AC268" s="1718"/>
      <c r="AD268" s="1718">
        <v>47604.12</v>
      </c>
      <c r="AE268" s="1718">
        <v>0</v>
      </c>
      <c r="AF268" s="1718"/>
      <c r="AG268" s="1718">
        <v>0</v>
      </c>
      <c r="AH268" s="1718">
        <v>0</v>
      </c>
      <c r="AI268" s="1718"/>
      <c r="AJ268" s="1718">
        <v>9221858.1799999997</v>
      </c>
      <c r="AK268" s="1718">
        <v>820238.8</v>
      </c>
      <c r="AL268" s="1718">
        <v>31590.76</v>
      </c>
      <c r="AM268" s="1718"/>
      <c r="AN268" s="1718">
        <v>146941.54</v>
      </c>
      <c r="AO268" s="1718">
        <v>62004.34</v>
      </c>
      <c r="AP268" s="1718">
        <v>0</v>
      </c>
      <c r="AQ268" s="1718">
        <v>59943.29</v>
      </c>
      <c r="AR268" s="1718">
        <v>970372.28</v>
      </c>
      <c r="AS268" s="1718"/>
      <c r="AT268" s="1718">
        <v>0</v>
      </c>
      <c r="AU268" s="1718">
        <v>67629.67</v>
      </c>
      <c r="AV268" s="1718">
        <v>8755.16</v>
      </c>
      <c r="AW268" s="1718">
        <v>1404.25</v>
      </c>
      <c r="AX268" s="1718"/>
      <c r="AY268" s="1718">
        <v>116272.8279</v>
      </c>
      <c r="AZ268" s="1718">
        <v>12336.65</v>
      </c>
      <c r="BA268" s="1718">
        <v>139268.75</v>
      </c>
      <c r="BB268" s="1718">
        <v>12177.08</v>
      </c>
      <c r="BC268" s="1718">
        <v>0</v>
      </c>
      <c r="BD268" s="1718">
        <v>245202.55</v>
      </c>
      <c r="BE268" s="1718">
        <v>33341.79</v>
      </c>
      <c r="BF268" s="1718"/>
      <c r="BG268" s="1718">
        <v>0</v>
      </c>
      <c r="BH268" s="1718"/>
      <c r="BI268" s="1718">
        <v>299559.71000000002</v>
      </c>
      <c r="BJ268" s="1718">
        <v>708.05</v>
      </c>
      <c r="BK268" s="1718">
        <v>39099.93</v>
      </c>
      <c r="BL268" s="1718">
        <v>0</v>
      </c>
      <c r="BM268" s="1718"/>
      <c r="BN268" s="1718">
        <v>194009.9</v>
      </c>
      <c r="BO268" s="1718">
        <v>1052.0899999999999</v>
      </c>
      <c r="BP268" s="1718">
        <v>727633.03</v>
      </c>
      <c r="BQ268" s="1718">
        <v>411068.69</v>
      </c>
      <c r="BR268" s="1718">
        <v>0</v>
      </c>
      <c r="BS268" s="1718">
        <v>4542</v>
      </c>
      <c r="BT268" s="1718">
        <v>67643.34</v>
      </c>
      <c r="BU268" s="1718">
        <v>17946.45</v>
      </c>
      <c r="BV268" s="1718"/>
      <c r="BW268" s="1726">
        <v>282162.63</v>
      </c>
    </row>
    <row r="269" spans="1:75" s="1722" customFormat="1" ht="15.5" x14ac:dyDescent="0.35">
      <c r="A269" s="647">
        <v>28</v>
      </c>
      <c r="B269" s="1717">
        <v>5120</v>
      </c>
      <c r="C269" s="1718">
        <v>435846.96</v>
      </c>
      <c r="D269" s="1718">
        <v>113694.48</v>
      </c>
      <c r="E269" s="1718">
        <v>0</v>
      </c>
      <c r="F269" s="1718">
        <v>6548</v>
      </c>
      <c r="G269" s="1718"/>
      <c r="H269" s="1718">
        <v>21553.08</v>
      </c>
      <c r="I269" s="1718">
        <v>44657.36</v>
      </c>
      <c r="J269" s="1718"/>
      <c r="K269" s="1718">
        <v>161877.78</v>
      </c>
      <c r="L269" s="1718">
        <v>26940.31</v>
      </c>
      <c r="M269" s="1718">
        <v>0</v>
      </c>
      <c r="N269" s="1718">
        <v>114286.28</v>
      </c>
      <c r="O269" s="1718">
        <v>5321.5</v>
      </c>
      <c r="P269" s="1718">
        <v>38893.839999999997</v>
      </c>
      <c r="Q269" s="1718">
        <v>58598.99</v>
      </c>
      <c r="R269" s="1718"/>
      <c r="S269" s="1718">
        <v>106429.2</v>
      </c>
      <c r="T269" s="1718">
        <v>937464.26</v>
      </c>
      <c r="U269" s="1718">
        <v>64312</v>
      </c>
      <c r="V269" s="1718">
        <v>10380.26</v>
      </c>
      <c r="W269" s="1718">
        <v>79293.5</v>
      </c>
      <c r="X269" s="1718">
        <v>54334.13</v>
      </c>
      <c r="Y269" s="1718">
        <v>11819.09</v>
      </c>
      <c r="Z269" s="1718">
        <v>87796.81</v>
      </c>
      <c r="AA269" s="1718">
        <v>105369.2</v>
      </c>
      <c r="AB269" s="1718"/>
      <c r="AC269" s="1718"/>
      <c r="AD269" s="1718">
        <v>16497.75</v>
      </c>
      <c r="AE269" s="1718">
        <v>61779.85</v>
      </c>
      <c r="AF269" s="1718"/>
      <c r="AG269" s="1718">
        <v>6008</v>
      </c>
      <c r="AH269" s="1718">
        <v>5691.2</v>
      </c>
      <c r="AI269" s="1718"/>
      <c r="AJ269" s="1718">
        <v>22198276.739999998</v>
      </c>
      <c r="AK269" s="1718">
        <v>415701.47</v>
      </c>
      <c r="AL269" s="1718">
        <v>46383.76</v>
      </c>
      <c r="AM269" s="1718"/>
      <c r="AN269" s="1718">
        <v>61148.4</v>
      </c>
      <c r="AO269" s="1718">
        <v>372172.7</v>
      </c>
      <c r="AP269" s="1718">
        <v>0</v>
      </c>
      <c r="AQ269" s="1718">
        <v>50462.57</v>
      </c>
      <c r="AR269" s="1718">
        <v>566710.81999999995</v>
      </c>
      <c r="AS269" s="1718"/>
      <c r="AT269" s="1718">
        <v>144965</v>
      </c>
      <c r="AU269" s="1718">
        <v>61587.5</v>
      </c>
      <c r="AV269" s="1718">
        <v>188622.65</v>
      </c>
      <c r="AW269" s="1718">
        <v>46717.67</v>
      </c>
      <c r="AX269" s="1718"/>
      <c r="AY269" s="1718">
        <v>203749.30350000001</v>
      </c>
      <c r="AZ269" s="1718">
        <v>13469.23</v>
      </c>
      <c r="BA269" s="1718">
        <v>10245.81</v>
      </c>
      <c r="BB269" s="1718">
        <v>609.44000000000005</v>
      </c>
      <c r="BC269" s="1718">
        <v>877764</v>
      </c>
      <c r="BD269" s="1718">
        <v>378988.76</v>
      </c>
      <c r="BE269" s="1718">
        <v>6055.12</v>
      </c>
      <c r="BF269" s="1718"/>
      <c r="BG269" s="1718">
        <v>0</v>
      </c>
      <c r="BH269" s="1718"/>
      <c r="BI269" s="1718">
        <v>19349.23</v>
      </c>
      <c r="BJ269" s="1718">
        <v>2768.52</v>
      </c>
      <c r="BK269" s="1718">
        <v>26896.73</v>
      </c>
      <c r="BL269" s="1718">
        <v>46569.64</v>
      </c>
      <c r="BM269" s="1718"/>
      <c r="BN269" s="1718">
        <v>548850.49</v>
      </c>
      <c r="BO269" s="1718">
        <v>26521.599999999999</v>
      </c>
      <c r="BP269" s="1718">
        <v>2123331.73</v>
      </c>
      <c r="BQ269" s="1718">
        <v>110168.03</v>
      </c>
      <c r="BR269" s="1718">
        <v>6916.68</v>
      </c>
      <c r="BS269" s="1718">
        <v>95655</v>
      </c>
      <c r="BT269" s="1718">
        <v>84775.66</v>
      </c>
      <c r="BU269" s="1718">
        <v>17354.16</v>
      </c>
      <c r="BV269" s="1718"/>
      <c r="BW269" s="1726">
        <v>150152.01</v>
      </c>
    </row>
    <row r="270" spans="1:75" s="1722" customFormat="1" ht="15.5" x14ac:dyDescent="0.35">
      <c r="A270" s="647">
        <v>29</v>
      </c>
      <c r="B270" s="1717">
        <v>5125</v>
      </c>
      <c r="C270" s="1718">
        <v>101465.41</v>
      </c>
      <c r="D270" s="1718">
        <v>955409.68</v>
      </c>
      <c r="E270" s="1718">
        <v>0</v>
      </c>
      <c r="F270" s="1718">
        <v>72183</v>
      </c>
      <c r="G270" s="1718"/>
      <c r="H270" s="1718">
        <v>49862.98</v>
      </c>
      <c r="I270" s="1718">
        <v>1414994.41</v>
      </c>
      <c r="J270" s="1718"/>
      <c r="K270" s="1718">
        <v>455368.55</v>
      </c>
      <c r="L270" s="1718">
        <v>17401.46</v>
      </c>
      <c r="M270" s="1718">
        <v>0</v>
      </c>
      <c r="N270" s="1718">
        <v>147924.29</v>
      </c>
      <c r="O270" s="1718">
        <v>5816.85</v>
      </c>
      <c r="P270" s="1718">
        <v>112344.34</v>
      </c>
      <c r="Q270" s="1718">
        <v>965290.16</v>
      </c>
      <c r="R270" s="1718"/>
      <c r="S270" s="1718">
        <v>349815.91</v>
      </c>
      <c r="T270" s="1718">
        <v>0</v>
      </c>
      <c r="U270" s="1718">
        <v>307468</v>
      </c>
      <c r="V270" s="1718">
        <v>32386.880000000001</v>
      </c>
      <c r="W270" s="1718">
        <v>147935.73000000001</v>
      </c>
      <c r="X270" s="1718">
        <v>109765.86</v>
      </c>
      <c r="Y270" s="1718">
        <v>6813.34</v>
      </c>
      <c r="Z270" s="1718">
        <v>117354.66</v>
      </c>
      <c r="AA270" s="1718">
        <v>65590.22</v>
      </c>
      <c r="AB270" s="1718"/>
      <c r="AC270" s="1718"/>
      <c r="AD270" s="1718">
        <v>0</v>
      </c>
      <c r="AE270" s="1718">
        <v>78002.39</v>
      </c>
      <c r="AF270" s="1718"/>
      <c r="AG270" s="1718">
        <v>2220</v>
      </c>
      <c r="AH270" s="1718">
        <v>13357.86</v>
      </c>
      <c r="AI270" s="1718"/>
      <c r="AJ270" s="1718">
        <v>38593243.890000001</v>
      </c>
      <c r="AK270" s="1718">
        <v>712598.08</v>
      </c>
      <c r="AL270" s="1718">
        <v>54767.23</v>
      </c>
      <c r="AM270" s="1718"/>
      <c r="AN270" s="1718">
        <v>228048.9</v>
      </c>
      <c r="AO270" s="1718">
        <v>1194424.58</v>
      </c>
      <c r="AP270" s="1718">
        <v>0</v>
      </c>
      <c r="AQ270" s="1718">
        <v>119073.48</v>
      </c>
      <c r="AR270" s="1718">
        <v>1489739.77</v>
      </c>
      <c r="AS270" s="1718"/>
      <c r="AT270" s="1718">
        <v>415073</v>
      </c>
      <c r="AU270" s="1718">
        <v>239975.57</v>
      </c>
      <c r="AV270" s="1718">
        <v>882949.17</v>
      </c>
      <c r="AW270" s="1718">
        <v>76986.009999999995</v>
      </c>
      <c r="AX270" s="1718"/>
      <c r="AY270" s="1718">
        <v>229081.70730000001</v>
      </c>
      <c r="AZ270" s="1718">
        <v>286797.28000000003</v>
      </c>
      <c r="BA270" s="1718">
        <v>53272.58</v>
      </c>
      <c r="BB270" s="1718">
        <v>19436.560000000001</v>
      </c>
      <c r="BC270" s="1718">
        <v>44064</v>
      </c>
      <c r="BD270" s="1718">
        <v>0</v>
      </c>
      <c r="BE270" s="1718">
        <v>72996.539999999994</v>
      </c>
      <c r="BF270" s="1718"/>
      <c r="BG270" s="1718">
        <v>175130.93</v>
      </c>
      <c r="BH270" s="1718"/>
      <c r="BI270" s="1718">
        <v>823203.82</v>
      </c>
      <c r="BJ270" s="1718">
        <v>25775.82</v>
      </c>
      <c r="BK270" s="1718">
        <v>127440.28</v>
      </c>
      <c r="BL270" s="1718">
        <v>0</v>
      </c>
      <c r="BM270" s="1718"/>
      <c r="BN270" s="1718">
        <v>957409.74</v>
      </c>
      <c r="BO270" s="1718">
        <v>53313.69</v>
      </c>
      <c r="BP270" s="1718">
        <v>5895745.1299999999</v>
      </c>
      <c r="BQ270" s="1718">
        <v>199275.53</v>
      </c>
      <c r="BR270" s="1718">
        <v>105910.53</v>
      </c>
      <c r="BS270" s="1718">
        <v>91298</v>
      </c>
      <c r="BT270" s="1718">
        <v>646083.98</v>
      </c>
      <c r="BU270" s="1718">
        <v>12407.05</v>
      </c>
      <c r="BV270" s="1718"/>
      <c r="BW270" s="1726">
        <v>180089.95</v>
      </c>
    </row>
    <row r="271" spans="1:75" s="1722" customFormat="1" ht="15.5" x14ac:dyDescent="0.35">
      <c r="A271" s="647">
        <v>30</v>
      </c>
      <c r="B271" s="1717">
        <v>5130</v>
      </c>
      <c r="C271" s="1718">
        <v>0</v>
      </c>
      <c r="D271" s="1718">
        <v>206923.07</v>
      </c>
      <c r="E271" s="1718">
        <v>2781.73</v>
      </c>
      <c r="F271" s="1718">
        <v>0</v>
      </c>
      <c r="G271" s="1718"/>
      <c r="H271" s="1718">
        <v>516688.75</v>
      </c>
      <c r="I271" s="1718">
        <v>410822.73</v>
      </c>
      <c r="J271" s="1718"/>
      <c r="K271" s="1718">
        <v>316969.67</v>
      </c>
      <c r="L271" s="1718">
        <v>33138.58</v>
      </c>
      <c r="M271" s="1718">
        <v>0</v>
      </c>
      <c r="N271" s="1718">
        <v>241846.23</v>
      </c>
      <c r="O271" s="1718">
        <v>0</v>
      </c>
      <c r="P271" s="1718">
        <v>47763.15</v>
      </c>
      <c r="Q271" s="1718">
        <v>525401.25</v>
      </c>
      <c r="R271" s="1718"/>
      <c r="S271" s="1718">
        <v>336798.25</v>
      </c>
      <c r="T271" s="1718">
        <v>180195.84</v>
      </c>
      <c r="U271" s="1718">
        <v>310426</v>
      </c>
      <c r="V271" s="1718">
        <v>60361.56</v>
      </c>
      <c r="W271" s="1718">
        <v>127553.96</v>
      </c>
      <c r="X271" s="1718">
        <v>857905.26</v>
      </c>
      <c r="Y271" s="1718">
        <v>6552.17</v>
      </c>
      <c r="Z271" s="1718">
        <v>307425.59000000003</v>
      </c>
      <c r="AA271" s="1718">
        <v>29165.81</v>
      </c>
      <c r="AB271" s="1718"/>
      <c r="AC271" s="1718"/>
      <c r="AD271" s="1718">
        <v>0</v>
      </c>
      <c r="AE271" s="1718">
        <v>34399.919999999998</v>
      </c>
      <c r="AF271" s="1718"/>
      <c r="AG271" s="1718">
        <v>0</v>
      </c>
      <c r="AH271" s="1718">
        <v>18334.009999999998</v>
      </c>
      <c r="AI271" s="1718"/>
      <c r="AJ271" s="1718">
        <v>9282044.3200000003</v>
      </c>
      <c r="AK271" s="1718">
        <v>248121.19</v>
      </c>
      <c r="AL271" s="1718">
        <v>91805.05</v>
      </c>
      <c r="AM271" s="1718"/>
      <c r="AN271" s="1718">
        <v>83440.13</v>
      </c>
      <c r="AO271" s="1718">
        <v>1867814.5</v>
      </c>
      <c r="AP271" s="1718">
        <v>118667.73</v>
      </c>
      <c r="AQ271" s="1718">
        <v>643753.80000000005</v>
      </c>
      <c r="AR271" s="1718">
        <v>150843.23000000001</v>
      </c>
      <c r="AS271" s="1718"/>
      <c r="AT271" s="1718">
        <v>0</v>
      </c>
      <c r="AU271" s="1718">
        <v>14321.21</v>
      </c>
      <c r="AV271" s="1718">
        <v>231425.6</v>
      </c>
      <c r="AW271" s="1718">
        <v>47613.77</v>
      </c>
      <c r="AX271" s="1718"/>
      <c r="AY271" s="1718">
        <v>388480.66039999999</v>
      </c>
      <c r="AZ271" s="1718">
        <v>160066.63</v>
      </c>
      <c r="BA271" s="1718">
        <v>46488.08</v>
      </c>
      <c r="BB271" s="1718">
        <v>21575.77</v>
      </c>
      <c r="BC271" s="1718">
        <v>0</v>
      </c>
      <c r="BD271" s="1718">
        <v>0</v>
      </c>
      <c r="BE271" s="1718">
        <v>50155.03</v>
      </c>
      <c r="BF271" s="1718"/>
      <c r="BG271" s="1718">
        <v>389865.1</v>
      </c>
      <c r="BH271" s="1718"/>
      <c r="BI271" s="1718">
        <v>14804.04</v>
      </c>
      <c r="BJ271" s="1718">
        <v>22733.06</v>
      </c>
      <c r="BK271" s="1718">
        <v>93188</v>
      </c>
      <c r="BL271" s="1718">
        <v>0</v>
      </c>
      <c r="BM271" s="1718"/>
      <c r="BN271" s="1718">
        <v>550449.96</v>
      </c>
      <c r="BO271" s="1718">
        <v>23686.05</v>
      </c>
      <c r="BP271" s="1718">
        <v>273138</v>
      </c>
      <c r="BQ271" s="1718">
        <v>61015.67</v>
      </c>
      <c r="BR271" s="1718">
        <v>51031.78</v>
      </c>
      <c r="BS271" s="1718">
        <v>77377</v>
      </c>
      <c r="BT271" s="1718">
        <v>291756.89</v>
      </c>
      <c r="BU271" s="1718">
        <v>13476.96</v>
      </c>
      <c r="BV271" s="1718"/>
      <c r="BW271" s="1726">
        <v>88422.23</v>
      </c>
    </row>
    <row r="272" spans="1:75" s="1722" customFormat="1" ht="15.5" x14ac:dyDescent="0.35">
      <c r="A272" s="647">
        <v>31</v>
      </c>
      <c r="B272" s="1717">
        <v>5135</v>
      </c>
      <c r="C272" s="1718">
        <v>5098817.33</v>
      </c>
      <c r="D272" s="1718">
        <v>3595162.02</v>
      </c>
      <c r="E272" s="1718">
        <v>34126.83</v>
      </c>
      <c r="F272" s="1718">
        <v>0</v>
      </c>
      <c r="G272" s="1718"/>
      <c r="H272" s="1718">
        <v>382765.4</v>
      </c>
      <c r="I272" s="1718">
        <v>802353.4</v>
      </c>
      <c r="J272" s="1718"/>
      <c r="K272" s="1718">
        <v>492409.46</v>
      </c>
      <c r="L272" s="1718">
        <v>52013.16</v>
      </c>
      <c r="M272" s="1718">
        <v>0</v>
      </c>
      <c r="N272" s="1718">
        <v>114693.2</v>
      </c>
      <c r="O272" s="1718">
        <v>6175</v>
      </c>
      <c r="P272" s="1718">
        <v>64737.48</v>
      </c>
      <c r="Q272" s="1718">
        <v>511168.52</v>
      </c>
      <c r="R272" s="1718"/>
      <c r="S272" s="1718">
        <v>115451.68</v>
      </c>
      <c r="T272" s="1718">
        <v>1019853.05</v>
      </c>
      <c r="U272" s="1718">
        <v>143843</v>
      </c>
      <c r="V272" s="1718">
        <v>111099.56</v>
      </c>
      <c r="W272" s="1718">
        <v>400555.13</v>
      </c>
      <c r="X272" s="1718">
        <v>177728.02</v>
      </c>
      <c r="Y272" s="1718">
        <v>44625.55</v>
      </c>
      <c r="Z272" s="1718">
        <v>723215.27</v>
      </c>
      <c r="AA272" s="1718">
        <v>71514.720000000001</v>
      </c>
      <c r="AB272" s="1718"/>
      <c r="AC272" s="1718"/>
      <c r="AD272" s="1718">
        <v>221442.21</v>
      </c>
      <c r="AE272" s="1718">
        <v>13028.42</v>
      </c>
      <c r="AF272" s="1718"/>
      <c r="AG272" s="1718">
        <v>3342.5</v>
      </c>
      <c r="AH272" s="1718">
        <v>112507.11</v>
      </c>
      <c r="AI272" s="1718"/>
      <c r="AJ272" s="1718">
        <v>132570429.51000001</v>
      </c>
      <c r="AK272" s="1718">
        <v>3509575.84</v>
      </c>
      <c r="AL272" s="1718">
        <v>305570.95</v>
      </c>
      <c r="AM272" s="1718"/>
      <c r="AN272" s="1718">
        <v>415246.96</v>
      </c>
      <c r="AO272" s="1718">
        <v>0</v>
      </c>
      <c r="AP272" s="1718">
        <v>65962.570000000007</v>
      </c>
      <c r="AQ272" s="1718">
        <v>208054.9</v>
      </c>
      <c r="AR272" s="1718">
        <v>1200577.82</v>
      </c>
      <c r="AS272" s="1718"/>
      <c r="AT272" s="1718">
        <v>473379</v>
      </c>
      <c r="AU272" s="1718">
        <v>200833.44</v>
      </c>
      <c r="AV272" s="1718">
        <v>344318.4</v>
      </c>
      <c r="AW272" s="1718">
        <v>49327.25</v>
      </c>
      <c r="AX272" s="1718"/>
      <c r="AY272" s="1718">
        <v>630066.76939999999</v>
      </c>
      <c r="AZ272" s="1718">
        <v>102392</v>
      </c>
      <c r="BA272" s="1718">
        <v>343179.5</v>
      </c>
      <c r="BB272" s="1718">
        <v>84470.36</v>
      </c>
      <c r="BC272" s="1718">
        <v>0</v>
      </c>
      <c r="BD272" s="1718">
        <v>0</v>
      </c>
      <c r="BE272" s="1718">
        <v>100547.27</v>
      </c>
      <c r="BF272" s="1718"/>
      <c r="BG272" s="1718">
        <v>82944.41</v>
      </c>
      <c r="BH272" s="1718"/>
      <c r="BI272" s="1718">
        <v>651630.73</v>
      </c>
      <c r="BJ272" s="1718">
        <v>64730.76</v>
      </c>
      <c r="BK272" s="1718">
        <v>45334.17</v>
      </c>
      <c r="BL272" s="1718">
        <v>66665.56</v>
      </c>
      <c r="BM272" s="1718"/>
      <c r="BN272" s="1718">
        <v>899493.88</v>
      </c>
      <c r="BO272" s="1718">
        <v>66549.600000000006</v>
      </c>
      <c r="BP272" s="1718">
        <v>3229762.77</v>
      </c>
      <c r="BQ272" s="1718">
        <v>1034939.97</v>
      </c>
      <c r="BR272" s="1718">
        <v>117439.42</v>
      </c>
      <c r="BS272" s="1718">
        <v>349535</v>
      </c>
      <c r="BT272" s="1718">
        <v>212138.11</v>
      </c>
      <c r="BU272" s="1718">
        <v>66955.710000000006</v>
      </c>
      <c r="BV272" s="1718"/>
      <c r="BW272" s="1726">
        <v>316768.39</v>
      </c>
    </row>
    <row r="273" spans="1:75" s="1722" customFormat="1" ht="15.5" x14ac:dyDescent="0.35">
      <c r="A273" s="647">
        <v>32</v>
      </c>
      <c r="B273" s="1717">
        <v>5145</v>
      </c>
      <c r="C273" s="1718">
        <v>244267.61</v>
      </c>
      <c r="D273" s="1718">
        <v>0</v>
      </c>
      <c r="E273" s="1718">
        <v>0</v>
      </c>
      <c r="F273" s="1718">
        <v>2059</v>
      </c>
      <c r="G273" s="1718"/>
      <c r="H273" s="1718">
        <v>9970.32</v>
      </c>
      <c r="I273" s="1718">
        <v>47293.65</v>
      </c>
      <c r="J273" s="1718"/>
      <c r="K273" s="1718">
        <v>3312.31</v>
      </c>
      <c r="L273" s="1718">
        <v>378.4</v>
      </c>
      <c r="M273" s="1718">
        <v>0</v>
      </c>
      <c r="N273" s="1718">
        <v>1850.33</v>
      </c>
      <c r="O273" s="1718">
        <v>0</v>
      </c>
      <c r="P273" s="1718">
        <v>0</v>
      </c>
      <c r="Q273" s="1718">
        <v>88754.68</v>
      </c>
      <c r="R273" s="1718"/>
      <c r="S273" s="1718">
        <v>8780.74</v>
      </c>
      <c r="T273" s="1718">
        <v>0</v>
      </c>
      <c r="U273" s="1718">
        <v>0</v>
      </c>
      <c r="V273" s="1718">
        <v>4279.91</v>
      </c>
      <c r="W273" s="1718">
        <v>0</v>
      </c>
      <c r="X273" s="1718">
        <v>39214.46</v>
      </c>
      <c r="Y273" s="1718">
        <v>146.36000000000001</v>
      </c>
      <c r="Z273" s="1718">
        <v>88452.65</v>
      </c>
      <c r="AA273" s="1718">
        <v>776.08</v>
      </c>
      <c r="AB273" s="1718"/>
      <c r="AC273" s="1718"/>
      <c r="AD273" s="1718">
        <v>0</v>
      </c>
      <c r="AE273" s="1718">
        <v>980.8</v>
      </c>
      <c r="AF273" s="1718"/>
      <c r="AG273" s="1718">
        <v>0</v>
      </c>
      <c r="AH273" s="1718">
        <v>0</v>
      </c>
      <c r="AI273" s="1718"/>
      <c r="AJ273" s="1718">
        <v>160092.39000000001</v>
      </c>
      <c r="AK273" s="1718">
        <v>224968.36</v>
      </c>
      <c r="AL273" s="1718">
        <v>0</v>
      </c>
      <c r="AM273" s="1718"/>
      <c r="AN273" s="1718">
        <v>28117</v>
      </c>
      <c r="AO273" s="1718">
        <v>224879.73</v>
      </c>
      <c r="AP273" s="1718">
        <v>0</v>
      </c>
      <c r="AQ273" s="1718">
        <v>0</v>
      </c>
      <c r="AR273" s="1718">
        <v>324267.7</v>
      </c>
      <c r="AS273" s="1718"/>
      <c r="AT273" s="1718">
        <v>0</v>
      </c>
      <c r="AU273" s="1718">
        <v>2250.37</v>
      </c>
      <c r="AV273" s="1718">
        <v>50827.06</v>
      </c>
      <c r="AW273" s="1718">
        <v>0</v>
      </c>
      <c r="AX273" s="1718"/>
      <c r="AY273" s="1718">
        <v>0</v>
      </c>
      <c r="AZ273" s="1718">
        <v>23117.89</v>
      </c>
      <c r="BA273" s="1718">
        <v>14748.13</v>
      </c>
      <c r="BB273" s="1718">
        <v>1189.1500000000001</v>
      </c>
      <c r="BC273" s="1718">
        <v>170129</v>
      </c>
      <c r="BD273" s="1718">
        <v>250049.79</v>
      </c>
      <c r="BE273" s="1718">
        <v>1367.94</v>
      </c>
      <c r="BF273" s="1718"/>
      <c r="BG273" s="1718">
        <v>0</v>
      </c>
      <c r="BH273" s="1718"/>
      <c r="BI273" s="1718">
        <v>91387.92</v>
      </c>
      <c r="BJ273" s="1718">
        <v>0</v>
      </c>
      <c r="BK273" s="1718">
        <v>3246.71</v>
      </c>
      <c r="BL273" s="1718">
        <v>0</v>
      </c>
      <c r="BM273" s="1718"/>
      <c r="BN273" s="1718">
        <v>17245.22</v>
      </c>
      <c r="BO273" s="1718">
        <v>0</v>
      </c>
      <c r="BP273" s="1718">
        <v>4149971.8</v>
      </c>
      <c r="BQ273" s="1718">
        <v>32096.91</v>
      </c>
      <c r="BR273" s="1718">
        <v>133.12</v>
      </c>
      <c r="BS273" s="1718">
        <v>0</v>
      </c>
      <c r="BT273" s="1718">
        <v>5691.53</v>
      </c>
      <c r="BU273" s="1718">
        <v>74.290000000000006</v>
      </c>
      <c r="BV273" s="1718"/>
      <c r="BW273" s="1726">
        <v>375.44</v>
      </c>
    </row>
    <row r="274" spans="1:75" s="1722" customFormat="1" ht="15.5" x14ac:dyDescent="0.35">
      <c r="A274" s="647">
        <v>33</v>
      </c>
      <c r="B274" s="1717">
        <v>5150</v>
      </c>
      <c r="C274" s="1718">
        <v>1038432.61</v>
      </c>
      <c r="D274" s="1718">
        <v>0</v>
      </c>
      <c r="E274" s="1718">
        <v>0</v>
      </c>
      <c r="F274" s="1718">
        <v>8437</v>
      </c>
      <c r="G274" s="1718"/>
      <c r="H274" s="1718">
        <v>29264.11</v>
      </c>
      <c r="I274" s="1718">
        <v>435267.44</v>
      </c>
      <c r="J274" s="1718"/>
      <c r="K274" s="1718">
        <v>26950.2</v>
      </c>
      <c r="L274" s="1718">
        <v>9103.57</v>
      </c>
      <c r="M274" s="1718">
        <v>0</v>
      </c>
      <c r="N274" s="1718">
        <v>60447.29</v>
      </c>
      <c r="O274" s="1718">
        <v>8113.16</v>
      </c>
      <c r="P274" s="1718">
        <v>32634.94</v>
      </c>
      <c r="Q274" s="1718">
        <v>745015.16</v>
      </c>
      <c r="R274" s="1718"/>
      <c r="S274" s="1718">
        <v>65354.400000000001</v>
      </c>
      <c r="T274" s="1718">
        <v>0</v>
      </c>
      <c r="U274" s="1718">
        <v>46467</v>
      </c>
      <c r="V274" s="1718">
        <v>8489.24</v>
      </c>
      <c r="W274" s="1718">
        <v>102521.74</v>
      </c>
      <c r="X274" s="1718">
        <v>78332.039999999994</v>
      </c>
      <c r="Y274" s="1718">
        <v>11598.98</v>
      </c>
      <c r="Z274" s="1718">
        <v>57730.63</v>
      </c>
      <c r="AA274" s="1718">
        <v>10705.77</v>
      </c>
      <c r="AB274" s="1718"/>
      <c r="AC274" s="1718"/>
      <c r="AD274" s="1718">
        <v>102516.51</v>
      </c>
      <c r="AE274" s="1718">
        <v>1594</v>
      </c>
      <c r="AF274" s="1718"/>
      <c r="AG274" s="1718">
        <v>0</v>
      </c>
      <c r="AH274" s="1718">
        <v>18235.830000000002</v>
      </c>
      <c r="AI274" s="1718"/>
      <c r="AJ274" s="1718">
        <v>1547007.39</v>
      </c>
      <c r="AK274" s="1718">
        <v>458736.31</v>
      </c>
      <c r="AL274" s="1718">
        <v>18527.41</v>
      </c>
      <c r="AM274" s="1718"/>
      <c r="AN274" s="1718">
        <v>101920.83</v>
      </c>
      <c r="AO274" s="1718">
        <v>748070.51</v>
      </c>
      <c r="AP274" s="1718">
        <v>0</v>
      </c>
      <c r="AQ274" s="1718">
        <v>34028.31</v>
      </c>
      <c r="AR274" s="1718">
        <v>1079235.98</v>
      </c>
      <c r="AS274" s="1718"/>
      <c r="AT274" s="1718">
        <v>121306</v>
      </c>
      <c r="AU274" s="1718">
        <v>189985.07</v>
      </c>
      <c r="AV274" s="1718">
        <v>249569.01</v>
      </c>
      <c r="AW274" s="1718">
        <v>20521.310000000001</v>
      </c>
      <c r="AX274" s="1718"/>
      <c r="AY274" s="1718">
        <v>62899.650309999997</v>
      </c>
      <c r="AZ274" s="1718">
        <v>10163.15</v>
      </c>
      <c r="BA274" s="1718">
        <v>268836.82</v>
      </c>
      <c r="BB274" s="1718">
        <v>-10530.39</v>
      </c>
      <c r="BC274" s="1718">
        <v>0</v>
      </c>
      <c r="BD274" s="1718">
        <v>0</v>
      </c>
      <c r="BE274" s="1718">
        <v>11112.66</v>
      </c>
      <c r="BF274" s="1718"/>
      <c r="BG274" s="1718">
        <v>58588.09</v>
      </c>
      <c r="BH274" s="1718"/>
      <c r="BI274" s="1718">
        <v>152955.67000000001</v>
      </c>
      <c r="BJ274" s="1718">
        <v>0</v>
      </c>
      <c r="BK274" s="1718">
        <v>6843.56</v>
      </c>
      <c r="BL274" s="1718">
        <v>0</v>
      </c>
      <c r="BM274" s="1718"/>
      <c r="BN274" s="1718">
        <v>173324.04</v>
      </c>
      <c r="BO274" s="1718">
        <v>28406.23</v>
      </c>
      <c r="BP274" s="1718">
        <v>5559827.2999999998</v>
      </c>
      <c r="BQ274" s="1718">
        <v>501340.31</v>
      </c>
      <c r="BR274" s="1718">
        <v>190747.9</v>
      </c>
      <c r="BS274" s="1718">
        <v>1085</v>
      </c>
      <c r="BT274" s="1718">
        <v>176970.61</v>
      </c>
      <c r="BU274" s="1718">
        <v>1127.5899999999999</v>
      </c>
      <c r="BV274" s="1718"/>
      <c r="BW274" s="1726">
        <v>18405.13</v>
      </c>
    </row>
    <row r="275" spans="1:75" s="1722" customFormat="1" ht="15.5" x14ac:dyDescent="0.35">
      <c r="A275" s="647">
        <v>34</v>
      </c>
      <c r="B275" s="1717">
        <v>5155</v>
      </c>
      <c r="C275" s="1718">
        <v>-12389.35</v>
      </c>
      <c r="D275" s="1718">
        <v>0</v>
      </c>
      <c r="E275" s="1718">
        <v>0</v>
      </c>
      <c r="F275" s="1718">
        <v>21000</v>
      </c>
      <c r="G275" s="1718"/>
      <c r="H275" s="1718">
        <v>393890.24</v>
      </c>
      <c r="I275" s="1718">
        <v>407702.1</v>
      </c>
      <c r="J275" s="1718"/>
      <c r="K275" s="1718">
        <v>57938.05</v>
      </c>
      <c r="L275" s="1718">
        <v>159786.54999999999</v>
      </c>
      <c r="M275" s="1718">
        <v>0</v>
      </c>
      <c r="N275" s="1718">
        <v>221913.38</v>
      </c>
      <c r="O275" s="1718">
        <v>1370.65</v>
      </c>
      <c r="P275" s="1718">
        <v>69221.53</v>
      </c>
      <c r="Q275" s="1718">
        <v>192997.5</v>
      </c>
      <c r="R275" s="1718"/>
      <c r="S275" s="1718">
        <v>212110.52</v>
      </c>
      <c r="T275" s="1718">
        <v>900563.29</v>
      </c>
      <c r="U275" s="1718">
        <v>167353</v>
      </c>
      <c r="V275" s="1718">
        <v>5173.8599999999997</v>
      </c>
      <c r="W275" s="1718">
        <v>160149.82</v>
      </c>
      <c r="X275" s="1718">
        <v>77270</v>
      </c>
      <c r="Y275" s="1718">
        <v>7102.15</v>
      </c>
      <c r="Z275" s="1718">
        <v>66858</v>
      </c>
      <c r="AA275" s="1718">
        <v>47498.66</v>
      </c>
      <c r="AB275" s="1718"/>
      <c r="AC275" s="1718"/>
      <c r="AD275" s="1718">
        <v>0</v>
      </c>
      <c r="AE275" s="1718">
        <v>9246.73</v>
      </c>
      <c r="AF275" s="1718"/>
      <c r="AG275" s="1718">
        <v>518</v>
      </c>
      <c r="AH275" s="1718">
        <v>7958.92</v>
      </c>
      <c r="AI275" s="1718"/>
      <c r="AJ275" s="1718">
        <v>7889737.6699999999</v>
      </c>
      <c r="AK275" s="1718">
        <v>242932.01</v>
      </c>
      <c r="AL275" s="1718">
        <v>155796.96</v>
      </c>
      <c r="AM275" s="1718"/>
      <c r="AN275" s="1718">
        <v>72937.42</v>
      </c>
      <c r="AO275" s="1718">
        <v>287208.42</v>
      </c>
      <c r="AP275" s="1718">
        <v>57799.31</v>
      </c>
      <c r="AQ275" s="1718">
        <v>107667.16</v>
      </c>
      <c r="AR275" s="1718">
        <v>1167571.78</v>
      </c>
      <c r="AS275" s="1718"/>
      <c r="AT275" s="1718">
        <v>0</v>
      </c>
      <c r="AU275" s="1718">
        <v>145559.94</v>
      </c>
      <c r="AV275" s="1718">
        <v>250661.78</v>
      </c>
      <c r="AW275" s="1718">
        <v>48841.63</v>
      </c>
      <c r="AX275" s="1718"/>
      <c r="AY275" s="1718">
        <v>194354.5865</v>
      </c>
      <c r="AZ275" s="1718">
        <v>3450.14</v>
      </c>
      <c r="BA275" s="1718">
        <v>24832.27</v>
      </c>
      <c r="BB275" s="1718">
        <v>59957.32</v>
      </c>
      <c r="BC275" s="1718">
        <v>0</v>
      </c>
      <c r="BD275" s="1718">
        <v>44719.67</v>
      </c>
      <c r="BE275" s="1718">
        <v>11437.96</v>
      </c>
      <c r="BF275" s="1718"/>
      <c r="BG275" s="1718">
        <v>221473.47</v>
      </c>
      <c r="BH275" s="1718"/>
      <c r="BI275" s="1718">
        <v>20828.45</v>
      </c>
      <c r="BJ275" s="1718">
        <v>3338.89</v>
      </c>
      <c r="BK275" s="1718">
        <v>20882.28</v>
      </c>
      <c r="BL275" s="1718">
        <v>0</v>
      </c>
      <c r="BM275" s="1718"/>
      <c r="BN275" s="1718">
        <v>283785.34000000003</v>
      </c>
      <c r="BO275" s="1718">
        <v>15173.35</v>
      </c>
      <c r="BP275" s="1718">
        <v>790781.66</v>
      </c>
      <c r="BQ275" s="1718">
        <v>307726.11</v>
      </c>
      <c r="BR275" s="1718">
        <v>107940.57</v>
      </c>
      <c r="BS275" s="1718">
        <v>325339</v>
      </c>
      <c r="BT275" s="1718">
        <v>104264.15</v>
      </c>
      <c r="BU275" s="1718">
        <v>4368.4799999999996</v>
      </c>
      <c r="BV275" s="1718"/>
      <c r="BW275" s="1726">
        <v>118715.5</v>
      </c>
    </row>
    <row r="276" spans="1:75" s="1722" customFormat="1" ht="15.5" x14ac:dyDescent="0.35">
      <c r="A276" s="647">
        <v>35</v>
      </c>
      <c r="B276" s="1717">
        <v>5160</v>
      </c>
      <c r="C276" s="1718">
        <v>78077.81</v>
      </c>
      <c r="D276" s="1718">
        <v>28567.34</v>
      </c>
      <c r="E276" s="1718">
        <v>0</v>
      </c>
      <c r="F276" s="1718">
        <v>589</v>
      </c>
      <c r="G276" s="1718"/>
      <c r="H276" s="1718">
        <v>12566.54</v>
      </c>
      <c r="I276" s="1718">
        <v>288092.65000000002</v>
      </c>
      <c r="J276" s="1718"/>
      <c r="K276" s="1718">
        <v>44943.34</v>
      </c>
      <c r="L276" s="1718">
        <v>29749.81</v>
      </c>
      <c r="M276" s="1718">
        <v>0</v>
      </c>
      <c r="N276" s="1718">
        <v>46186.12</v>
      </c>
      <c r="O276" s="1718">
        <v>2142.2800000000002</v>
      </c>
      <c r="P276" s="1718">
        <v>37726.5</v>
      </c>
      <c r="Q276" s="1718">
        <v>22550.23</v>
      </c>
      <c r="R276" s="1718"/>
      <c r="S276" s="1718">
        <v>41476.68</v>
      </c>
      <c r="T276" s="1718">
        <v>114731.17</v>
      </c>
      <c r="U276" s="1718">
        <v>126031</v>
      </c>
      <c r="V276" s="1718">
        <v>2795.29</v>
      </c>
      <c r="W276" s="1718">
        <v>87487.39</v>
      </c>
      <c r="X276" s="1718">
        <v>22190.86</v>
      </c>
      <c r="Y276" s="1718">
        <v>1406.81</v>
      </c>
      <c r="Z276" s="1718">
        <v>139936.89000000001</v>
      </c>
      <c r="AA276" s="1718">
        <v>25380.27</v>
      </c>
      <c r="AB276" s="1718"/>
      <c r="AC276" s="1718"/>
      <c r="AD276" s="1718">
        <v>0</v>
      </c>
      <c r="AE276" s="1718">
        <v>63250.720000000001</v>
      </c>
      <c r="AF276" s="1718"/>
      <c r="AG276" s="1718">
        <v>12015</v>
      </c>
      <c r="AH276" s="1718">
        <v>26082.06</v>
      </c>
      <c r="AI276" s="1718"/>
      <c r="AJ276" s="1718">
        <v>3446135.18</v>
      </c>
      <c r="AK276" s="1718">
        <v>439437.74</v>
      </c>
      <c r="AL276" s="1718">
        <v>32054.3</v>
      </c>
      <c r="AM276" s="1718"/>
      <c r="AN276" s="1718">
        <v>34747.58</v>
      </c>
      <c r="AO276" s="1718">
        <v>350983.48</v>
      </c>
      <c r="AP276" s="1718">
        <v>17808.29</v>
      </c>
      <c r="AQ276" s="1718">
        <v>50049.4</v>
      </c>
      <c r="AR276" s="1718">
        <v>115284.08</v>
      </c>
      <c r="AS276" s="1718"/>
      <c r="AT276" s="1718">
        <v>161041</v>
      </c>
      <c r="AU276" s="1718">
        <v>93820.56</v>
      </c>
      <c r="AV276" s="1718">
        <v>320189.09999999998</v>
      </c>
      <c r="AW276" s="1718">
        <v>30778.6</v>
      </c>
      <c r="AX276" s="1718"/>
      <c r="AY276" s="1718">
        <v>170078.8653</v>
      </c>
      <c r="AZ276" s="1718">
        <v>10794.06</v>
      </c>
      <c r="BA276" s="1718">
        <v>54324.18</v>
      </c>
      <c r="BB276" s="1718">
        <v>11816.01</v>
      </c>
      <c r="BC276" s="1718">
        <v>44748</v>
      </c>
      <c r="BD276" s="1718">
        <v>0</v>
      </c>
      <c r="BE276" s="1718">
        <v>144059.16</v>
      </c>
      <c r="BF276" s="1718"/>
      <c r="BG276" s="1718">
        <v>11982.75</v>
      </c>
      <c r="BH276" s="1718"/>
      <c r="BI276" s="1718">
        <v>35790.19</v>
      </c>
      <c r="BJ276" s="1718">
        <v>2746.61</v>
      </c>
      <c r="BK276" s="1718">
        <v>26469.01</v>
      </c>
      <c r="BL276" s="1718">
        <v>0</v>
      </c>
      <c r="BM276" s="1718"/>
      <c r="BN276" s="1718">
        <v>18200.3</v>
      </c>
      <c r="BO276" s="1718">
        <v>35815.379999999997</v>
      </c>
      <c r="BP276" s="1718">
        <v>1861866.34</v>
      </c>
      <c r="BQ276" s="1718">
        <v>93552.34</v>
      </c>
      <c r="BR276" s="1718">
        <v>13427.29</v>
      </c>
      <c r="BS276" s="1718">
        <v>23418</v>
      </c>
      <c r="BT276" s="1718">
        <v>141791.29999999999</v>
      </c>
      <c r="BU276" s="1718">
        <v>0</v>
      </c>
      <c r="BV276" s="1718"/>
      <c r="BW276" s="1726">
        <v>50660.58</v>
      </c>
    </row>
    <row r="277" spans="1:75" s="1722" customFormat="1" ht="15.5" x14ac:dyDescent="0.35">
      <c r="A277" s="647">
        <v>36</v>
      </c>
      <c r="B277" s="1717">
        <v>5175</v>
      </c>
      <c r="C277" s="1718">
        <v>27628.25</v>
      </c>
      <c r="D277" s="1718">
        <v>574224.89</v>
      </c>
      <c r="E277" s="1718">
        <v>34533.64</v>
      </c>
      <c r="F277" s="1718">
        <v>108</v>
      </c>
      <c r="G277" s="1718"/>
      <c r="H277" s="1718">
        <v>0</v>
      </c>
      <c r="I277" s="1718">
        <v>264551.67</v>
      </c>
      <c r="J277" s="1718"/>
      <c r="K277" s="1718">
        <v>422210.5</v>
      </c>
      <c r="L277" s="1718">
        <v>0</v>
      </c>
      <c r="M277" s="1718">
        <v>0</v>
      </c>
      <c r="N277" s="1718">
        <v>245618.68</v>
      </c>
      <c r="O277" s="1718">
        <v>0</v>
      </c>
      <c r="P277" s="1718">
        <v>167027.69</v>
      </c>
      <c r="Q277" s="1718">
        <v>0</v>
      </c>
      <c r="R277" s="1718"/>
      <c r="S277" s="1718">
        <v>252347.48</v>
      </c>
      <c r="T277" s="1718">
        <v>0</v>
      </c>
      <c r="U277" s="1718">
        <v>433361</v>
      </c>
      <c r="V277" s="1718">
        <v>257.02</v>
      </c>
      <c r="W277" s="1718">
        <v>469.66</v>
      </c>
      <c r="X277" s="1718">
        <v>108581.05</v>
      </c>
      <c r="Y277" s="1718">
        <v>37297.81</v>
      </c>
      <c r="Z277" s="1718">
        <v>48796.65</v>
      </c>
      <c r="AA277" s="1718">
        <v>0</v>
      </c>
      <c r="AB277" s="1718"/>
      <c r="AC277" s="1718"/>
      <c r="AD277" s="1718">
        <v>253.42</v>
      </c>
      <c r="AE277" s="1718">
        <v>4991.78</v>
      </c>
      <c r="AF277" s="1718"/>
      <c r="AG277" s="1718">
        <v>7565.12</v>
      </c>
      <c r="AH277" s="1718">
        <v>10750.74</v>
      </c>
      <c r="AI277" s="1718"/>
      <c r="AJ277" s="1718">
        <v>5692737.4699999997</v>
      </c>
      <c r="AK277" s="1718">
        <v>1017639.36</v>
      </c>
      <c r="AL277" s="1718">
        <v>25795.4</v>
      </c>
      <c r="AM277" s="1718"/>
      <c r="AN277" s="1718">
        <v>0</v>
      </c>
      <c r="AO277" s="1718">
        <v>0</v>
      </c>
      <c r="AP277" s="1718">
        <v>43824.35</v>
      </c>
      <c r="AQ277" s="1718">
        <v>25575.77</v>
      </c>
      <c r="AR277" s="1718">
        <v>34379.43</v>
      </c>
      <c r="AS277" s="1718"/>
      <c r="AT277" s="1718">
        <v>16315</v>
      </c>
      <c r="AU277" s="1718">
        <v>75902.36</v>
      </c>
      <c r="AV277" s="1718">
        <v>0</v>
      </c>
      <c r="AW277" s="1718">
        <v>57633.03</v>
      </c>
      <c r="AX277" s="1718"/>
      <c r="AY277" s="1718">
        <v>32057.07029</v>
      </c>
      <c r="AZ277" s="1718">
        <v>1770</v>
      </c>
      <c r="BA277" s="1718">
        <v>2091</v>
      </c>
      <c r="BB277" s="1718">
        <v>0</v>
      </c>
      <c r="BC277" s="1718">
        <v>162745</v>
      </c>
      <c r="BD277" s="1718">
        <v>0</v>
      </c>
      <c r="BE277" s="1718">
        <v>6081.16</v>
      </c>
      <c r="BF277" s="1718"/>
      <c r="BG277" s="1718">
        <v>73563</v>
      </c>
      <c r="BH277" s="1718"/>
      <c r="BI277" s="1718">
        <v>78249.87</v>
      </c>
      <c r="BJ277" s="1718">
        <v>0</v>
      </c>
      <c r="BK277" s="1718">
        <v>1258.6099999999999</v>
      </c>
      <c r="BL277" s="1718">
        <v>12428.6</v>
      </c>
      <c r="BM277" s="1718"/>
      <c r="BN277" s="1718">
        <v>61724.11</v>
      </c>
      <c r="BO277" s="1718">
        <v>7529.41</v>
      </c>
      <c r="BP277" s="1718">
        <v>0</v>
      </c>
      <c r="BQ277" s="1718">
        <v>827946.57</v>
      </c>
      <c r="BR277" s="1718">
        <v>33546.720000000001</v>
      </c>
      <c r="BS277" s="1718">
        <v>0</v>
      </c>
      <c r="BT277" s="1718">
        <v>118559.34</v>
      </c>
      <c r="BU277" s="1718">
        <v>17967.349999999999</v>
      </c>
      <c r="BV277" s="1718"/>
      <c r="BW277" s="1726">
        <v>284256.8</v>
      </c>
    </row>
    <row r="278" spans="1:75" s="1722" customFormat="1" ht="15.5" x14ac:dyDescent="0.35">
      <c r="A278" s="647">
        <v>37</v>
      </c>
      <c r="B278" s="1717">
        <v>5112</v>
      </c>
      <c r="C278" s="1718">
        <v>0</v>
      </c>
      <c r="D278" s="1718">
        <v>0</v>
      </c>
      <c r="E278" s="1718">
        <v>0</v>
      </c>
      <c r="F278" s="1718">
        <v>0</v>
      </c>
      <c r="G278" s="1718"/>
      <c r="H278" s="1718">
        <v>4455.88</v>
      </c>
      <c r="I278" s="1718">
        <v>0</v>
      </c>
      <c r="J278" s="1718"/>
      <c r="K278" s="1718">
        <v>0</v>
      </c>
      <c r="L278" s="1718">
        <v>0</v>
      </c>
      <c r="M278" s="1718">
        <v>0</v>
      </c>
      <c r="N278" s="1718">
        <v>0</v>
      </c>
      <c r="O278" s="1718">
        <v>0</v>
      </c>
      <c r="P278" s="1718">
        <v>0</v>
      </c>
      <c r="Q278" s="1718">
        <v>4978.3500000000004</v>
      </c>
      <c r="R278" s="1718"/>
      <c r="S278" s="1718">
        <v>0</v>
      </c>
      <c r="T278" s="1718">
        <v>427146.52</v>
      </c>
      <c r="U278" s="1718">
        <v>0</v>
      </c>
      <c r="V278" s="1718">
        <v>0</v>
      </c>
      <c r="W278" s="1718">
        <v>0</v>
      </c>
      <c r="X278" s="1718">
        <v>8150</v>
      </c>
      <c r="Y278" s="1718">
        <v>9535.4500000000007</v>
      </c>
      <c r="Z278" s="1718">
        <v>0</v>
      </c>
      <c r="AA278" s="1718">
        <v>50652.95</v>
      </c>
      <c r="AB278" s="1718"/>
      <c r="AC278" s="1718"/>
      <c r="AD278" s="1718">
        <v>0</v>
      </c>
      <c r="AE278" s="1718">
        <v>0</v>
      </c>
      <c r="AF278" s="1718"/>
      <c r="AG278" s="1718">
        <v>0</v>
      </c>
      <c r="AH278" s="1718">
        <v>0</v>
      </c>
      <c r="AI278" s="1718"/>
      <c r="AJ278" s="1718">
        <v>1137822.6399999999</v>
      </c>
      <c r="AK278" s="1718">
        <v>573554.34</v>
      </c>
      <c r="AL278" s="1718">
        <v>0</v>
      </c>
      <c r="AM278" s="1718"/>
      <c r="AN278" s="1718">
        <v>0</v>
      </c>
      <c r="AO278" s="1718">
        <v>673685.13</v>
      </c>
      <c r="AP278" s="1718">
        <v>0</v>
      </c>
      <c r="AQ278" s="1718">
        <v>0</v>
      </c>
      <c r="AR278" s="1718">
        <v>0</v>
      </c>
      <c r="AS278" s="1718"/>
      <c r="AT278" s="1718">
        <v>0</v>
      </c>
      <c r="AU278" s="1718">
        <v>0</v>
      </c>
      <c r="AV278" s="1718">
        <v>3954.04</v>
      </c>
      <c r="AW278" s="1718">
        <v>12634</v>
      </c>
      <c r="AX278" s="1718"/>
      <c r="AY278" s="1718">
        <v>0</v>
      </c>
      <c r="AZ278" s="1718">
        <v>954.29</v>
      </c>
      <c r="BA278" s="1718">
        <v>160400.12</v>
      </c>
      <c r="BB278" s="1718">
        <v>0</v>
      </c>
      <c r="BC278" s="1718">
        <v>0</v>
      </c>
      <c r="BD278" s="1718">
        <v>0</v>
      </c>
      <c r="BE278" s="1718">
        <v>0</v>
      </c>
      <c r="BF278" s="1718"/>
      <c r="BG278" s="1718">
        <v>0</v>
      </c>
      <c r="BH278" s="1718"/>
      <c r="BI278" s="1718">
        <v>120108.38</v>
      </c>
      <c r="BJ278" s="1718">
        <v>0</v>
      </c>
      <c r="BK278" s="1718">
        <v>0</v>
      </c>
      <c r="BL278" s="1718">
        <v>0</v>
      </c>
      <c r="BM278" s="1718"/>
      <c r="BN278" s="1718">
        <v>6727.44</v>
      </c>
      <c r="BO278" s="1718">
        <v>0</v>
      </c>
      <c r="BP278" s="1718">
        <v>1023456.79</v>
      </c>
      <c r="BQ278" s="1718">
        <v>0</v>
      </c>
      <c r="BR278" s="1718">
        <v>0</v>
      </c>
      <c r="BS278" s="1718">
        <v>64111</v>
      </c>
      <c r="BT278" s="1718">
        <v>0</v>
      </c>
      <c r="BU278" s="1718">
        <v>0</v>
      </c>
      <c r="BV278" s="1718"/>
      <c r="BW278" s="1726">
        <v>0</v>
      </c>
    </row>
    <row r="279" spans="1:75" s="1722" customFormat="1" ht="15.5" x14ac:dyDescent="0.35">
      <c r="A279" s="656">
        <v>39</v>
      </c>
      <c r="B279" s="1742" t="s">
        <v>682</v>
      </c>
      <c r="C279" s="1744"/>
      <c r="D279" s="1744"/>
      <c r="E279" s="1744"/>
      <c r="F279" s="1744"/>
      <c r="G279" s="1744"/>
      <c r="H279" s="1744"/>
      <c r="I279" s="1744"/>
      <c r="J279" s="1744"/>
      <c r="K279" s="1744"/>
      <c r="L279" s="1744"/>
      <c r="M279" s="1744"/>
      <c r="N279" s="1744"/>
      <c r="O279" s="1744"/>
      <c r="P279" s="1744"/>
      <c r="Q279" s="1744"/>
      <c r="R279" s="1744"/>
      <c r="S279" s="1744"/>
      <c r="T279" s="1744"/>
      <c r="U279" s="1744"/>
      <c r="V279" s="1744"/>
      <c r="W279" s="1744"/>
      <c r="X279" s="1744"/>
      <c r="Y279" s="1744"/>
      <c r="Z279" s="1744"/>
      <c r="AA279" s="1744"/>
      <c r="AB279" s="1744"/>
      <c r="AC279" s="1744"/>
      <c r="AD279" s="1744"/>
      <c r="AE279" s="1744"/>
      <c r="AF279" s="1744"/>
      <c r="AG279" s="1744"/>
      <c r="AH279" s="1744"/>
      <c r="AI279" s="1744"/>
      <c r="AJ279" s="1744"/>
      <c r="AK279" s="1744"/>
      <c r="AL279" s="2040"/>
      <c r="AM279" s="2040"/>
      <c r="AN279" s="1744"/>
      <c r="AO279" s="1744"/>
      <c r="AP279" s="1744"/>
      <c r="AQ279" s="1744"/>
      <c r="AR279" s="1744"/>
      <c r="AS279" s="1744"/>
      <c r="AT279" s="1744"/>
      <c r="AU279" s="1744"/>
      <c r="AV279" s="1744"/>
      <c r="AW279" s="1744"/>
      <c r="AX279" s="1744"/>
      <c r="AY279" s="1744"/>
      <c r="AZ279" s="1744"/>
      <c r="BA279" s="1744"/>
      <c r="BB279" s="1744"/>
      <c r="BC279" s="1744"/>
      <c r="BD279" s="1744"/>
      <c r="BE279" s="1744"/>
      <c r="BF279" s="1744"/>
      <c r="BG279" s="1744"/>
      <c r="BH279" s="1744"/>
      <c r="BI279" s="1744"/>
      <c r="BJ279" s="1744"/>
      <c r="BK279" s="1744"/>
      <c r="BL279" s="1744"/>
      <c r="BM279" s="1744"/>
      <c r="BN279" s="1744"/>
      <c r="BO279" s="1744"/>
      <c r="BP279" s="1744"/>
      <c r="BQ279" s="1744"/>
      <c r="BR279" s="1744"/>
      <c r="BS279" s="1744"/>
      <c r="BT279" s="1744"/>
      <c r="BU279" s="1744"/>
      <c r="BV279" s="1744"/>
      <c r="BW279" s="1746"/>
    </row>
    <row r="280" spans="1:75" s="1722" customFormat="1" ht="15.5" x14ac:dyDescent="0.35">
      <c r="A280" s="647">
        <v>40</v>
      </c>
      <c r="B280" s="1717">
        <v>5305</v>
      </c>
      <c r="C280" s="1718">
        <v>2089229.65</v>
      </c>
      <c r="D280" s="1718">
        <v>100657.06</v>
      </c>
      <c r="E280" s="1718">
        <v>2954.88</v>
      </c>
      <c r="F280" s="1718">
        <v>201192</v>
      </c>
      <c r="G280" s="1718"/>
      <c r="H280" s="1718">
        <v>511238.88</v>
      </c>
      <c r="I280" s="1718">
        <v>0</v>
      </c>
      <c r="J280" s="1718"/>
      <c r="K280" s="1718">
        <v>174516.66</v>
      </c>
      <c r="L280" s="1718">
        <v>67049.36</v>
      </c>
      <c r="M280" s="1718">
        <v>0</v>
      </c>
      <c r="N280" s="1718">
        <v>136080.43</v>
      </c>
      <c r="O280" s="1718">
        <v>0</v>
      </c>
      <c r="P280" s="1718">
        <v>110604.61</v>
      </c>
      <c r="Q280" s="1718">
        <v>918712.49</v>
      </c>
      <c r="R280" s="1718"/>
      <c r="S280" s="1718">
        <v>363236.24</v>
      </c>
      <c r="T280" s="1718">
        <v>0</v>
      </c>
      <c r="U280" s="1718">
        <v>0</v>
      </c>
      <c r="V280" s="1718">
        <v>0</v>
      </c>
      <c r="W280" s="1718">
        <v>195810.33</v>
      </c>
      <c r="X280" s="1718">
        <v>83485.39</v>
      </c>
      <c r="Y280" s="1718">
        <v>30228.33</v>
      </c>
      <c r="Z280" s="1718">
        <v>219283.36</v>
      </c>
      <c r="AA280" s="1718">
        <v>57942.04</v>
      </c>
      <c r="AB280" s="1718"/>
      <c r="AC280" s="1718"/>
      <c r="AD280" s="1718">
        <v>145415.72</v>
      </c>
      <c r="AE280" s="1718">
        <v>0</v>
      </c>
      <c r="AF280" s="1718"/>
      <c r="AG280" s="1718">
        <v>0</v>
      </c>
      <c r="AH280" s="1718">
        <v>0</v>
      </c>
      <c r="AI280" s="1718"/>
      <c r="AJ280" s="1718">
        <v>56996.65</v>
      </c>
      <c r="AK280" s="1718">
        <v>0</v>
      </c>
      <c r="AL280" s="1718">
        <v>105815.91</v>
      </c>
      <c r="AM280" s="1718"/>
      <c r="AN280" s="1718">
        <v>0</v>
      </c>
      <c r="AO280" s="1718">
        <v>539687.32999999996</v>
      </c>
      <c r="AP280" s="1718">
        <v>0</v>
      </c>
      <c r="AQ280" s="1718">
        <v>149443.78</v>
      </c>
      <c r="AR280" s="1718">
        <v>211572.34</v>
      </c>
      <c r="AS280" s="1718"/>
      <c r="AT280" s="1718">
        <v>0</v>
      </c>
      <c r="AU280" s="1718">
        <v>157530.29999999999</v>
      </c>
      <c r="AV280" s="1718">
        <v>1292991.6000000001</v>
      </c>
      <c r="AW280" s="1718">
        <v>52472.06</v>
      </c>
      <c r="AX280" s="1718"/>
      <c r="AY280" s="1718">
        <v>0</v>
      </c>
      <c r="AZ280" s="1718">
        <v>99069.4</v>
      </c>
      <c r="BA280" s="1718">
        <v>387257.2</v>
      </c>
      <c r="BB280" s="1718">
        <v>82630.75</v>
      </c>
      <c r="BC280" s="1718">
        <v>0</v>
      </c>
      <c r="BD280" s="1718">
        <v>156667.56</v>
      </c>
      <c r="BE280" s="1718">
        <v>0</v>
      </c>
      <c r="BF280" s="1718"/>
      <c r="BG280" s="1718">
        <v>320361.46260000003</v>
      </c>
      <c r="BH280" s="1718"/>
      <c r="BI280" s="1718">
        <v>63231.42</v>
      </c>
      <c r="BJ280" s="1718">
        <v>0</v>
      </c>
      <c r="BK280" s="1718">
        <v>0</v>
      </c>
      <c r="BL280" s="1718">
        <v>0</v>
      </c>
      <c r="BM280" s="1718"/>
      <c r="BN280" s="1718">
        <v>0</v>
      </c>
      <c r="BO280" s="1718">
        <v>0</v>
      </c>
      <c r="BP280" s="1718">
        <v>2043960.66</v>
      </c>
      <c r="BQ280" s="1718">
        <v>162400.57</v>
      </c>
      <c r="BR280" s="1718">
        <v>0</v>
      </c>
      <c r="BS280" s="1718">
        <v>162563</v>
      </c>
      <c r="BT280" s="1718">
        <v>0</v>
      </c>
      <c r="BU280" s="1718">
        <v>52100.36</v>
      </c>
      <c r="BV280" s="1718"/>
      <c r="BW280" s="1726">
        <v>0</v>
      </c>
    </row>
    <row r="281" spans="1:75" s="1722" customFormat="1" ht="15.5" x14ac:dyDescent="0.35">
      <c r="A281" s="647">
        <v>41</v>
      </c>
      <c r="B281" s="1717">
        <v>5310</v>
      </c>
      <c r="C281" s="1718">
        <v>110665.7</v>
      </c>
      <c r="D281" s="1718">
        <v>136231.63</v>
      </c>
      <c r="E281" s="1718">
        <v>29274</v>
      </c>
      <c r="F281" s="1718">
        <v>258748</v>
      </c>
      <c r="G281" s="1718"/>
      <c r="H281" s="1718">
        <v>506923.27</v>
      </c>
      <c r="I281" s="1718">
        <v>295440.40999999997</v>
      </c>
      <c r="J281" s="1718"/>
      <c r="K281" s="1718">
        <v>89227.49</v>
      </c>
      <c r="L281" s="1718">
        <v>116034.92</v>
      </c>
      <c r="M281" s="1718">
        <v>42695.48</v>
      </c>
      <c r="N281" s="1718">
        <v>175357.62</v>
      </c>
      <c r="O281" s="1718">
        <v>0</v>
      </c>
      <c r="P281" s="1718">
        <v>54892.69</v>
      </c>
      <c r="Q281" s="1718">
        <v>316424.46999999997</v>
      </c>
      <c r="R281" s="1718"/>
      <c r="S281" s="1718">
        <v>69015.600000000006</v>
      </c>
      <c r="T281" s="1718">
        <v>734161.17</v>
      </c>
      <c r="U281" s="1718">
        <v>0</v>
      </c>
      <c r="V281" s="1718">
        <v>62635.27</v>
      </c>
      <c r="W281" s="1718">
        <v>26593.46</v>
      </c>
      <c r="X281" s="1718">
        <v>224734.6</v>
      </c>
      <c r="Y281" s="1718">
        <v>12299.53</v>
      </c>
      <c r="Z281" s="1718">
        <v>12303.56</v>
      </c>
      <c r="AA281" s="1718">
        <v>75173.56</v>
      </c>
      <c r="AB281" s="1718"/>
      <c r="AC281" s="1718"/>
      <c r="AD281" s="1718">
        <v>20731.77</v>
      </c>
      <c r="AE281" s="1718">
        <v>15953.34</v>
      </c>
      <c r="AF281" s="1718"/>
      <c r="AG281" s="1718">
        <v>0</v>
      </c>
      <c r="AH281" s="1718">
        <v>35909.93</v>
      </c>
      <c r="AI281" s="1718"/>
      <c r="AJ281" s="1718">
        <v>9793119.1099999994</v>
      </c>
      <c r="AK281" s="1718">
        <v>350892.26</v>
      </c>
      <c r="AL281" s="1718">
        <v>16645.080000000002</v>
      </c>
      <c r="AM281" s="1718"/>
      <c r="AN281" s="1718">
        <v>253715.16</v>
      </c>
      <c r="AO281" s="1718">
        <v>987652.22</v>
      </c>
      <c r="AP281" s="1718">
        <v>237870.85</v>
      </c>
      <c r="AQ281" s="1718">
        <v>46663.53</v>
      </c>
      <c r="AR281" s="1718">
        <v>1399449.52</v>
      </c>
      <c r="AS281" s="1718"/>
      <c r="AT281" s="1718">
        <v>308825</v>
      </c>
      <c r="AU281" s="1718">
        <v>470696.11</v>
      </c>
      <c r="AV281" s="1718">
        <v>599572.07999999996</v>
      </c>
      <c r="AW281" s="1718">
        <v>104998.92</v>
      </c>
      <c r="AX281" s="1718"/>
      <c r="AY281" s="1718">
        <v>318663.32</v>
      </c>
      <c r="AZ281" s="1718">
        <v>218323.11</v>
      </c>
      <c r="BA281" s="1718">
        <v>608436.36</v>
      </c>
      <c r="BB281" s="1718">
        <v>189958.56</v>
      </c>
      <c r="BC281" s="1718">
        <v>132966</v>
      </c>
      <c r="BD281" s="1718">
        <v>395850.81</v>
      </c>
      <c r="BE281" s="1718">
        <v>55012.88</v>
      </c>
      <c r="BF281" s="1718"/>
      <c r="BG281" s="1718">
        <v>305949.87</v>
      </c>
      <c r="BH281" s="1718"/>
      <c r="BI281" s="1718">
        <v>364916.83</v>
      </c>
      <c r="BJ281" s="1718">
        <v>26932.68</v>
      </c>
      <c r="BK281" s="1718">
        <v>63396.3</v>
      </c>
      <c r="BL281" s="1718">
        <v>6804.74</v>
      </c>
      <c r="BM281" s="1718"/>
      <c r="BN281" s="1718">
        <v>238813.17</v>
      </c>
      <c r="BO281" s="1718">
        <v>90570.71</v>
      </c>
      <c r="BP281" s="1718">
        <v>4304944.92</v>
      </c>
      <c r="BQ281" s="1718">
        <v>190807.01</v>
      </c>
      <c r="BR281" s="1718">
        <v>137943.04000000001</v>
      </c>
      <c r="BS281" s="1718">
        <v>454052</v>
      </c>
      <c r="BT281" s="1718">
        <v>6202.14</v>
      </c>
      <c r="BU281" s="1718">
        <v>77327.899999999994</v>
      </c>
      <c r="BV281" s="1718"/>
      <c r="BW281" s="1726">
        <v>117043.56</v>
      </c>
    </row>
    <row r="282" spans="1:75" s="1722" customFormat="1" ht="15.5" x14ac:dyDescent="0.35">
      <c r="A282" s="647">
        <v>42</v>
      </c>
      <c r="B282" s="1717">
        <v>5315</v>
      </c>
      <c r="C282" s="1718">
        <v>28891002.329999998</v>
      </c>
      <c r="D282" s="1718">
        <v>227714.43</v>
      </c>
      <c r="E282" s="1718">
        <v>143184.01</v>
      </c>
      <c r="F282" s="1718">
        <v>947769</v>
      </c>
      <c r="G282" s="1718"/>
      <c r="H282" s="1718">
        <v>1043452.56</v>
      </c>
      <c r="I282" s="1718">
        <v>930341.46</v>
      </c>
      <c r="J282" s="1718"/>
      <c r="K282" s="1718">
        <v>393655.66</v>
      </c>
      <c r="L282" s="1718">
        <v>281314.28999999998</v>
      </c>
      <c r="M282" s="1718">
        <v>87002.58</v>
      </c>
      <c r="N282" s="1718">
        <v>546560.03</v>
      </c>
      <c r="O282" s="1718">
        <v>200842.43</v>
      </c>
      <c r="P282" s="1718">
        <v>255283.29</v>
      </c>
      <c r="Q282" s="1718">
        <v>1672068.23</v>
      </c>
      <c r="R282" s="1718"/>
      <c r="S282" s="1718">
        <v>1277152.03</v>
      </c>
      <c r="T282" s="1718">
        <v>1534148.11</v>
      </c>
      <c r="U282" s="1718">
        <v>1229822</v>
      </c>
      <c r="V282" s="1718">
        <v>207147.8</v>
      </c>
      <c r="W282" s="1718">
        <v>799699.77</v>
      </c>
      <c r="X282" s="1718">
        <v>595825.31000000006</v>
      </c>
      <c r="Y282" s="1718">
        <v>159240.99</v>
      </c>
      <c r="Z282" s="1718">
        <v>1553472.97</v>
      </c>
      <c r="AA282" s="1718">
        <v>421396.02</v>
      </c>
      <c r="AB282" s="1718"/>
      <c r="AC282" s="1718"/>
      <c r="AD282" s="1718">
        <v>322007.53000000003</v>
      </c>
      <c r="AE282" s="1718">
        <v>229342.14</v>
      </c>
      <c r="AF282" s="1718"/>
      <c r="AG282" s="1718">
        <v>139453.46</v>
      </c>
      <c r="AH282" s="1718">
        <v>240435.67</v>
      </c>
      <c r="AI282" s="1718"/>
      <c r="AJ282" s="1718">
        <v>43263686.280000001</v>
      </c>
      <c r="AK282" s="1718">
        <v>7851531.5099999998</v>
      </c>
      <c r="AL282" s="1718">
        <v>400146.78</v>
      </c>
      <c r="AM282" s="1718"/>
      <c r="AN282" s="1718">
        <v>394383.04</v>
      </c>
      <c r="AO282" s="1718">
        <v>2438848.6</v>
      </c>
      <c r="AP282" s="1718">
        <v>223560.65</v>
      </c>
      <c r="AQ282" s="1718">
        <v>486947.31</v>
      </c>
      <c r="AR282" s="1718">
        <v>1888920.34</v>
      </c>
      <c r="AS282" s="1718"/>
      <c r="AT282" s="1718">
        <v>1578718</v>
      </c>
      <c r="AU282" s="1718">
        <v>914002.15</v>
      </c>
      <c r="AV282" s="1718">
        <v>2963321.85</v>
      </c>
      <c r="AW282" s="1718">
        <v>360498.22</v>
      </c>
      <c r="AX282" s="1718"/>
      <c r="AY282" s="1718">
        <v>426965.77679999999</v>
      </c>
      <c r="AZ282" s="1718">
        <v>226339.87</v>
      </c>
      <c r="BA282" s="1718">
        <v>1566395.57</v>
      </c>
      <c r="BB282" s="1718">
        <v>356765.07</v>
      </c>
      <c r="BC282" s="1718">
        <v>863643</v>
      </c>
      <c r="BD282" s="1718">
        <v>1212089.82</v>
      </c>
      <c r="BE282" s="1718">
        <v>588954.38</v>
      </c>
      <c r="BF282" s="1718"/>
      <c r="BG282" s="1718">
        <v>782929.93</v>
      </c>
      <c r="BH282" s="1718"/>
      <c r="BI282" s="1718">
        <v>347013.25</v>
      </c>
      <c r="BJ282" s="1718">
        <v>312036.53999999998</v>
      </c>
      <c r="BK282" s="1718">
        <v>360502.46</v>
      </c>
      <c r="BL282" s="1718">
        <v>201990.22</v>
      </c>
      <c r="BM282" s="1718"/>
      <c r="BN282" s="1718">
        <v>1497883.86</v>
      </c>
      <c r="BO282" s="1718">
        <v>518520.73</v>
      </c>
      <c r="BP282" s="1718">
        <v>22199865.82</v>
      </c>
      <c r="BQ282" s="1718">
        <v>4940176.07</v>
      </c>
      <c r="BR282" s="1718">
        <v>500107.27</v>
      </c>
      <c r="BS282" s="1718">
        <v>1475596</v>
      </c>
      <c r="BT282" s="1718">
        <v>914826.15</v>
      </c>
      <c r="BU282" s="1718">
        <v>102659.08</v>
      </c>
      <c r="BV282" s="1718"/>
      <c r="BW282" s="1726">
        <v>378562.81</v>
      </c>
    </row>
    <row r="283" spans="1:75" s="1722" customFormat="1" ht="15.5" x14ac:dyDescent="0.35">
      <c r="A283" s="647">
        <v>43</v>
      </c>
      <c r="B283" s="1717">
        <v>5320</v>
      </c>
      <c r="C283" s="1718">
        <v>5020949.62</v>
      </c>
      <c r="D283" s="1718">
        <v>167706.59</v>
      </c>
      <c r="E283" s="1718">
        <v>219.14</v>
      </c>
      <c r="F283" s="1718">
        <v>302029</v>
      </c>
      <c r="G283" s="1718"/>
      <c r="H283" s="1718">
        <v>209061.65</v>
      </c>
      <c r="I283" s="1718">
        <v>221179.97</v>
      </c>
      <c r="J283" s="1718"/>
      <c r="K283" s="1718">
        <v>280511.78999999998</v>
      </c>
      <c r="L283" s="1718">
        <v>91644.88</v>
      </c>
      <c r="M283" s="1718">
        <v>0</v>
      </c>
      <c r="N283" s="1718">
        <v>92749.73</v>
      </c>
      <c r="O283" s="1718">
        <v>0</v>
      </c>
      <c r="P283" s="1718">
        <v>87775.63</v>
      </c>
      <c r="Q283" s="1718">
        <v>295087.03000000003</v>
      </c>
      <c r="R283" s="1718"/>
      <c r="S283" s="1718">
        <v>787039.54</v>
      </c>
      <c r="T283" s="1718">
        <v>37958.65</v>
      </c>
      <c r="U283" s="1718">
        <v>165924</v>
      </c>
      <c r="V283" s="1718">
        <v>133841.85</v>
      </c>
      <c r="W283" s="1718">
        <v>259657.05</v>
      </c>
      <c r="X283" s="1718">
        <v>120191.45</v>
      </c>
      <c r="Y283" s="1718">
        <v>29375.99</v>
      </c>
      <c r="Z283" s="1718">
        <v>140859.21</v>
      </c>
      <c r="AA283" s="1718">
        <v>8641.02</v>
      </c>
      <c r="AB283" s="1718"/>
      <c r="AC283" s="1718"/>
      <c r="AD283" s="1718">
        <v>517670.62</v>
      </c>
      <c r="AE283" s="1718">
        <v>42808.08</v>
      </c>
      <c r="AF283" s="1718"/>
      <c r="AG283" s="1718">
        <v>1499.21</v>
      </c>
      <c r="AH283" s="1718">
        <v>112540.49</v>
      </c>
      <c r="AI283" s="1718"/>
      <c r="AJ283" s="1718">
        <v>3367709.98</v>
      </c>
      <c r="AK283" s="1718">
        <v>1151488.1299999999</v>
      </c>
      <c r="AL283" s="1718">
        <v>151282.5</v>
      </c>
      <c r="AM283" s="1718"/>
      <c r="AN283" s="1718">
        <v>161141.99</v>
      </c>
      <c r="AO283" s="1718">
        <v>632404.18999999994</v>
      </c>
      <c r="AP283" s="1718">
        <v>24045.39</v>
      </c>
      <c r="AQ283" s="1718">
        <v>108928.96000000001</v>
      </c>
      <c r="AR283" s="1718">
        <v>962087.97</v>
      </c>
      <c r="AS283" s="1718"/>
      <c r="AT283" s="1718">
        <v>272600</v>
      </c>
      <c r="AU283" s="1718">
        <v>734283</v>
      </c>
      <c r="AV283" s="1718">
        <v>471419.62</v>
      </c>
      <c r="AW283" s="1718">
        <v>89392.67</v>
      </c>
      <c r="AX283" s="1718"/>
      <c r="AY283" s="1718">
        <v>215996.144</v>
      </c>
      <c r="AZ283" s="1718">
        <v>99791.9</v>
      </c>
      <c r="BA283" s="1718">
        <v>182673.3</v>
      </c>
      <c r="BB283" s="1718">
        <v>107470.77</v>
      </c>
      <c r="BC283" s="1718">
        <v>32328</v>
      </c>
      <c r="BD283" s="1718">
        <v>178917.51</v>
      </c>
      <c r="BE283" s="1718">
        <v>142897.53</v>
      </c>
      <c r="BF283" s="1718"/>
      <c r="BG283" s="1718">
        <v>753768</v>
      </c>
      <c r="BH283" s="1718"/>
      <c r="BI283" s="1718">
        <v>203357.52</v>
      </c>
      <c r="BJ283" s="1718">
        <v>40003.65</v>
      </c>
      <c r="BK283" s="1718">
        <v>49463.67</v>
      </c>
      <c r="BL283" s="1718">
        <v>97863.039999999994</v>
      </c>
      <c r="BM283" s="1718"/>
      <c r="BN283" s="1718">
        <v>386749.6</v>
      </c>
      <c r="BO283" s="1718">
        <v>4375.53</v>
      </c>
      <c r="BP283" s="1718">
        <v>4082923.06</v>
      </c>
      <c r="BQ283" s="1718">
        <v>891387.61</v>
      </c>
      <c r="BR283" s="1718">
        <v>279638.46999999997</v>
      </c>
      <c r="BS283" s="1718">
        <v>651736</v>
      </c>
      <c r="BT283" s="1718">
        <v>372974.66</v>
      </c>
      <c r="BU283" s="1718">
        <v>106191.97</v>
      </c>
      <c r="BV283" s="1718"/>
      <c r="BW283" s="1726">
        <v>124279.94</v>
      </c>
    </row>
    <row r="284" spans="1:75" s="1722" customFormat="1" ht="15.5" x14ac:dyDescent="0.35">
      <c r="A284" s="647">
        <v>44</v>
      </c>
      <c r="B284" s="1717">
        <v>5325</v>
      </c>
      <c r="C284" s="1718">
        <v>1014.72</v>
      </c>
      <c r="D284" s="1718">
        <v>0</v>
      </c>
      <c r="E284" s="1718">
        <v>0</v>
      </c>
      <c r="F284" s="1718">
        <v>0</v>
      </c>
      <c r="G284" s="1718"/>
      <c r="H284" s="1718">
        <v>-194.09</v>
      </c>
      <c r="I284" s="1718">
        <v>100</v>
      </c>
      <c r="J284" s="1718"/>
      <c r="K284" s="1718">
        <v>0</v>
      </c>
      <c r="L284" s="1718">
        <v>-0.06</v>
      </c>
      <c r="M284" s="1718">
        <v>0</v>
      </c>
      <c r="N284" s="1718">
        <v>0</v>
      </c>
      <c r="O284" s="1718">
        <v>0</v>
      </c>
      <c r="P284" s="1718">
        <v>0</v>
      </c>
      <c r="Q284" s="1718">
        <v>40.549999999999997</v>
      </c>
      <c r="R284" s="1718"/>
      <c r="S284" s="1718">
        <v>0</v>
      </c>
      <c r="T284" s="1718">
        <v>0</v>
      </c>
      <c r="U284" s="1718">
        <v>0</v>
      </c>
      <c r="V284" s="1718">
        <v>0</v>
      </c>
      <c r="W284" s="1718">
        <v>0</v>
      </c>
      <c r="X284" s="1718">
        <v>0</v>
      </c>
      <c r="Y284" s="1718">
        <v>0</v>
      </c>
      <c r="Z284" s="1718">
        <v>0</v>
      </c>
      <c r="AA284" s="1718">
        <v>0</v>
      </c>
      <c r="AB284" s="1718"/>
      <c r="AC284" s="1718"/>
      <c r="AD284" s="1718">
        <v>0</v>
      </c>
      <c r="AE284" s="1718">
        <v>0</v>
      </c>
      <c r="AF284" s="1718"/>
      <c r="AG284" s="1718">
        <v>0</v>
      </c>
      <c r="AH284" s="1718">
        <v>0</v>
      </c>
      <c r="AI284" s="1718"/>
      <c r="AJ284" s="1718">
        <v>0</v>
      </c>
      <c r="AK284" s="1718">
        <v>0</v>
      </c>
      <c r="AL284" s="1718">
        <v>-10.57</v>
      </c>
      <c r="AM284" s="1718"/>
      <c r="AN284" s="1718">
        <v>0</v>
      </c>
      <c r="AO284" s="1718">
        <v>4.29</v>
      </c>
      <c r="AP284" s="1718">
        <v>-632.02</v>
      </c>
      <c r="AQ284" s="1718">
        <v>0</v>
      </c>
      <c r="AR284" s="1718">
        <v>0</v>
      </c>
      <c r="AS284" s="1718"/>
      <c r="AT284" s="1718">
        <v>931</v>
      </c>
      <c r="AU284" s="1718">
        <v>50.54</v>
      </c>
      <c r="AV284" s="1718">
        <v>10.44</v>
      </c>
      <c r="AW284" s="1718">
        <v>0</v>
      </c>
      <c r="AX284" s="1718"/>
      <c r="AY284" s="1718">
        <v>0.01</v>
      </c>
      <c r="AZ284" s="1718">
        <v>-0.67</v>
      </c>
      <c r="BA284" s="1718">
        <v>0</v>
      </c>
      <c r="BB284" s="1718">
        <v>0</v>
      </c>
      <c r="BC284" s="1718">
        <v>0</v>
      </c>
      <c r="BD284" s="1718">
        <v>0</v>
      </c>
      <c r="BE284" s="1718">
        <v>-1121.08</v>
      </c>
      <c r="BF284" s="1718"/>
      <c r="BG284" s="1718">
        <v>0</v>
      </c>
      <c r="BH284" s="1718"/>
      <c r="BI284" s="1718">
        <v>0</v>
      </c>
      <c r="BJ284" s="1718">
        <v>-0.1</v>
      </c>
      <c r="BK284" s="1718">
        <v>5.88</v>
      </c>
      <c r="BL284" s="1718">
        <v>0</v>
      </c>
      <c r="BM284" s="1718"/>
      <c r="BN284" s="1718">
        <v>0</v>
      </c>
      <c r="BO284" s="1718">
        <v>0</v>
      </c>
      <c r="BP284" s="1718">
        <v>0</v>
      </c>
      <c r="BQ284" s="1718">
        <v>0.67</v>
      </c>
      <c r="BR284" s="1718">
        <v>0</v>
      </c>
      <c r="BS284" s="1718">
        <v>0</v>
      </c>
      <c r="BT284" s="1718">
        <v>41.19</v>
      </c>
      <c r="BU284" s="1718">
        <v>0</v>
      </c>
      <c r="BV284" s="1718"/>
      <c r="BW284" s="1726">
        <v>0</v>
      </c>
    </row>
    <row r="285" spans="1:75" s="1722" customFormat="1" ht="15.5" x14ac:dyDescent="0.35">
      <c r="A285" s="647">
        <v>45</v>
      </c>
      <c r="B285" s="1717">
        <v>5330</v>
      </c>
      <c r="C285" s="1718">
        <v>14014.53</v>
      </c>
      <c r="D285" s="1718">
        <v>0</v>
      </c>
      <c r="E285" s="1718">
        <v>0</v>
      </c>
      <c r="F285" s="1718">
        <v>0</v>
      </c>
      <c r="G285" s="1718"/>
      <c r="H285" s="1718">
        <v>0</v>
      </c>
      <c r="I285" s="1718">
        <v>120298.43</v>
      </c>
      <c r="J285" s="1718"/>
      <c r="K285" s="1718">
        <v>0</v>
      </c>
      <c r="L285" s="1718">
        <v>0</v>
      </c>
      <c r="M285" s="1718">
        <v>0</v>
      </c>
      <c r="N285" s="1718">
        <v>0</v>
      </c>
      <c r="O285" s="1718">
        <v>275</v>
      </c>
      <c r="P285" s="1718">
        <v>7016.05</v>
      </c>
      <c r="Q285" s="1718">
        <v>10869.29</v>
      </c>
      <c r="R285" s="1718"/>
      <c r="S285" s="1718">
        <v>0</v>
      </c>
      <c r="T285" s="1718">
        <v>0</v>
      </c>
      <c r="U285" s="1718">
        <v>0</v>
      </c>
      <c r="V285" s="1718">
        <v>0</v>
      </c>
      <c r="W285" s="1718">
        <v>0</v>
      </c>
      <c r="X285" s="1718">
        <v>0</v>
      </c>
      <c r="Y285" s="1718">
        <v>-171.9</v>
      </c>
      <c r="Z285" s="1718">
        <v>0</v>
      </c>
      <c r="AA285" s="1718">
        <v>361.8</v>
      </c>
      <c r="AB285" s="1718"/>
      <c r="AC285" s="1718"/>
      <c r="AD285" s="1718">
        <v>1220.9000000000001</v>
      </c>
      <c r="AE285" s="1718">
        <v>822.94</v>
      </c>
      <c r="AF285" s="1718"/>
      <c r="AG285" s="1718">
        <v>1012.5</v>
      </c>
      <c r="AH285" s="1718">
        <v>0</v>
      </c>
      <c r="AI285" s="1718"/>
      <c r="AJ285" s="1718">
        <v>0</v>
      </c>
      <c r="AK285" s="1718">
        <v>13.05</v>
      </c>
      <c r="AL285" s="1718">
        <v>0</v>
      </c>
      <c r="AM285" s="1718"/>
      <c r="AN285" s="1718">
        <v>0</v>
      </c>
      <c r="AO285" s="1718">
        <v>0</v>
      </c>
      <c r="AP285" s="1718">
        <v>3717.22</v>
      </c>
      <c r="AQ285" s="1718">
        <v>0</v>
      </c>
      <c r="AR285" s="1718">
        <v>-41529</v>
      </c>
      <c r="AS285" s="1718"/>
      <c r="AT285" s="1718">
        <v>0</v>
      </c>
      <c r="AU285" s="1718">
        <v>0</v>
      </c>
      <c r="AV285" s="1718">
        <v>0</v>
      </c>
      <c r="AW285" s="1718">
        <v>0</v>
      </c>
      <c r="AX285" s="1718"/>
      <c r="AY285" s="1718">
        <v>0</v>
      </c>
      <c r="AZ285" s="1718">
        <v>728</v>
      </c>
      <c r="BA285" s="1718">
        <v>0</v>
      </c>
      <c r="BB285" s="1718">
        <v>0</v>
      </c>
      <c r="BC285" s="1718">
        <v>0</v>
      </c>
      <c r="BD285" s="1718">
        <v>0</v>
      </c>
      <c r="BE285" s="1718">
        <v>-6180</v>
      </c>
      <c r="BF285" s="1718"/>
      <c r="BG285" s="1718">
        <v>0</v>
      </c>
      <c r="BH285" s="1718"/>
      <c r="BI285" s="1718">
        <v>0</v>
      </c>
      <c r="BJ285" s="1718">
        <v>0</v>
      </c>
      <c r="BK285" s="1718">
        <v>0</v>
      </c>
      <c r="BL285" s="1718">
        <v>3923.56</v>
      </c>
      <c r="BM285" s="1718"/>
      <c r="BN285" s="1718">
        <v>0</v>
      </c>
      <c r="BO285" s="1718">
        <v>0</v>
      </c>
      <c r="BP285" s="1718">
        <v>0</v>
      </c>
      <c r="BQ285" s="1718">
        <v>2318.62</v>
      </c>
      <c r="BR285" s="1718">
        <v>952.61</v>
      </c>
      <c r="BS285" s="1718">
        <v>-25405</v>
      </c>
      <c r="BT285" s="1718">
        <v>0</v>
      </c>
      <c r="BU285" s="1718">
        <v>0</v>
      </c>
      <c r="BV285" s="1718"/>
      <c r="BW285" s="1726">
        <v>21106.49</v>
      </c>
    </row>
    <row r="286" spans="1:75" s="1722" customFormat="1" ht="15.5" x14ac:dyDescent="0.35">
      <c r="A286" s="647">
        <v>46</v>
      </c>
      <c r="B286" s="1717">
        <v>5340</v>
      </c>
      <c r="C286" s="1718">
        <v>184144.14</v>
      </c>
      <c r="D286" s="1718">
        <v>220656.81</v>
      </c>
      <c r="E286" s="1718">
        <v>0</v>
      </c>
      <c r="F286" s="1718">
        <v>0</v>
      </c>
      <c r="G286" s="1718"/>
      <c r="H286" s="1718">
        <v>667513.14</v>
      </c>
      <c r="I286" s="1718">
        <v>801288.42</v>
      </c>
      <c r="J286" s="1718"/>
      <c r="K286" s="1718">
        <v>488741.31</v>
      </c>
      <c r="L286" s="1718">
        <v>0</v>
      </c>
      <c r="M286" s="1718">
        <v>0</v>
      </c>
      <c r="N286" s="1718">
        <v>0</v>
      </c>
      <c r="O286" s="1718">
        <v>0</v>
      </c>
      <c r="P286" s="1718">
        <v>0</v>
      </c>
      <c r="Q286" s="1718">
        <v>0</v>
      </c>
      <c r="R286" s="1718"/>
      <c r="S286" s="1718">
        <v>0</v>
      </c>
      <c r="T286" s="1718">
        <v>0</v>
      </c>
      <c r="U286" s="1718">
        <v>0</v>
      </c>
      <c r="V286" s="1718">
        <v>0</v>
      </c>
      <c r="W286" s="1718">
        <v>55815.839999999997</v>
      </c>
      <c r="X286" s="1718">
        <v>144977.76</v>
      </c>
      <c r="Y286" s="1718">
        <v>0</v>
      </c>
      <c r="Z286" s="1718">
        <v>85481.76</v>
      </c>
      <c r="AA286" s="1718">
        <v>34.86</v>
      </c>
      <c r="AB286" s="1718"/>
      <c r="AC286" s="1718"/>
      <c r="AD286" s="1718">
        <v>0</v>
      </c>
      <c r="AE286" s="1718">
        <v>23769.599999999999</v>
      </c>
      <c r="AF286" s="1718"/>
      <c r="AG286" s="1718">
        <v>0</v>
      </c>
      <c r="AH286" s="1718">
        <v>0</v>
      </c>
      <c r="AI286" s="1718"/>
      <c r="AJ286" s="1718">
        <v>5533036.1799999997</v>
      </c>
      <c r="AK286" s="1718">
        <v>0</v>
      </c>
      <c r="AL286" s="1718">
        <v>338825.15</v>
      </c>
      <c r="AM286" s="1718"/>
      <c r="AN286" s="1718">
        <v>0</v>
      </c>
      <c r="AO286" s="1718">
        <v>0</v>
      </c>
      <c r="AP286" s="1718">
        <v>49512.7</v>
      </c>
      <c r="AQ286" s="1718">
        <v>124979.44</v>
      </c>
      <c r="AR286" s="1718">
        <v>0</v>
      </c>
      <c r="AS286" s="1718"/>
      <c r="AT286" s="1718">
        <v>0</v>
      </c>
      <c r="AU286" s="1718">
        <v>4428.82</v>
      </c>
      <c r="AV286" s="1718">
        <v>222158.29</v>
      </c>
      <c r="AW286" s="1718">
        <v>5613.5</v>
      </c>
      <c r="AX286" s="1718"/>
      <c r="AY286" s="1718">
        <v>0</v>
      </c>
      <c r="AZ286" s="1718">
        <v>4308.04</v>
      </c>
      <c r="BA286" s="1718">
        <v>80478.5</v>
      </c>
      <c r="BB286" s="1718">
        <v>0</v>
      </c>
      <c r="BC286" s="1718">
        <v>0</v>
      </c>
      <c r="BD286" s="1718">
        <v>0</v>
      </c>
      <c r="BE286" s="1718">
        <v>-42.91</v>
      </c>
      <c r="BF286" s="1718"/>
      <c r="BG286" s="1718">
        <v>0</v>
      </c>
      <c r="BH286" s="1718"/>
      <c r="BI286" s="1718">
        <v>0</v>
      </c>
      <c r="BJ286" s="1718">
        <v>0</v>
      </c>
      <c r="BK286" s="1718">
        <v>10114.799999999999</v>
      </c>
      <c r="BL286" s="1718">
        <v>0</v>
      </c>
      <c r="BM286" s="1718"/>
      <c r="BN286" s="1718">
        <v>0</v>
      </c>
      <c r="BO286" s="1718">
        <v>66932.73</v>
      </c>
      <c r="BP286" s="1718">
        <v>0</v>
      </c>
      <c r="BQ286" s="1718">
        <v>1922195.86</v>
      </c>
      <c r="BR286" s="1718">
        <v>0</v>
      </c>
      <c r="BS286" s="1718">
        <v>0</v>
      </c>
      <c r="BT286" s="1718">
        <v>18919.560000000001</v>
      </c>
      <c r="BU286" s="1718">
        <v>55770.85</v>
      </c>
      <c r="BV286" s="1718"/>
      <c r="BW286" s="1726">
        <v>0</v>
      </c>
    </row>
    <row r="287" spans="1:75" s="1722" customFormat="1" ht="15.5" x14ac:dyDescent="0.35">
      <c r="A287" s="656">
        <v>48</v>
      </c>
      <c r="B287" s="1742" t="s">
        <v>137</v>
      </c>
      <c r="C287" s="1744"/>
      <c r="D287" s="1744"/>
      <c r="E287" s="1744"/>
      <c r="F287" s="1744"/>
      <c r="G287" s="1744"/>
      <c r="H287" s="1744"/>
      <c r="I287" s="1744"/>
      <c r="J287" s="1744"/>
      <c r="K287" s="1744"/>
      <c r="L287" s="1744"/>
      <c r="M287" s="1744"/>
      <c r="N287" s="1744"/>
      <c r="O287" s="1744"/>
      <c r="P287" s="1744"/>
      <c r="Q287" s="1744"/>
      <c r="R287" s="1744"/>
      <c r="S287" s="1744"/>
      <c r="T287" s="1744"/>
      <c r="U287" s="1744"/>
      <c r="V287" s="1744"/>
      <c r="W287" s="1744"/>
      <c r="X287" s="1744"/>
      <c r="Y287" s="1744"/>
      <c r="Z287" s="1744"/>
      <c r="AA287" s="1744"/>
      <c r="AB287" s="1744"/>
      <c r="AC287" s="1744"/>
      <c r="AD287" s="1744"/>
      <c r="AE287" s="1744"/>
      <c r="AF287" s="1744"/>
      <c r="AG287" s="1744"/>
      <c r="AH287" s="1744"/>
      <c r="AI287" s="1744"/>
      <c r="AJ287" s="1744"/>
      <c r="AK287" s="1744"/>
      <c r="AL287" s="2040"/>
      <c r="AM287" s="2040"/>
      <c r="AN287" s="1744"/>
      <c r="AO287" s="1744"/>
      <c r="AP287" s="1744"/>
      <c r="AQ287" s="1744"/>
      <c r="AR287" s="1744"/>
      <c r="AS287" s="1744"/>
      <c r="AT287" s="1744"/>
      <c r="AU287" s="1744"/>
      <c r="AV287" s="1744"/>
      <c r="AW287" s="1744"/>
      <c r="AX287" s="1744"/>
      <c r="AY287" s="1744"/>
      <c r="AZ287" s="1744"/>
      <c r="BA287" s="1744"/>
      <c r="BB287" s="1744"/>
      <c r="BC287" s="1744"/>
      <c r="BD287" s="1744"/>
      <c r="BE287" s="1744"/>
      <c r="BF287" s="1744"/>
      <c r="BG287" s="1744"/>
      <c r="BH287" s="1744"/>
      <c r="BI287" s="1744"/>
      <c r="BJ287" s="1744"/>
      <c r="BK287" s="1744"/>
      <c r="BL287" s="1744"/>
      <c r="BM287" s="1744"/>
      <c r="BN287" s="1744"/>
      <c r="BO287" s="1744"/>
      <c r="BP287" s="1744"/>
      <c r="BQ287" s="1744"/>
      <c r="BR287" s="1744"/>
      <c r="BS287" s="1744"/>
      <c r="BT287" s="1744"/>
      <c r="BU287" s="1744"/>
      <c r="BV287" s="1744"/>
      <c r="BW287" s="1746"/>
    </row>
    <row r="288" spans="1:75" s="1722" customFormat="1" ht="15.5" x14ac:dyDescent="0.35">
      <c r="A288" s="647">
        <v>49</v>
      </c>
      <c r="B288" s="1717">
        <v>5405</v>
      </c>
      <c r="C288" s="1718">
        <v>829193.19</v>
      </c>
      <c r="D288" s="1718">
        <v>0</v>
      </c>
      <c r="E288" s="1718">
        <v>0</v>
      </c>
      <c r="F288" s="1718">
        <v>0</v>
      </c>
      <c r="G288" s="1718"/>
      <c r="H288" s="1718">
        <v>0</v>
      </c>
      <c r="I288" s="1718">
        <v>0</v>
      </c>
      <c r="J288" s="1718"/>
      <c r="K288" s="1718">
        <v>0</v>
      </c>
      <c r="L288" s="1718">
        <v>0</v>
      </c>
      <c r="M288" s="1718">
        <v>0</v>
      </c>
      <c r="N288" s="1718">
        <v>0</v>
      </c>
      <c r="O288" s="1718">
        <v>0</v>
      </c>
      <c r="P288" s="1718">
        <v>0</v>
      </c>
      <c r="Q288" s="1718">
        <v>3313.39</v>
      </c>
      <c r="R288" s="1718"/>
      <c r="S288" s="1718">
        <v>0</v>
      </c>
      <c r="T288" s="1718">
        <v>0</v>
      </c>
      <c r="U288" s="1718">
        <v>31901</v>
      </c>
      <c r="V288" s="1718">
        <v>0</v>
      </c>
      <c r="W288" s="1718">
        <v>0</v>
      </c>
      <c r="X288" s="1718">
        <v>1015</v>
      </c>
      <c r="Y288" s="1718">
        <v>12507.07</v>
      </c>
      <c r="Z288" s="1718">
        <v>0</v>
      </c>
      <c r="AA288" s="1718">
        <v>0</v>
      </c>
      <c r="AB288" s="1718"/>
      <c r="AC288" s="1718"/>
      <c r="AD288" s="1718">
        <v>0</v>
      </c>
      <c r="AE288" s="1718">
        <v>0</v>
      </c>
      <c r="AF288" s="1718"/>
      <c r="AG288" s="1718">
        <v>0</v>
      </c>
      <c r="AH288" s="1718">
        <v>0</v>
      </c>
      <c r="AI288" s="1718"/>
      <c r="AJ288" s="1718">
        <v>0</v>
      </c>
      <c r="AK288" s="1718">
        <v>0</v>
      </c>
      <c r="AL288" s="1718">
        <v>0</v>
      </c>
      <c r="AM288" s="1718"/>
      <c r="AN288" s="1718">
        <v>0</v>
      </c>
      <c r="AO288" s="1718">
        <v>0</v>
      </c>
      <c r="AP288" s="1718">
        <v>0</v>
      </c>
      <c r="AQ288" s="1718">
        <v>0</v>
      </c>
      <c r="AR288" s="1718">
        <v>0</v>
      </c>
      <c r="AS288" s="1718"/>
      <c r="AT288" s="1718">
        <v>0</v>
      </c>
      <c r="AU288" s="1718">
        <v>0</v>
      </c>
      <c r="AV288" s="1718">
        <v>0</v>
      </c>
      <c r="AW288" s="1718">
        <v>0</v>
      </c>
      <c r="AX288" s="1718"/>
      <c r="AY288" s="1718">
        <v>0</v>
      </c>
      <c r="AZ288" s="1718">
        <v>0</v>
      </c>
      <c r="BA288" s="1718">
        <v>0</v>
      </c>
      <c r="BB288" s="1718">
        <v>0</v>
      </c>
      <c r="BC288" s="1718">
        <v>0</v>
      </c>
      <c r="BD288" s="1718">
        <v>156303.07999999999</v>
      </c>
      <c r="BE288" s="1718">
        <v>430.7</v>
      </c>
      <c r="BF288" s="1718"/>
      <c r="BG288" s="1718">
        <v>0</v>
      </c>
      <c r="BH288" s="1718"/>
      <c r="BI288" s="1718">
        <v>57652.29</v>
      </c>
      <c r="BJ288" s="1718">
        <v>0</v>
      </c>
      <c r="BK288" s="1718">
        <v>0</v>
      </c>
      <c r="BL288" s="1718">
        <v>0</v>
      </c>
      <c r="BM288" s="1718"/>
      <c r="BN288" s="1718">
        <v>0</v>
      </c>
      <c r="BO288" s="1718">
        <v>0</v>
      </c>
      <c r="BP288" s="1718">
        <v>0</v>
      </c>
      <c r="BQ288" s="1718">
        <v>0</v>
      </c>
      <c r="BR288" s="1718">
        <v>0</v>
      </c>
      <c r="BS288" s="1718">
        <v>0</v>
      </c>
      <c r="BT288" s="1718">
        <v>30345.95</v>
      </c>
      <c r="BU288" s="1718">
        <v>0</v>
      </c>
      <c r="BV288" s="1718"/>
      <c r="BW288" s="1726">
        <v>0</v>
      </c>
    </row>
    <row r="289" spans="1:75" s="1722" customFormat="1" ht="15.5" x14ac:dyDescent="0.35">
      <c r="A289" s="647">
        <v>50</v>
      </c>
      <c r="B289" s="1717">
        <v>5410</v>
      </c>
      <c r="C289" s="1718">
        <v>3434679.11</v>
      </c>
      <c r="D289" s="1718">
        <v>6845.54</v>
      </c>
      <c r="E289" s="1718">
        <v>0</v>
      </c>
      <c r="F289" s="1718">
        <v>140827</v>
      </c>
      <c r="G289" s="1718"/>
      <c r="H289" s="1718">
        <v>143258.76</v>
      </c>
      <c r="I289" s="1718">
        <v>0</v>
      </c>
      <c r="J289" s="1718"/>
      <c r="K289" s="1718">
        <v>0</v>
      </c>
      <c r="L289" s="1718">
        <v>24322.94</v>
      </c>
      <c r="M289" s="1718">
        <v>0</v>
      </c>
      <c r="N289" s="1718">
        <v>158.78</v>
      </c>
      <c r="O289" s="1718">
        <v>4305</v>
      </c>
      <c r="P289" s="1718">
        <v>2777.29</v>
      </c>
      <c r="Q289" s="1718">
        <v>42238.879999999997</v>
      </c>
      <c r="R289" s="1718"/>
      <c r="S289" s="1718">
        <v>13999.25</v>
      </c>
      <c r="T289" s="1718">
        <v>102480.5</v>
      </c>
      <c r="U289" s="1718">
        <v>0</v>
      </c>
      <c r="V289" s="1718">
        <v>0</v>
      </c>
      <c r="W289" s="1718">
        <v>33267.910000000003</v>
      </c>
      <c r="X289" s="1718">
        <v>0</v>
      </c>
      <c r="Y289" s="1718">
        <v>10432.64</v>
      </c>
      <c r="Z289" s="1718">
        <v>0</v>
      </c>
      <c r="AA289" s="1718">
        <v>0</v>
      </c>
      <c r="AB289" s="1718"/>
      <c r="AC289" s="1718"/>
      <c r="AD289" s="1718">
        <v>0</v>
      </c>
      <c r="AE289" s="1718">
        <v>3638.78</v>
      </c>
      <c r="AF289" s="1718"/>
      <c r="AG289" s="1718">
        <v>0</v>
      </c>
      <c r="AH289" s="1718">
        <v>0</v>
      </c>
      <c r="AI289" s="1718"/>
      <c r="AJ289" s="1718">
        <v>1270570.08</v>
      </c>
      <c r="AK289" s="1718">
        <v>4109228.65</v>
      </c>
      <c r="AL289" s="1718">
        <v>74184.320000000007</v>
      </c>
      <c r="AM289" s="1718"/>
      <c r="AN289" s="1718">
        <v>0</v>
      </c>
      <c r="AO289" s="1718">
        <v>134197.75</v>
      </c>
      <c r="AP289" s="1718">
        <v>17214.79</v>
      </c>
      <c r="AQ289" s="1718">
        <v>2033.75</v>
      </c>
      <c r="AR289" s="1718">
        <v>97670.97</v>
      </c>
      <c r="AS289" s="1718"/>
      <c r="AT289" s="1718">
        <v>17500</v>
      </c>
      <c r="AU289" s="1718">
        <v>80334.69</v>
      </c>
      <c r="AV289" s="1718">
        <v>72443.360000000001</v>
      </c>
      <c r="AW289" s="1718">
        <v>0</v>
      </c>
      <c r="AX289" s="1718"/>
      <c r="AY289" s="1718">
        <v>0</v>
      </c>
      <c r="AZ289" s="1718">
        <v>0</v>
      </c>
      <c r="BA289" s="1718">
        <v>86056.35</v>
      </c>
      <c r="BB289" s="1718">
        <v>9004.1200000000008</v>
      </c>
      <c r="BC289" s="1718">
        <v>12648</v>
      </c>
      <c r="BD289" s="1718">
        <v>162664.85</v>
      </c>
      <c r="BE289" s="1718">
        <v>34820.68</v>
      </c>
      <c r="BF289" s="1718"/>
      <c r="BG289" s="1718">
        <v>0</v>
      </c>
      <c r="BH289" s="1718"/>
      <c r="BI289" s="1718">
        <v>490532.53</v>
      </c>
      <c r="BJ289" s="1718">
        <v>43</v>
      </c>
      <c r="BK289" s="1718">
        <v>107.8</v>
      </c>
      <c r="BL289" s="1718">
        <v>0</v>
      </c>
      <c r="BM289" s="1718"/>
      <c r="BN289" s="1718">
        <v>0</v>
      </c>
      <c r="BO289" s="1718">
        <v>0</v>
      </c>
      <c r="BP289" s="1718">
        <v>0</v>
      </c>
      <c r="BQ289" s="1718">
        <v>10078.5</v>
      </c>
      <c r="BR289" s="1718">
        <v>16479.310000000001</v>
      </c>
      <c r="BS289" s="1718">
        <v>216674</v>
      </c>
      <c r="BT289" s="1718">
        <v>6811.56</v>
      </c>
      <c r="BU289" s="1718">
        <v>4574.78</v>
      </c>
      <c r="BV289" s="1718"/>
      <c r="BW289" s="1726">
        <v>460</v>
      </c>
    </row>
    <row r="290" spans="1:75" s="1722" customFormat="1" ht="15.5" x14ac:dyDescent="0.35">
      <c r="A290" s="647">
        <v>51</v>
      </c>
      <c r="B290" s="1717">
        <v>5420</v>
      </c>
      <c r="C290" s="1718">
        <v>0</v>
      </c>
      <c r="D290" s="1718">
        <v>0</v>
      </c>
      <c r="E290" s="1718">
        <v>0</v>
      </c>
      <c r="F290" s="1718">
        <v>210215</v>
      </c>
      <c r="G290" s="1718"/>
      <c r="H290" s="1718">
        <v>13195</v>
      </c>
      <c r="I290" s="1718">
        <v>29372.5</v>
      </c>
      <c r="J290" s="1718"/>
      <c r="K290" s="1718">
        <v>0</v>
      </c>
      <c r="L290" s="1718">
        <v>1619</v>
      </c>
      <c r="M290" s="1718">
        <v>0</v>
      </c>
      <c r="N290" s="1718">
        <v>7934.5</v>
      </c>
      <c r="O290" s="1718">
        <v>0</v>
      </c>
      <c r="P290" s="1718">
        <v>0</v>
      </c>
      <c r="Q290" s="1718">
        <v>99739.37</v>
      </c>
      <c r="R290" s="1718"/>
      <c r="S290" s="1718">
        <v>0</v>
      </c>
      <c r="T290" s="1718">
        <v>0</v>
      </c>
      <c r="U290" s="1718">
        <v>945</v>
      </c>
      <c r="V290" s="1718">
        <v>0</v>
      </c>
      <c r="W290" s="1718">
        <v>0</v>
      </c>
      <c r="X290" s="1718">
        <v>11252.63</v>
      </c>
      <c r="Y290" s="1718">
        <v>880.47</v>
      </c>
      <c r="Z290" s="1718">
        <v>0</v>
      </c>
      <c r="AA290" s="1718">
        <v>0</v>
      </c>
      <c r="AB290" s="1718"/>
      <c r="AC290" s="1718"/>
      <c r="AD290" s="1718">
        <v>0</v>
      </c>
      <c r="AE290" s="1718">
        <v>0</v>
      </c>
      <c r="AF290" s="1718"/>
      <c r="AG290" s="1718">
        <v>0</v>
      </c>
      <c r="AH290" s="1718">
        <v>0</v>
      </c>
      <c r="AI290" s="1718"/>
      <c r="AJ290" s="1718">
        <v>105002.69</v>
      </c>
      <c r="AK290" s="1718">
        <v>0</v>
      </c>
      <c r="AL290" s="1718">
        <v>920</v>
      </c>
      <c r="AM290" s="1718"/>
      <c r="AN290" s="1718">
        <v>995.34</v>
      </c>
      <c r="AO290" s="1718">
        <v>96999.77</v>
      </c>
      <c r="AP290" s="1718">
        <v>0</v>
      </c>
      <c r="AQ290" s="1718">
        <v>0</v>
      </c>
      <c r="AR290" s="1718">
        <v>25074.57</v>
      </c>
      <c r="AS290" s="1718"/>
      <c r="AT290" s="1718">
        <v>0</v>
      </c>
      <c r="AU290" s="1718">
        <v>0</v>
      </c>
      <c r="AV290" s="1718">
        <v>0</v>
      </c>
      <c r="AW290" s="1718">
        <v>0</v>
      </c>
      <c r="AX290" s="1718"/>
      <c r="AY290" s="1718">
        <v>0</v>
      </c>
      <c r="AZ290" s="1718">
        <v>0</v>
      </c>
      <c r="BA290" s="1718">
        <v>2022.93</v>
      </c>
      <c r="BB290" s="1718">
        <v>0</v>
      </c>
      <c r="BC290" s="1718">
        <v>0</v>
      </c>
      <c r="BD290" s="1718">
        <v>61620.95</v>
      </c>
      <c r="BE290" s="1718">
        <v>1411.45</v>
      </c>
      <c r="BF290" s="1718"/>
      <c r="BG290" s="1718">
        <v>0</v>
      </c>
      <c r="BH290" s="1718"/>
      <c r="BI290" s="1718">
        <v>25864.07</v>
      </c>
      <c r="BJ290" s="1718">
        <v>9299</v>
      </c>
      <c r="BK290" s="1718">
        <v>18435.72</v>
      </c>
      <c r="BL290" s="1718">
        <v>0</v>
      </c>
      <c r="BM290" s="1718"/>
      <c r="BN290" s="1718">
        <v>6029.15</v>
      </c>
      <c r="BO290" s="1718">
        <v>0</v>
      </c>
      <c r="BP290" s="1718">
        <v>2234663.04</v>
      </c>
      <c r="BQ290" s="1718">
        <v>0</v>
      </c>
      <c r="BR290" s="1718">
        <v>0</v>
      </c>
      <c r="BS290" s="1718">
        <v>24897</v>
      </c>
      <c r="BT290" s="1718">
        <v>0</v>
      </c>
      <c r="BU290" s="1718">
        <v>1272</v>
      </c>
      <c r="BV290" s="1718"/>
      <c r="BW290" s="1726">
        <v>12150.84</v>
      </c>
    </row>
    <row r="291" spans="1:75" s="1722" customFormat="1" ht="15.5" x14ac:dyDescent="0.35">
      <c r="A291" s="647">
        <v>52</v>
      </c>
      <c r="B291" s="1717">
        <v>5425</v>
      </c>
      <c r="C291" s="1718">
        <v>0</v>
      </c>
      <c r="D291" s="1718">
        <v>27556.38</v>
      </c>
      <c r="E291" s="1718">
        <v>0</v>
      </c>
      <c r="F291" s="1718">
        <v>30</v>
      </c>
      <c r="G291" s="1718"/>
      <c r="H291" s="1718">
        <v>0</v>
      </c>
      <c r="I291" s="1718">
        <v>0</v>
      </c>
      <c r="J291" s="1718"/>
      <c r="K291" s="1718">
        <v>39402.410000000003</v>
      </c>
      <c r="L291" s="1718">
        <v>8243.7000000000007</v>
      </c>
      <c r="M291" s="1718">
        <v>0</v>
      </c>
      <c r="N291" s="1718">
        <v>231699.22</v>
      </c>
      <c r="O291" s="1718">
        <v>0</v>
      </c>
      <c r="P291" s="1718">
        <v>0</v>
      </c>
      <c r="Q291" s="1718">
        <v>0</v>
      </c>
      <c r="R291" s="1718"/>
      <c r="S291" s="1718">
        <v>0</v>
      </c>
      <c r="T291" s="1718">
        <v>0</v>
      </c>
      <c r="U291" s="1718">
        <v>445</v>
      </c>
      <c r="V291" s="1718">
        <v>0</v>
      </c>
      <c r="W291" s="1718">
        <v>0</v>
      </c>
      <c r="X291" s="1718">
        <v>0</v>
      </c>
      <c r="Y291" s="1718">
        <v>18587.59</v>
      </c>
      <c r="Z291" s="1718">
        <v>0</v>
      </c>
      <c r="AA291" s="1718">
        <v>0</v>
      </c>
      <c r="AB291" s="1718"/>
      <c r="AC291" s="1718"/>
      <c r="AD291" s="1718">
        <v>0</v>
      </c>
      <c r="AE291" s="1718">
        <v>0</v>
      </c>
      <c r="AF291" s="1718"/>
      <c r="AG291" s="1718">
        <v>0</v>
      </c>
      <c r="AH291" s="1718">
        <v>0</v>
      </c>
      <c r="AI291" s="1718"/>
      <c r="AJ291" s="1718">
        <v>0</v>
      </c>
      <c r="AK291" s="1718">
        <v>0</v>
      </c>
      <c r="AL291" s="1718">
        <v>1531</v>
      </c>
      <c r="AM291" s="1718"/>
      <c r="AN291" s="1718">
        <v>178169.11</v>
      </c>
      <c r="AO291" s="1718">
        <v>0</v>
      </c>
      <c r="AP291" s="1718">
        <v>0</v>
      </c>
      <c r="AQ291" s="1718">
        <v>5149.5</v>
      </c>
      <c r="AR291" s="1718">
        <v>0</v>
      </c>
      <c r="AS291" s="1718"/>
      <c r="AT291" s="1718">
        <v>0</v>
      </c>
      <c r="AU291" s="1718">
        <v>0</v>
      </c>
      <c r="AV291" s="1718">
        <v>0</v>
      </c>
      <c r="AW291" s="1718">
        <v>0</v>
      </c>
      <c r="AX291" s="1718"/>
      <c r="AY291" s="1718">
        <v>0</v>
      </c>
      <c r="AZ291" s="1718">
        <v>0</v>
      </c>
      <c r="BA291" s="1718">
        <v>634.16</v>
      </c>
      <c r="BB291" s="1718">
        <v>0</v>
      </c>
      <c r="BC291" s="1718">
        <v>0</v>
      </c>
      <c r="BD291" s="1718">
        <v>443012.62</v>
      </c>
      <c r="BE291" s="1718">
        <v>0</v>
      </c>
      <c r="BF291" s="1718"/>
      <c r="BG291" s="1718">
        <v>0</v>
      </c>
      <c r="BH291" s="1718"/>
      <c r="BI291" s="1718">
        <v>0</v>
      </c>
      <c r="BJ291" s="1718">
        <v>2136.02</v>
      </c>
      <c r="BK291" s="1718">
        <v>9422.27</v>
      </c>
      <c r="BL291" s="1718">
        <v>0</v>
      </c>
      <c r="BM291" s="1718"/>
      <c r="BN291" s="1718">
        <v>0</v>
      </c>
      <c r="BO291" s="1718">
        <v>0</v>
      </c>
      <c r="BP291" s="1718">
        <v>0</v>
      </c>
      <c r="BQ291" s="1718">
        <v>5</v>
      </c>
      <c r="BR291" s="1718">
        <v>0</v>
      </c>
      <c r="BS291" s="1718">
        <v>0</v>
      </c>
      <c r="BT291" s="1718">
        <v>0</v>
      </c>
      <c r="BU291" s="1718">
        <v>0</v>
      </c>
      <c r="BV291" s="1718"/>
      <c r="BW291" s="1726">
        <v>1492.98</v>
      </c>
    </row>
    <row r="292" spans="1:75" s="1722" customFormat="1" ht="15.5" x14ac:dyDescent="0.35">
      <c r="A292" s="656">
        <v>54</v>
      </c>
      <c r="B292" s="1742" t="s">
        <v>683</v>
      </c>
      <c r="C292" s="1744"/>
      <c r="D292" s="1744"/>
      <c r="E292" s="1744"/>
      <c r="F292" s="1744"/>
      <c r="G292" s="1744"/>
      <c r="H292" s="1744"/>
      <c r="I292" s="1744"/>
      <c r="J292" s="1744"/>
      <c r="K292" s="1744"/>
      <c r="L292" s="1744"/>
      <c r="M292" s="1744"/>
      <c r="N292" s="1744"/>
      <c r="O292" s="1744"/>
      <c r="P292" s="1744"/>
      <c r="Q292" s="1744"/>
      <c r="R292" s="1744"/>
      <c r="S292" s="1744"/>
      <c r="T292" s="1744"/>
      <c r="U292" s="1744"/>
      <c r="V292" s="1744"/>
      <c r="W292" s="1744"/>
      <c r="X292" s="1744"/>
      <c r="Y292" s="1744"/>
      <c r="Z292" s="1744"/>
      <c r="AA292" s="1744"/>
      <c r="AB292" s="1744"/>
      <c r="AC292" s="1744"/>
      <c r="AD292" s="1744"/>
      <c r="AE292" s="1744"/>
      <c r="AF292" s="1744"/>
      <c r="AG292" s="1744"/>
      <c r="AH292" s="1744"/>
      <c r="AI292" s="1744"/>
      <c r="AJ292" s="1744"/>
      <c r="AK292" s="1744"/>
      <c r="AL292" s="2040"/>
      <c r="AM292" s="2040"/>
      <c r="AN292" s="1744"/>
      <c r="AO292" s="1744"/>
      <c r="AP292" s="1744"/>
      <c r="AQ292" s="1744"/>
      <c r="AR292" s="1744"/>
      <c r="AS292" s="1744"/>
      <c r="AT292" s="1744"/>
      <c r="AU292" s="1744"/>
      <c r="AV292" s="1744"/>
      <c r="AW292" s="1744"/>
      <c r="AX292" s="1744"/>
      <c r="AY292" s="1744"/>
      <c r="AZ292" s="1744"/>
      <c r="BA292" s="1744"/>
      <c r="BB292" s="1744"/>
      <c r="BC292" s="1744"/>
      <c r="BD292" s="1744"/>
      <c r="BE292" s="1744"/>
      <c r="BF292" s="1744"/>
      <c r="BG292" s="1744"/>
      <c r="BH292" s="1744"/>
      <c r="BI292" s="1744"/>
      <c r="BJ292" s="1744"/>
      <c r="BK292" s="1744"/>
      <c r="BL292" s="1744"/>
      <c r="BM292" s="1744"/>
      <c r="BN292" s="1744"/>
      <c r="BO292" s="1744"/>
      <c r="BP292" s="1744"/>
      <c r="BQ292" s="1744"/>
      <c r="BR292" s="1744"/>
      <c r="BS292" s="1744"/>
      <c r="BT292" s="1744"/>
      <c r="BU292" s="1744"/>
      <c r="BV292" s="1744"/>
      <c r="BW292" s="1746"/>
    </row>
    <row r="293" spans="1:75" s="1722" customFormat="1" ht="15.5" x14ac:dyDescent="0.35">
      <c r="A293" s="647">
        <v>55</v>
      </c>
      <c r="B293" s="1717">
        <v>5515</v>
      </c>
      <c r="C293" s="1718">
        <v>0</v>
      </c>
      <c r="D293" s="1718">
        <v>0</v>
      </c>
      <c r="E293" s="1718">
        <v>0</v>
      </c>
      <c r="F293" s="1718">
        <v>0</v>
      </c>
      <c r="G293" s="1718"/>
      <c r="H293" s="1718">
        <v>0</v>
      </c>
      <c r="I293" s="1718">
        <v>0</v>
      </c>
      <c r="J293" s="1718"/>
      <c r="K293" s="1718">
        <v>0</v>
      </c>
      <c r="L293" s="1718">
        <v>0</v>
      </c>
      <c r="M293" s="1718">
        <v>0</v>
      </c>
      <c r="N293" s="1718">
        <v>0</v>
      </c>
      <c r="O293" s="1718">
        <v>140</v>
      </c>
      <c r="P293" s="1718">
        <v>350</v>
      </c>
      <c r="Q293" s="1718">
        <v>0</v>
      </c>
      <c r="R293" s="1718"/>
      <c r="S293" s="1718">
        <v>0</v>
      </c>
      <c r="T293" s="1718">
        <v>0</v>
      </c>
      <c r="U293" s="1718">
        <v>2045</v>
      </c>
      <c r="V293" s="1718">
        <v>0</v>
      </c>
      <c r="W293" s="1718">
        <v>900</v>
      </c>
      <c r="X293" s="1718">
        <v>0</v>
      </c>
      <c r="Y293" s="1718">
        <v>0</v>
      </c>
      <c r="Z293" s="1718">
        <v>0</v>
      </c>
      <c r="AA293" s="1718">
        <v>0</v>
      </c>
      <c r="AB293" s="1718"/>
      <c r="AC293" s="1718"/>
      <c r="AD293" s="1718">
        <v>0</v>
      </c>
      <c r="AE293" s="1718">
        <v>1650.97</v>
      </c>
      <c r="AF293" s="1718"/>
      <c r="AG293" s="1718">
        <v>0</v>
      </c>
      <c r="AH293" s="1718">
        <v>0</v>
      </c>
      <c r="AI293" s="1718"/>
      <c r="AJ293" s="1718">
        <v>0</v>
      </c>
      <c r="AK293" s="1718">
        <v>0</v>
      </c>
      <c r="AL293" s="1718">
        <v>0</v>
      </c>
      <c r="AM293" s="1718"/>
      <c r="AN293" s="1718">
        <v>0</v>
      </c>
      <c r="AO293" s="1718">
        <v>0</v>
      </c>
      <c r="AP293" s="1718">
        <v>0</v>
      </c>
      <c r="AQ293" s="1718">
        <v>0</v>
      </c>
      <c r="AR293" s="1718">
        <v>0</v>
      </c>
      <c r="AS293" s="1718"/>
      <c r="AT293" s="1718">
        <v>0</v>
      </c>
      <c r="AU293" s="1718">
        <v>0</v>
      </c>
      <c r="AV293" s="1718">
        <v>0</v>
      </c>
      <c r="AW293" s="1718">
        <v>0</v>
      </c>
      <c r="AX293" s="1718"/>
      <c r="AY293" s="1718">
        <v>0</v>
      </c>
      <c r="AZ293" s="1718">
        <v>0</v>
      </c>
      <c r="BA293" s="1718">
        <v>6612.34</v>
      </c>
      <c r="BB293" s="1718">
        <v>0</v>
      </c>
      <c r="BC293" s="1718">
        <v>0</v>
      </c>
      <c r="BD293" s="1718">
        <v>0</v>
      </c>
      <c r="BE293" s="1718">
        <v>0</v>
      </c>
      <c r="BF293" s="1718"/>
      <c r="BG293" s="1718">
        <v>0</v>
      </c>
      <c r="BH293" s="1718"/>
      <c r="BI293" s="1718">
        <v>0</v>
      </c>
      <c r="BJ293" s="1718">
        <v>0</v>
      </c>
      <c r="BK293" s="1718">
        <v>0</v>
      </c>
      <c r="BL293" s="1718">
        <v>0</v>
      </c>
      <c r="BM293" s="1718"/>
      <c r="BN293" s="1718">
        <v>115210.48</v>
      </c>
      <c r="BO293" s="1718">
        <v>0</v>
      </c>
      <c r="BP293" s="1718">
        <v>0</v>
      </c>
      <c r="BQ293" s="1718">
        <v>0</v>
      </c>
      <c r="BR293" s="1718">
        <v>0</v>
      </c>
      <c r="BS293" s="1718">
        <v>0</v>
      </c>
      <c r="BT293" s="1718">
        <v>3628.98</v>
      </c>
      <c r="BU293" s="1718">
        <v>0</v>
      </c>
      <c r="BV293" s="1718"/>
      <c r="BW293" s="1726">
        <v>0</v>
      </c>
    </row>
    <row r="294" spans="1:75" s="1722" customFormat="1" ht="15.5" x14ac:dyDescent="0.35">
      <c r="A294" s="656">
        <v>56</v>
      </c>
      <c r="B294" s="1743" t="s">
        <v>139</v>
      </c>
      <c r="C294" s="1744"/>
      <c r="D294" s="1744"/>
      <c r="E294" s="1744"/>
      <c r="F294" s="1744"/>
      <c r="G294" s="1744"/>
      <c r="H294" s="1744"/>
      <c r="I294" s="1744"/>
      <c r="J294" s="1744"/>
      <c r="K294" s="1744"/>
      <c r="L294" s="1744"/>
      <c r="M294" s="1744"/>
      <c r="N294" s="1744"/>
      <c r="O294" s="1744"/>
      <c r="P294" s="1744"/>
      <c r="Q294" s="1744"/>
      <c r="R294" s="1744"/>
      <c r="S294" s="1744"/>
      <c r="T294" s="1744"/>
      <c r="U294" s="1744"/>
      <c r="V294" s="1744"/>
      <c r="W294" s="1744"/>
      <c r="X294" s="1744"/>
      <c r="Y294" s="1744"/>
      <c r="Z294" s="1744"/>
      <c r="AA294" s="1744"/>
      <c r="AB294" s="1744"/>
      <c r="AC294" s="1744"/>
      <c r="AD294" s="1744"/>
      <c r="AE294" s="1744"/>
      <c r="AF294" s="1744"/>
      <c r="AG294" s="1744"/>
      <c r="AH294" s="1744"/>
      <c r="AI294" s="1744"/>
      <c r="AJ294" s="1744"/>
      <c r="AK294" s="1744"/>
      <c r="AL294" s="2040"/>
      <c r="AM294" s="2040"/>
      <c r="AN294" s="1744"/>
      <c r="AO294" s="1744"/>
      <c r="AP294" s="1744"/>
      <c r="AQ294" s="1744"/>
      <c r="AR294" s="1744"/>
      <c r="AS294" s="1744"/>
      <c r="AT294" s="1744"/>
      <c r="AU294" s="1744"/>
      <c r="AV294" s="1744"/>
      <c r="AW294" s="1744"/>
      <c r="AX294" s="1744"/>
      <c r="AY294" s="1744"/>
      <c r="AZ294" s="1744"/>
      <c r="BA294" s="1744"/>
      <c r="BB294" s="1744"/>
      <c r="BC294" s="1744"/>
      <c r="BD294" s="1744"/>
      <c r="BE294" s="1744"/>
      <c r="BF294" s="1744"/>
      <c r="BG294" s="1744"/>
      <c r="BH294" s="1744"/>
      <c r="BI294" s="1744"/>
      <c r="BJ294" s="1744"/>
      <c r="BK294" s="1744"/>
      <c r="BL294" s="1744"/>
      <c r="BM294" s="1744"/>
      <c r="BN294" s="1744"/>
      <c r="BO294" s="1744"/>
      <c r="BP294" s="1744"/>
      <c r="BQ294" s="1744"/>
      <c r="BR294" s="1744"/>
      <c r="BS294" s="1744"/>
      <c r="BT294" s="1744"/>
      <c r="BU294" s="1744"/>
      <c r="BV294" s="1744"/>
      <c r="BW294" s="1746"/>
    </row>
    <row r="295" spans="1:75" s="1722" customFormat="1" ht="15.5" x14ac:dyDescent="0.35">
      <c r="A295" s="647">
        <v>57</v>
      </c>
      <c r="B295" s="1717">
        <v>5605</v>
      </c>
      <c r="C295" s="1718">
        <v>5969456.9299999997</v>
      </c>
      <c r="D295" s="1718">
        <v>559544.56000000006</v>
      </c>
      <c r="E295" s="1718">
        <v>8614.44</v>
      </c>
      <c r="F295" s="1718">
        <v>1203174</v>
      </c>
      <c r="G295" s="1718"/>
      <c r="H295" s="1718">
        <v>653308.63</v>
      </c>
      <c r="I295" s="1718">
        <v>2051538.95</v>
      </c>
      <c r="J295" s="1718"/>
      <c r="K295" s="1718">
        <v>623371.19999999995</v>
      </c>
      <c r="L295" s="1718">
        <v>0</v>
      </c>
      <c r="M295" s="1718">
        <v>16200</v>
      </c>
      <c r="N295" s="1718">
        <v>1201143.55</v>
      </c>
      <c r="O295" s="1718">
        <v>50336.94</v>
      </c>
      <c r="P295" s="1718">
        <v>20529.71</v>
      </c>
      <c r="Q295" s="1718">
        <v>1959629.12</v>
      </c>
      <c r="R295" s="1718"/>
      <c r="S295" s="1718">
        <v>610777</v>
      </c>
      <c r="T295" s="1718">
        <v>0</v>
      </c>
      <c r="U295" s="1718">
        <v>112428</v>
      </c>
      <c r="V295" s="1718">
        <v>23750</v>
      </c>
      <c r="W295" s="1718">
        <v>467442</v>
      </c>
      <c r="X295" s="1718">
        <v>983543.17</v>
      </c>
      <c r="Y295" s="1718">
        <v>193852.35</v>
      </c>
      <c r="Z295" s="1718">
        <v>1109897.48</v>
      </c>
      <c r="AA295" s="1718">
        <v>280631.84000000003</v>
      </c>
      <c r="AB295" s="1718"/>
      <c r="AC295" s="1718"/>
      <c r="AD295" s="1718">
        <v>715584.99</v>
      </c>
      <c r="AE295" s="1718">
        <v>12943.91</v>
      </c>
      <c r="AF295" s="1718"/>
      <c r="AG295" s="1718">
        <v>37128</v>
      </c>
      <c r="AH295" s="1718">
        <v>144324.57999999999</v>
      </c>
      <c r="AI295" s="1718"/>
      <c r="AJ295" s="1718">
        <v>6354814.21</v>
      </c>
      <c r="AK295" s="1718">
        <v>2420738.44</v>
      </c>
      <c r="AL295" s="1718">
        <v>265534.55</v>
      </c>
      <c r="AM295" s="1718"/>
      <c r="AN295" s="1718">
        <v>302862.13</v>
      </c>
      <c r="AO295" s="1718">
        <v>65533.17</v>
      </c>
      <c r="AP295" s="1718">
        <v>28964.17</v>
      </c>
      <c r="AQ295" s="1718">
        <v>69987.929999999993</v>
      </c>
      <c r="AR295" s="1718">
        <v>1370866.8</v>
      </c>
      <c r="AS295" s="1718"/>
      <c r="AT295" s="1718">
        <v>96666</v>
      </c>
      <c r="AU295" s="1718">
        <v>100118.44</v>
      </c>
      <c r="AV295" s="1718">
        <v>506396.29</v>
      </c>
      <c r="AW295" s="1718">
        <v>383986.45</v>
      </c>
      <c r="AX295" s="1718"/>
      <c r="AY295" s="1718">
        <v>0</v>
      </c>
      <c r="AZ295" s="1718">
        <v>25825.88</v>
      </c>
      <c r="BA295" s="1718">
        <v>0</v>
      </c>
      <c r="BB295" s="1718">
        <v>610531.99</v>
      </c>
      <c r="BC295" s="1718">
        <v>264395</v>
      </c>
      <c r="BD295" s="1718">
        <v>1227832.8999999999</v>
      </c>
      <c r="BE295" s="1718">
        <v>39963.46</v>
      </c>
      <c r="BF295" s="1718"/>
      <c r="BG295" s="1718">
        <v>154160.19</v>
      </c>
      <c r="BH295" s="1718"/>
      <c r="BI295" s="1718">
        <v>341017.99</v>
      </c>
      <c r="BJ295" s="1718">
        <v>135989.71</v>
      </c>
      <c r="BK295" s="1718">
        <v>303870.24</v>
      </c>
      <c r="BL295" s="1718">
        <v>176035.29</v>
      </c>
      <c r="BM295" s="1718"/>
      <c r="BN295" s="1718">
        <v>1003948.64</v>
      </c>
      <c r="BO295" s="1718">
        <v>179437.26</v>
      </c>
      <c r="BP295" s="1718">
        <v>9005167.0099999998</v>
      </c>
      <c r="BQ295" s="1718">
        <v>2533329.94</v>
      </c>
      <c r="BR295" s="1718">
        <v>426784.59</v>
      </c>
      <c r="BS295" s="1718">
        <v>874754</v>
      </c>
      <c r="BT295" s="1718">
        <v>454291.35</v>
      </c>
      <c r="BU295" s="1718">
        <v>144933.63</v>
      </c>
      <c r="BV295" s="1718"/>
      <c r="BW295" s="1726">
        <v>544122.06000000006</v>
      </c>
    </row>
    <row r="296" spans="1:75" s="1722" customFormat="1" ht="15.5" x14ac:dyDescent="0.35">
      <c r="A296" s="647">
        <v>58</v>
      </c>
      <c r="B296" s="1717">
        <v>5610</v>
      </c>
      <c r="C296" s="1718">
        <v>38359974.329999998</v>
      </c>
      <c r="D296" s="1718">
        <v>484889.19</v>
      </c>
      <c r="E296" s="1718">
        <v>125651.25</v>
      </c>
      <c r="F296" s="1718">
        <v>48533</v>
      </c>
      <c r="G296" s="1718"/>
      <c r="H296" s="1718">
        <v>975761.69</v>
      </c>
      <c r="I296" s="1718">
        <v>148117.71</v>
      </c>
      <c r="J296" s="1718"/>
      <c r="K296" s="1718">
        <v>584146.16</v>
      </c>
      <c r="L296" s="1718">
        <v>370815.63</v>
      </c>
      <c r="M296" s="1718">
        <v>168622.49</v>
      </c>
      <c r="N296" s="1718">
        <v>23174.52</v>
      </c>
      <c r="O296" s="1718">
        <v>112805.84</v>
      </c>
      <c r="P296" s="1718">
        <v>457866.08</v>
      </c>
      <c r="Q296" s="1718">
        <v>2382259.0499999998</v>
      </c>
      <c r="R296" s="1718"/>
      <c r="S296" s="1718">
        <v>3294562.93</v>
      </c>
      <c r="T296" s="1718">
        <v>1583346.5360000001</v>
      </c>
      <c r="U296" s="1718">
        <v>1270133</v>
      </c>
      <c r="V296" s="1718">
        <v>67049.22</v>
      </c>
      <c r="W296" s="1718">
        <v>1211477.44</v>
      </c>
      <c r="X296" s="1718">
        <v>0</v>
      </c>
      <c r="Y296" s="1718">
        <v>0</v>
      </c>
      <c r="Z296" s="1718">
        <v>583023.98</v>
      </c>
      <c r="AA296" s="1718">
        <v>189429.53</v>
      </c>
      <c r="AB296" s="1718"/>
      <c r="AC296" s="1718"/>
      <c r="AD296" s="1718">
        <v>630064.12</v>
      </c>
      <c r="AE296" s="1718">
        <v>102475.72</v>
      </c>
      <c r="AF296" s="1718"/>
      <c r="AG296" s="1718">
        <v>77098.86</v>
      </c>
      <c r="AH296" s="1718">
        <v>80210.16</v>
      </c>
      <c r="AI296" s="1718"/>
      <c r="AJ296" s="1718">
        <v>26106098.379999999</v>
      </c>
      <c r="AK296" s="1718">
        <v>10852888.470000001</v>
      </c>
      <c r="AL296" s="1718">
        <v>634692.13</v>
      </c>
      <c r="AM296" s="1718"/>
      <c r="AN296" s="1718">
        <v>142010.37</v>
      </c>
      <c r="AO296" s="1718">
        <v>752688.95</v>
      </c>
      <c r="AP296" s="1718">
        <v>128552.61</v>
      </c>
      <c r="AQ296" s="1718">
        <v>0</v>
      </c>
      <c r="AR296" s="1718">
        <v>2006731.46</v>
      </c>
      <c r="AS296" s="1718"/>
      <c r="AT296" s="1718">
        <v>1282096</v>
      </c>
      <c r="AU296" s="1718">
        <v>1374123.11</v>
      </c>
      <c r="AV296" s="1718">
        <v>2563791.25</v>
      </c>
      <c r="AW296" s="1718">
        <v>43360.06</v>
      </c>
      <c r="AX296" s="1718"/>
      <c r="AY296" s="1718">
        <v>1071654.6399999999</v>
      </c>
      <c r="AZ296" s="1718">
        <v>152983.73000000001</v>
      </c>
      <c r="BA296" s="1718">
        <v>1691595.08</v>
      </c>
      <c r="BB296" s="1718">
        <v>0</v>
      </c>
      <c r="BC296" s="1718">
        <v>560416</v>
      </c>
      <c r="BD296" s="1718">
        <v>791429.69</v>
      </c>
      <c r="BE296" s="1718">
        <v>341441.84</v>
      </c>
      <c r="BF296" s="1718"/>
      <c r="BG296" s="1718">
        <v>0</v>
      </c>
      <c r="BH296" s="1718"/>
      <c r="BI296" s="1718">
        <v>469114.53</v>
      </c>
      <c r="BJ296" s="1718">
        <v>126350.34</v>
      </c>
      <c r="BK296" s="1718">
        <v>0</v>
      </c>
      <c r="BL296" s="1718">
        <v>2698.44</v>
      </c>
      <c r="BM296" s="1718"/>
      <c r="BN296" s="1718">
        <v>0</v>
      </c>
      <c r="BO296" s="1718">
        <v>127729.44</v>
      </c>
      <c r="BP296" s="1718">
        <v>16208632.449999999</v>
      </c>
      <c r="BQ296" s="1718">
        <v>1547169.72</v>
      </c>
      <c r="BR296" s="1718">
        <v>493974.96</v>
      </c>
      <c r="BS296" s="1718">
        <v>174947</v>
      </c>
      <c r="BT296" s="1718">
        <v>374837.19</v>
      </c>
      <c r="BU296" s="1718">
        <v>102834.21</v>
      </c>
      <c r="BV296" s="1718"/>
      <c r="BW296" s="1726">
        <v>552466.6</v>
      </c>
    </row>
    <row r="297" spans="1:75" s="1722" customFormat="1" ht="15.5" x14ac:dyDescent="0.35">
      <c r="A297" s="647">
        <v>59</v>
      </c>
      <c r="B297" s="1717">
        <v>5615</v>
      </c>
      <c r="C297" s="1718">
        <v>8709241.9900000002</v>
      </c>
      <c r="D297" s="1718">
        <v>2341635.5699999998</v>
      </c>
      <c r="E297" s="1718">
        <v>91095.87</v>
      </c>
      <c r="F297" s="1718">
        <v>1739527</v>
      </c>
      <c r="G297" s="1718"/>
      <c r="H297" s="1718">
        <v>1338072.18</v>
      </c>
      <c r="I297" s="1718">
        <v>2385064.65</v>
      </c>
      <c r="J297" s="1718"/>
      <c r="K297" s="1718">
        <v>4213572.8499999996</v>
      </c>
      <c r="L297" s="1718">
        <v>221941.2</v>
      </c>
      <c r="M297" s="1718">
        <v>22390.99</v>
      </c>
      <c r="N297" s="1718">
        <v>509903.11</v>
      </c>
      <c r="O297" s="1718">
        <v>64134.19</v>
      </c>
      <c r="P297" s="1718">
        <v>40807.85</v>
      </c>
      <c r="Q297" s="1718">
        <v>1319204.1399999999</v>
      </c>
      <c r="R297" s="1718"/>
      <c r="S297" s="1718">
        <v>260485.66</v>
      </c>
      <c r="T297" s="1718">
        <v>2989726.2039999999</v>
      </c>
      <c r="U297" s="1718">
        <v>83798</v>
      </c>
      <c r="V297" s="1718">
        <v>44149.23</v>
      </c>
      <c r="W297" s="1718">
        <v>181839.73</v>
      </c>
      <c r="X297" s="1718">
        <v>511466.89</v>
      </c>
      <c r="Y297" s="1718">
        <v>174388.39</v>
      </c>
      <c r="Z297" s="1718">
        <v>531290.14</v>
      </c>
      <c r="AA297" s="1718">
        <v>238174.56</v>
      </c>
      <c r="AB297" s="1718"/>
      <c r="AC297" s="1718"/>
      <c r="AD297" s="1718">
        <v>975981.67</v>
      </c>
      <c r="AE297" s="1718">
        <v>0</v>
      </c>
      <c r="AF297" s="1718"/>
      <c r="AG297" s="1718">
        <v>8224.8700000000008</v>
      </c>
      <c r="AH297" s="1718">
        <v>0</v>
      </c>
      <c r="AI297" s="1718"/>
      <c r="AJ297" s="1718">
        <v>47855058.289999999</v>
      </c>
      <c r="AK297" s="1718">
        <v>4568233.93</v>
      </c>
      <c r="AL297" s="1718">
        <v>765384.15</v>
      </c>
      <c r="AM297" s="1718"/>
      <c r="AN297" s="1718">
        <v>671798.52</v>
      </c>
      <c r="AO297" s="1718">
        <v>497433.32</v>
      </c>
      <c r="AP297" s="1718">
        <v>373519.65</v>
      </c>
      <c r="AQ297" s="1718">
        <v>47077.73</v>
      </c>
      <c r="AR297" s="1718">
        <v>4091509.1</v>
      </c>
      <c r="AS297" s="1718"/>
      <c r="AT297" s="1718">
        <v>936690</v>
      </c>
      <c r="AU297" s="1718">
        <v>1614586.74</v>
      </c>
      <c r="AV297" s="1718">
        <v>500731.76</v>
      </c>
      <c r="AW297" s="1718">
        <v>96584.44</v>
      </c>
      <c r="AX297" s="1718"/>
      <c r="AY297" s="1718">
        <v>354711.22489999997</v>
      </c>
      <c r="AZ297" s="1718">
        <v>139132.64000000001</v>
      </c>
      <c r="BA297" s="1718">
        <v>0</v>
      </c>
      <c r="BB297" s="1718">
        <v>341254</v>
      </c>
      <c r="BC297" s="1718">
        <v>174465</v>
      </c>
      <c r="BD297" s="1718">
        <v>1019327.47</v>
      </c>
      <c r="BE297" s="1718">
        <v>88321.85</v>
      </c>
      <c r="BF297" s="1718"/>
      <c r="BG297" s="1718">
        <v>1292627.43</v>
      </c>
      <c r="BH297" s="1718"/>
      <c r="BI297" s="1718">
        <v>409007.77</v>
      </c>
      <c r="BJ297" s="1718">
        <v>60022.239999999998</v>
      </c>
      <c r="BK297" s="1718">
        <v>231897.59</v>
      </c>
      <c r="BL297" s="1718">
        <v>66827.88</v>
      </c>
      <c r="BM297" s="1718"/>
      <c r="BN297" s="1718">
        <v>1825389.57</v>
      </c>
      <c r="BO297" s="1718">
        <v>348358.43</v>
      </c>
      <c r="BP297" s="1718">
        <v>30094464.359999999</v>
      </c>
      <c r="BQ297" s="1718">
        <v>7946712.46</v>
      </c>
      <c r="BR297" s="1718">
        <v>258706.39</v>
      </c>
      <c r="BS297" s="1718">
        <v>1194173</v>
      </c>
      <c r="BT297" s="1718">
        <v>356765.3</v>
      </c>
      <c r="BU297" s="1718">
        <v>81028.69</v>
      </c>
      <c r="BV297" s="1718"/>
      <c r="BW297" s="1726">
        <v>443175.03</v>
      </c>
    </row>
    <row r="298" spans="1:75" s="1722" customFormat="1" ht="15.5" x14ac:dyDescent="0.35">
      <c r="A298" s="647">
        <v>60</v>
      </c>
      <c r="B298" s="1717">
        <v>5620</v>
      </c>
      <c r="C298" s="1718">
        <v>17272257.539999999</v>
      </c>
      <c r="D298" s="1718">
        <v>137521.48000000001</v>
      </c>
      <c r="E298" s="1718">
        <v>2985.35</v>
      </c>
      <c r="F298" s="1718">
        <v>3257</v>
      </c>
      <c r="G298" s="1718"/>
      <c r="H298" s="1718">
        <v>108669.05</v>
      </c>
      <c r="I298" s="1718">
        <v>411044.86</v>
      </c>
      <c r="J298" s="1718"/>
      <c r="K298" s="1718">
        <v>429196.08</v>
      </c>
      <c r="L298" s="1718">
        <v>99961.279999999999</v>
      </c>
      <c r="M298" s="1718">
        <v>26777.8</v>
      </c>
      <c r="N298" s="1718">
        <v>0</v>
      </c>
      <c r="O298" s="1718">
        <v>35409.19</v>
      </c>
      <c r="P298" s="1718">
        <v>72349.990000000005</v>
      </c>
      <c r="Q298" s="1718">
        <v>497611.09</v>
      </c>
      <c r="R298" s="1718"/>
      <c r="S298" s="1718">
        <v>478361.38</v>
      </c>
      <c r="T298" s="1718">
        <v>868040.76</v>
      </c>
      <c r="U298" s="1718">
        <v>27255</v>
      </c>
      <c r="V298" s="1718">
        <v>79296.11</v>
      </c>
      <c r="W298" s="1718">
        <v>221236.79</v>
      </c>
      <c r="X298" s="1718">
        <v>173796.77</v>
      </c>
      <c r="Y298" s="1718">
        <v>37242.97</v>
      </c>
      <c r="Z298" s="1718">
        <v>66682.67</v>
      </c>
      <c r="AA298" s="1718">
        <v>40770.03</v>
      </c>
      <c r="AB298" s="1718"/>
      <c r="AC298" s="1718"/>
      <c r="AD298" s="1718">
        <v>73523.12</v>
      </c>
      <c r="AE298" s="1718">
        <v>9883.2000000000007</v>
      </c>
      <c r="AF298" s="1718"/>
      <c r="AG298" s="1718">
        <v>27259.68</v>
      </c>
      <c r="AH298" s="1718">
        <v>15397.75</v>
      </c>
      <c r="AI298" s="1718"/>
      <c r="AJ298" s="1718">
        <v>0</v>
      </c>
      <c r="AK298" s="1718">
        <v>4480602.55</v>
      </c>
      <c r="AL298" s="1718">
        <v>223015.57</v>
      </c>
      <c r="AM298" s="1718"/>
      <c r="AN298" s="1718">
        <v>24218.11</v>
      </c>
      <c r="AO298" s="1718">
        <v>194077.01</v>
      </c>
      <c r="AP298" s="1718">
        <v>85211.38</v>
      </c>
      <c r="AQ298" s="1718">
        <v>113744.71</v>
      </c>
      <c r="AR298" s="1718">
        <v>2132915.64</v>
      </c>
      <c r="AS298" s="1718"/>
      <c r="AT298" s="1718">
        <v>300029</v>
      </c>
      <c r="AU298" s="1718">
        <v>290613.69</v>
      </c>
      <c r="AV298" s="1718">
        <v>77038.34</v>
      </c>
      <c r="AW298" s="1718">
        <v>25477.16</v>
      </c>
      <c r="AX298" s="1718"/>
      <c r="AY298" s="1718">
        <v>4552.51</v>
      </c>
      <c r="AZ298" s="1718">
        <v>104220.17</v>
      </c>
      <c r="BA298" s="1718">
        <v>193844.11</v>
      </c>
      <c r="BB298" s="1718">
        <v>70152.649999999994</v>
      </c>
      <c r="BC298" s="1718">
        <v>190400</v>
      </c>
      <c r="BD298" s="1718">
        <v>845632.83</v>
      </c>
      <c r="BE298" s="1718">
        <v>79314.539999999994</v>
      </c>
      <c r="BF298" s="1718"/>
      <c r="BG298" s="1718">
        <v>-1023.24</v>
      </c>
      <c r="BH298" s="1718"/>
      <c r="BI298" s="1718">
        <v>444244.85</v>
      </c>
      <c r="BJ298" s="1718">
        <v>36704.97</v>
      </c>
      <c r="BK298" s="1718">
        <v>8602.83</v>
      </c>
      <c r="BL298" s="1718">
        <v>18267.87</v>
      </c>
      <c r="BM298" s="1718"/>
      <c r="BN298" s="1718">
        <v>248960.1</v>
      </c>
      <c r="BO298" s="1718">
        <v>0</v>
      </c>
      <c r="BP298" s="1718">
        <v>649116.06999999995</v>
      </c>
      <c r="BQ298" s="1718">
        <v>998916.63</v>
      </c>
      <c r="BR298" s="1718">
        <v>65325.18</v>
      </c>
      <c r="BS298" s="1718">
        <v>156982</v>
      </c>
      <c r="BT298" s="1718">
        <v>0</v>
      </c>
      <c r="BU298" s="1718">
        <v>22972.03</v>
      </c>
      <c r="BV298" s="1718"/>
      <c r="BW298" s="1726">
        <v>504107.36</v>
      </c>
    </row>
    <row r="299" spans="1:75" s="1722" customFormat="1" ht="15.5" x14ac:dyDescent="0.35">
      <c r="A299" s="647">
        <v>61</v>
      </c>
      <c r="B299" s="1717">
        <v>5625</v>
      </c>
      <c r="C299" s="1718">
        <v>-14279773.43</v>
      </c>
      <c r="D299" s="1718">
        <v>-628155.25</v>
      </c>
      <c r="E299" s="1718">
        <v>0</v>
      </c>
      <c r="F299" s="1718">
        <v>0</v>
      </c>
      <c r="G299" s="1718"/>
      <c r="H299" s="1718">
        <v>0</v>
      </c>
      <c r="I299" s="1718">
        <v>-381829.09</v>
      </c>
      <c r="J299" s="1718"/>
      <c r="K299" s="1718">
        <v>-4476188.3899999997</v>
      </c>
      <c r="L299" s="1718">
        <v>0</v>
      </c>
      <c r="M299" s="1718">
        <v>0</v>
      </c>
      <c r="N299" s="1718">
        <v>0</v>
      </c>
      <c r="O299" s="1718">
        <v>0</v>
      </c>
      <c r="P299" s="1718">
        <v>0</v>
      </c>
      <c r="Q299" s="1718">
        <v>-1200</v>
      </c>
      <c r="R299" s="1718"/>
      <c r="S299" s="1718">
        <v>0</v>
      </c>
      <c r="T299" s="1718">
        <v>0</v>
      </c>
      <c r="U299" s="1718">
        <v>0</v>
      </c>
      <c r="V299" s="1718">
        <v>0</v>
      </c>
      <c r="W299" s="1718">
        <v>0</v>
      </c>
      <c r="X299" s="1718">
        <v>0</v>
      </c>
      <c r="Y299" s="1718">
        <v>-12776.19</v>
      </c>
      <c r="Z299" s="1718">
        <v>0</v>
      </c>
      <c r="AA299" s="1718">
        <v>0</v>
      </c>
      <c r="AB299" s="1718"/>
      <c r="AC299" s="1718"/>
      <c r="AD299" s="1718">
        <v>0</v>
      </c>
      <c r="AE299" s="1718">
        <v>0</v>
      </c>
      <c r="AF299" s="1718"/>
      <c r="AG299" s="1718">
        <v>0</v>
      </c>
      <c r="AH299" s="1718">
        <v>0</v>
      </c>
      <c r="AI299" s="1718"/>
      <c r="AJ299" s="1718">
        <v>-84444158.549999997</v>
      </c>
      <c r="AK299" s="1718">
        <v>-1185378.54</v>
      </c>
      <c r="AL299" s="1718">
        <v>0</v>
      </c>
      <c r="AM299" s="1718"/>
      <c r="AN299" s="1718">
        <v>0</v>
      </c>
      <c r="AO299" s="1718">
        <v>-267269.94</v>
      </c>
      <c r="AP299" s="1718">
        <v>0</v>
      </c>
      <c r="AQ299" s="1718">
        <v>0</v>
      </c>
      <c r="AR299" s="1718">
        <v>0</v>
      </c>
      <c r="AS299" s="1718"/>
      <c r="AT299" s="1718">
        <v>-156931</v>
      </c>
      <c r="AU299" s="1718">
        <v>0</v>
      </c>
      <c r="AV299" s="1718">
        <v>0</v>
      </c>
      <c r="AW299" s="1718">
        <v>0</v>
      </c>
      <c r="AX299" s="1718"/>
      <c r="AY299" s="1718">
        <v>0</v>
      </c>
      <c r="AZ299" s="1718">
        <v>0</v>
      </c>
      <c r="BA299" s="1718">
        <v>-632524</v>
      </c>
      <c r="BB299" s="1718">
        <v>0</v>
      </c>
      <c r="BC299" s="1718">
        <v>-140046</v>
      </c>
      <c r="BD299" s="1718">
        <v>-208551.57</v>
      </c>
      <c r="BE299" s="1718">
        <v>0</v>
      </c>
      <c r="BF299" s="1718"/>
      <c r="BG299" s="1718">
        <v>0</v>
      </c>
      <c r="BH299" s="1718"/>
      <c r="BI299" s="1718">
        <v>0</v>
      </c>
      <c r="BJ299" s="1718">
        <v>0</v>
      </c>
      <c r="BK299" s="1718">
        <v>44536.45</v>
      </c>
      <c r="BL299" s="1718">
        <v>0</v>
      </c>
      <c r="BM299" s="1718"/>
      <c r="BN299" s="1718">
        <v>0</v>
      </c>
      <c r="BO299" s="1718">
        <v>0</v>
      </c>
      <c r="BP299" s="1718">
        <v>0</v>
      </c>
      <c r="BQ299" s="1718">
        <v>-11187.84</v>
      </c>
      <c r="BR299" s="1718">
        <v>58546.18</v>
      </c>
      <c r="BS299" s="1718">
        <v>-638462</v>
      </c>
      <c r="BT299" s="1718">
        <v>0</v>
      </c>
      <c r="BU299" s="1718">
        <v>0</v>
      </c>
      <c r="BV299" s="1718"/>
      <c r="BW299" s="1726">
        <v>0</v>
      </c>
    </row>
    <row r="300" spans="1:75" s="1722" customFormat="1" ht="15.5" x14ac:dyDescent="0.35">
      <c r="A300" s="647">
        <v>62</v>
      </c>
      <c r="B300" s="1717">
        <v>5630</v>
      </c>
      <c r="C300" s="1718">
        <v>2992982.76</v>
      </c>
      <c r="D300" s="1718">
        <v>497880.62</v>
      </c>
      <c r="E300" s="1718">
        <v>54698.73</v>
      </c>
      <c r="F300" s="1718">
        <v>0</v>
      </c>
      <c r="G300" s="1718"/>
      <c r="H300" s="1718">
        <v>604487.01</v>
      </c>
      <c r="I300" s="1718">
        <v>533216.17000000004</v>
      </c>
      <c r="J300" s="1718"/>
      <c r="K300" s="1718">
        <v>711169.34</v>
      </c>
      <c r="L300" s="1718">
        <v>55081.120000000003</v>
      </c>
      <c r="M300" s="1718">
        <v>66420.539999999994</v>
      </c>
      <c r="N300" s="1718">
        <v>128830.91</v>
      </c>
      <c r="O300" s="1718">
        <v>44664.85</v>
      </c>
      <c r="P300" s="1718">
        <v>153564.79999999999</v>
      </c>
      <c r="Q300" s="1718">
        <v>417423.34</v>
      </c>
      <c r="R300" s="1718"/>
      <c r="S300" s="1718">
        <v>421441.42</v>
      </c>
      <c r="T300" s="1718">
        <v>1831742.16</v>
      </c>
      <c r="U300" s="1718">
        <v>279335</v>
      </c>
      <c r="V300" s="1718">
        <v>103701.47</v>
      </c>
      <c r="W300" s="1718">
        <v>225596.66</v>
      </c>
      <c r="X300" s="1718">
        <v>103693.3</v>
      </c>
      <c r="Y300" s="1718">
        <v>62137.15</v>
      </c>
      <c r="Z300" s="1718">
        <v>47000.04</v>
      </c>
      <c r="AA300" s="1718">
        <v>239532.46</v>
      </c>
      <c r="AB300" s="1718"/>
      <c r="AC300" s="1718"/>
      <c r="AD300" s="1718">
        <v>238271.25</v>
      </c>
      <c r="AE300" s="1718">
        <v>93787.85</v>
      </c>
      <c r="AF300" s="1718"/>
      <c r="AG300" s="1718">
        <v>56170.07</v>
      </c>
      <c r="AH300" s="1718">
        <v>42498.91</v>
      </c>
      <c r="AI300" s="1718"/>
      <c r="AJ300" s="1718">
        <v>15403992.890000001</v>
      </c>
      <c r="AK300" s="1718">
        <v>2041368.51</v>
      </c>
      <c r="AL300" s="1718">
        <v>283775.46999999997</v>
      </c>
      <c r="AM300" s="1718"/>
      <c r="AN300" s="1718">
        <v>449837.96</v>
      </c>
      <c r="AO300" s="1718">
        <v>180699.6</v>
      </c>
      <c r="AP300" s="1718">
        <v>177299.39</v>
      </c>
      <c r="AQ300" s="1718">
        <v>88407.77</v>
      </c>
      <c r="AR300" s="1718">
        <v>1064618.6499999999</v>
      </c>
      <c r="AS300" s="1718"/>
      <c r="AT300" s="1718">
        <v>638303</v>
      </c>
      <c r="AU300" s="1718">
        <v>675943.37</v>
      </c>
      <c r="AV300" s="1718">
        <v>53978.96</v>
      </c>
      <c r="AW300" s="1718">
        <v>109566.06</v>
      </c>
      <c r="AX300" s="1718"/>
      <c r="AY300" s="1718">
        <v>270604.78000000003</v>
      </c>
      <c r="AZ300" s="1718">
        <v>63229.69</v>
      </c>
      <c r="BA300" s="1718">
        <v>389569.36</v>
      </c>
      <c r="BB300" s="1718">
        <v>185379.03</v>
      </c>
      <c r="BC300" s="1718">
        <v>144697</v>
      </c>
      <c r="BD300" s="1718">
        <v>394958.43</v>
      </c>
      <c r="BE300" s="1718">
        <v>17343.21</v>
      </c>
      <c r="BF300" s="1718"/>
      <c r="BG300" s="1718">
        <v>423797.88</v>
      </c>
      <c r="BH300" s="1718"/>
      <c r="BI300" s="1718">
        <v>297995.62</v>
      </c>
      <c r="BJ300" s="1718">
        <v>49070</v>
      </c>
      <c r="BK300" s="1718">
        <v>79054.36</v>
      </c>
      <c r="BL300" s="1718">
        <v>69925.539999999994</v>
      </c>
      <c r="BM300" s="1718"/>
      <c r="BN300" s="1718">
        <v>205167.77</v>
      </c>
      <c r="BO300" s="1718">
        <v>211028</v>
      </c>
      <c r="BP300" s="1718">
        <v>17513733.960000001</v>
      </c>
      <c r="BQ300" s="1718">
        <v>439908.48</v>
      </c>
      <c r="BR300" s="1718">
        <v>267926.90999999997</v>
      </c>
      <c r="BS300" s="1718">
        <v>89102</v>
      </c>
      <c r="BT300" s="1718">
        <v>187513.32</v>
      </c>
      <c r="BU300" s="1718">
        <v>155394.31</v>
      </c>
      <c r="BV300" s="1718"/>
      <c r="BW300" s="1726">
        <v>129035.1</v>
      </c>
    </row>
    <row r="301" spans="1:75" s="1722" customFormat="1" ht="15.5" x14ac:dyDescent="0.35">
      <c r="A301" s="647">
        <v>63</v>
      </c>
      <c r="B301" s="1717">
        <v>5640</v>
      </c>
      <c r="C301" s="1718">
        <v>0</v>
      </c>
      <c r="D301" s="1718">
        <v>0</v>
      </c>
      <c r="E301" s="1718">
        <v>0</v>
      </c>
      <c r="F301" s="1718">
        <v>0</v>
      </c>
      <c r="G301" s="1718"/>
      <c r="H301" s="1718">
        <v>0</v>
      </c>
      <c r="I301" s="1718">
        <v>144713.60000000001</v>
      </c>
      <c r="J301" s="1718"/>
      <c r="K301" s="1718">
        <v>0</v>
      </c>
      <c r="L301" s="1718">
        <v>42889.94</v>
      </c>
      <c r="M301" s="1718">
        <v>3620.67</v>
      </c>
      <c r="N301" s="1718">
        <v>86830.09</v>
      </c>
      <c r="O301" s="1718">
        <v>3861.65</v>
      </c>
      <c r="P301" s="1718">
        <v>38455.18</v>
      </c>
      <c r="Q301" s="1718">
        <v>211964.24</v>
      </c>
      <c r="R301" s="1718"/>
      <c r="S301" s="1718">
        <v>0</v>
      </c>
      <c r="T301" s="1718">
        <v>309867.12</v>
      </c>
      <c r="U301" s="1718">
        <v>0</v>
      </c>
      <c r="V301" s="1718">
        <v>13160.39</v>
      </c>
      <c r="W301" s="1718">
        <v>121738.44</v>
      </c>
      <c r="X301" s="1718">
        <v>55757.06</v>
      </c>
      <c r="Y301" s="1718">
        <v>0</v>
      </c>
      <c r="Z301" s="1718">
        <v>0</v>
      </c>
      <c r="AA301" s="1718">
        <v>0</v>
      </c>
      <c r="AB301" s="1718"/>
      <c r="AC301" s="1718"/>
      <c r="AD301" s="1718">
        <v>78103.320000000007</v>
      </c>
      <c r="AE301" s="1718">
        <v>0</v>
      </c>
      <c r="AF301" s="1718"/>
      <c r="AG301" s="1718">
        <v>0</v>
      </c>
      <c r="AH301" s="1718">
        <v>7439.04</v>
      </c>
      <c r="AI301" s="1718"/>
      <c r="AJ301" s="1718">
        <v>227526.91</v>
      </c>
      <c r="AK301" s="1718">
        <v>1014657.97</v>
      </c>
      <c r="AL301" s="1718">
        <v>63140.68</v>
      </c>
      <c r="AM301" s="1718"/>
      <c r="AN301" s="1718">
        <v>79982.850000000006</v>
      </c>
      <c r="AO301" s="1718">
        <v>226289.57</v>
      </c>
      <c r="AP301" s="1718">
        <v>42008.76</v>
      </c>
      <c r="AQ301" s="1718">
        <v>2672.23</v>
      </c>
      <c r="AR301" s="1718">
        <v>596303.05000000005</v>
      </c>
      <c r="AS301" s="1718"/>
      <c r="AT301" s="1718">
        <v>0</v>
      </c>
      <c r="AU301" s="1718">
        <v>20647.68</v>
      </c>
      <c r="AV301" s="1718">
        <v>0</v>
      </c>
      <c r="AW301" s="1718">
        <v>26744.33</v>
      </c>
      <c r="AX301" s="1718"/>
      <c r="AY301" s="1718">
        <v>0</v>
      </c>
      <c r="AZ301" s="1718">
        <v>0</v>
      </c>
      <c r="BA301" s="1718">
        <v>225990.21</v>
      </c>
      <c r="BB301" s="1718">
        <v>23971.040000000001</v>
      </c>
      <c r="BC301" s="1718">
        <v>35458</v>
      </c>
      <c r="BD301" s="1718">
        <v>195036.3</v>
      </c>
      <c r="BE301" s="1718">
        <v>0</v>
      </c>
      <c r="BF301" s="1718"/>
      <c r="BG301" s="1718">
        <v>0</v>
      </c>
      <c r="BH301" s="1718"/>
      <c r="BI301" s="1718">
        <v>0</v>
      </c>
      <c r="BJ301" s="1718">
        <v>8043.8</v>
      </c>
      <c r="BK301" s="1718">
        <v>19156.8</v>
      </c>
      <c r="BL301" s="1718">
        <v>10447.92</v>
      </c>
      <c r="BM301" s="1718"/>
      <c r="BN301" s="1718">
        <v>276685.64</v>
      </c>
      <c r="BO301" s="1718">
        <v>0</v>
      </c>
      <c r="BP301" s="1718">
        <v>2636026.6</v>
      </c>
      <c r="BQ301" s="1718">
        <v>410278.2</v>
      </c>
      <c r="BR301" s="1718">
        <v>0</v>
      </c>
      <c r="BS301" s="1718">
        <v>2000</v>
      </c>
      <c r="BT301" s="1718">
        <v>0</v>
      </c>
      <c r="BU301" s="1718">
        <v>0</v>
      </c>
      <c r="BV301" s="1718"/>
      <c r="BW301" s="1726">
        <v>7257.31</v>
      </c>
    </row>
    <row r="302" spans="1:75" s="1722" customFormat="1" ht="15.5" x14ac:dyDescent="0.35">
      <c r="A302" s="647">
        <v>64</v>
      </c>
      <c r="B302" s="1717">
        <v>5645</v>
      </c>
      <c r="C302" s="1718">
        <v>1205679.48</v>
      </c>
      <c r="D302" s="1718">
        <v>209074.48</v>
      </c>
      <c r="E302" s="1718">
        <v>64730.400000000001</v>
      </c>
      <c r="F302" s="1718">
        <v>1224461</v>
      </c>
      <c r="G302" s="1718"/>
      <c r="H302" s="1718">
        <v>139527.23000000001</v>
      </c>
      <c r="I302" s="1718">
        <v>348956.25</v>
      </c>
      <c r="J302" s="1718"/>
      <c r="K302" s="1718">
        <v>857727.3</v>
      </c>
      <c r="L302" s="1718">
        <v>0</v>
      </c>
      <c r="M302" s="1718">
        <v>102961.19</v>
      </c>
      <c r="N302" s="1718">
        <v>0</v>
      </c>
      <c r="O302" s="1718">
        <v>0</v>
      </c>
      <c r="P302" s="1718">
        <v>0</v>
      </c>
      <c r="Q302" s="1718">
        <v>256750.37</v>
      </c>
      <c r="R302" s="1718"/>
      <c r="S302" s="1718">
        <v>207771.6</v>
      </c>
      <c r="T302" s="1718">
        <v>0</v>
      </c>
      <c r="U302" s="1718">
        <v>225648</v>
      </c>
      <c r="V302" s="1718">
        <v>12764.6</v>
      </c>
      <c r="W302" s="1718">
        <v>489076</v>
      </c>
      <c r="X302" s="1718">
        <v>138704.24</v>
      </c>
      <c r="Y302" s="1718">
        <v>68582.48</v>
      </c>
      <c r="Z302" s="1718">
        <v>0</v>
      </c>
      <c r="AA302" s="1718">
        <v>9981.66</v>
      </c>
      <c r="AB302" s="1718"/>
      <c r="AC302" s="1718"/>
      <c r="AD302" s="1718">
        <v>86958.03</v>
      </c>
      <c r="AE302" s="1718">
        <v>0</v>
      </c>
      <c r="AF302" s="1718"/>
      <c r="AG302" s="1718">
        <v>14559.17</v>
      </c>
      <c r="AH302" s="1718">
        <v>26064.2</v>
      </c>
      <c r="AI302" s="1718"/>
      <c r="AJ302" s="1718">
        <v>0</v>
      </c>
      <c r="AK302" s="1718">
        <v>-3093.15</v>
      </c>
      <c r="AL302" s="1718">
        <v>30511</v>
      </c>
      <c r="AM302" s="1718"/>
      <c r="AN302" s="1718">
        <v>13416.85</v>
      </c>
      <c r="AO302" s="1718">
        <v>2768.37</v>
      </c>
      <c r="AP302" s="1718">
        <v>0</v>
      </c>
      <c r="AQ302" s="1718">
        <v>42553.7</v>
      </c>
      <c r="AR302" s="1718">
        <v>62047.15</v>
      </c>
      <c r="AS302" s="1718"/>
      <c r="AT302" s="1718">
        <v>32010</v>
      </c>
      <c r="AU302" s="1718">
        <v>117723.17</v>
      </c>
      <c r="AV302" s="1718">
        <v>0</v>
      </c>
      <c r="AW302" s="1718">
        <v>42615.67</v>
      </c>
      <c r="AX302" s="1718"/>
      <c r="AY302" s="1718">
        <v>364136.43520000001</v>
      </c>
      <c r="AZ302" s="1718">
        <v>-8709</v>
      </c>
      <c r="BA302" s="1718">
        <v>1870319.04</v>
      </c>
      <c r="BB302" s="1718">
        <v>31306.49</v>
      </c>
      <c r="BC302" s="1718">
        <v>0</v>
      </c>
      <c r="BD302" s="1718">
        <v>802708.2</v>
      </c>
      <c r="BE302" s="1718">
        <v>166785.5</v>
      </c>
      <c r="BF302" s="1718"/>
      <c r="BG302" s="1718">
        <v>28889</v>
      </c>
      <c r="BH302" s="1718"/>
      <c r="BI302" s="1718">
        <v>0</v>
      </c>
      <c r="BJ302" s="1718">
        <v>0</v>
      </c>
      <c r="BK302" s="1718">
        <v>0</v>
      </c>
      <c r="BL302" s="1718">
        <v>3339.21</v>
      </c>
      <c r="BM302" s="1718"/>
      <c r="BN302" s="1718">
        <v>952106.57</v>
      </c>
      <c r="BO302" s="1718">
        <v>0</v>
      </c>
      <c r="BP302" s="1718">
        <v>0</v>
      </c>
      <c r="BQ302" s="1718">
        <v>0</v>
      </c>
      <c r="BR302" s="1718">
        <v>0</v>
      </c>
      <c r="BS302" s="1718">
        <v>0</v>
      </c>
      <c r="BT302" s="1718">
        <v>103766</v>
      </c>
      <c r="BU302" s="1718">
        <v>0</v>
      </c>
      <c r="BV302" s="1718"/>
      <c r="BW302" s="1726">
        <v>186644.12</v>
      </c>
    </row>
    <row r="303" spans="1:75" s="1722" customFormat="1" ht="15.5" x14ac:dyDescent="0.35">
      <c r="A303" s="647">
        <v>65</v>
      </c>
      <c r="B303" s="1717">
        <v>5646</v>
      </c>
      <c r="C303" s="1718">
        <v>0</v>
      </c>
      <c r="D303" s="1718"/>
      <c r="E303" s="1718">
        <v>0</v>
      </c>
      <c r="F303" s="1718">
        <v>342197</v>
      </c>
      <c r="G303" s="1718"/>
      <c r="H303" s="1718">
        <v>0</v>
      </c>
      <c r="I303" s="1718">
        <v>0</v>
      </c>
      <c r="J303" s="1718"/>
      <c r="K303" s="1718"/>
      <c r="L303" s="1718">
        <v>22554.639999999999</v>
      </c>
      <c r="M303" s="1718">
        <v>0</v>
      </c>
      <c r="N303" s="1718">
        <v>1589</v>
      </c>
      <c r="O303" s="1718">
        <v>0</v>
      </c>
      <c r="P303" s="1718">
        <v>0</v>
      </c>
      <c r="Q303" s="1718">
        <v>0</v>
      </c>
      <c r="R303" s="1718"/>
      <c r="S303" s="1718">
        <v>115561.47</v>
      </c>
      <c r="T303" s="1718">
        <v>2015068.91</v>
      </c>
      <c r="U303" s="1718">
        <v>0</v>
      </c>
      <c r="V303" s="1718">
        <v>0</v>
      </c>
      <c r="W303" s="1718">
        <v>0</v>
      </c>
      <c r="X303" s="1718">
        <v>0</v>
      </c>
      <c r="Y303" s="1718">
        <v>0</v>
      </c>
      <c r="Z303" s="1718">
        <v>399398.65</v>
      </c>
      <c r="AA303" s="1718">
        <v>0</v>
      </c>
      <c r="AB303" s="1718"/>
      <c r="AC303" s="1718"/>
      <c r="AD303" s="1718">
        <v>0</v>
      </c>
      <c r="AE303" s="1718">
        <v>0</v>
      </c>
      <c r="AF303" s="1718"/>
      <c r="AG303" s="1718">
        <v>0</v>
      </c>
      <c r="AH303" s="1718">
        <v>0</v>
      </c>
      <c r="AI303" s="1718"/>
      <c r="AJ303" s="1718"/>
      <c r="AK303" s="1718">
        <v>0</v>
      </c>
      <c r="AL303" s="1718">
        <v>0</v>
      </c>
      <c r="AM303" s="1718"/>
      <c r="AN303" s="1718">
        <v>0</v>
      </c>
      <c r="AO303" s="1718">
        <v>0</v>
      </c>
      <c r="AP303" s="1718">
        <v>0</v>
      </c>
      <c r="AQ303" s="1718">
        <v>-8587</v>
      </c>
      <c r="AR303" s="1718">
        <v>0</v>
      </c>
      <c r="AS303" s="1718"/>
      <c r="AT303" s="1718">
        <v>0</v>
      </c>
      <c r="AU303" s="1718">
        <v>0</v>
      </c>
      <c r="AV303" s="1718">
        <v>0</v>
      </c>
      <c r="AW303" s="1718">
        <v>0</v>
      </c>
      <c r="AX303" s="1718"/>
      <c r="AY303" s="1718">
        <v>0</v>
      </c>
      <c r="AZ303" s="1718">
        <v>0</v>
      </c>
      <c r="BA303" s="1718">
        <v>399800</v>
      </c>
      <c r="BB303" s="1718">
        <v>0</v>
      </c>
      <c r="BC303" s="1718">
        <v>0</v>
      </c>
      <c r="BD303" s="1718">
        <v>0</v>
      </c>
      <c r="BE303" s="1718">
        <v>0</v>
      </c>
      <c r="BF303" s="1718"/>
      <c r="BG303" s="1718">
        <v>0</v>
      </c>
      <c r="BH303" s="1718"/>
      <c r="BI303" s="1718">
        <v>0</v>
      </c>
      <c r="BJ303" s="1718">
        <v>16714.39</v>
      </c>
      <c r="BK303" s="1718">
        <v>1292.0999999999999</v>
      </c>
      <c r="BL303" s="1718">
        <v>10716</v>
      </c>
      <c r="BM303" s="1718"/>
      <c r="BN303" s="1718">
        <v>0</v>
      </c>
      <c r="BO303" s="1718">
        <v>0</v>
      </c>
      <c r="BP303" s="1718">
        <v>0</v>
      </c>
      <c r="BQ303" s="1718">
        <v>0</v>
      </c>
      <c r="BR303" s="1718">
        <v>0</v>
      </c>
      <c r="BS303" s="1718">
        <v>175750</v>
      </c>
      <c r="BT303" s="1718">
        <v>0</v>
      </c>
      <c r="BU303" s="1718">
        <v>11806.68</v>
      </c>
      <c r="BV303" s="1718"/>
      <c r="BW303" s="1726">
        <v>0</v>
      </c>
    </row>
    <row r="304" spans="1:75" s="1722" customFormat="1" ht="15.5" x14ac:dyDescent="0.35">
      <c r="A304" s="647">
        <v>66</v>
      </c>
      <c r="B304" s="1717">
        <v>5647</v>
      </c>
      <c r="C304" s="1718">
        <v>0</v>
      </c>
      <c r="D304" s="1718"/>
      <c r="E304" s="1718">
        <v>0</v>
      </c>
      <c r="F304" s="1718">
        <v>0</v>
      </c>
      <c r="G304" s="1718"/>
      <c r="H304" s="1718">
        <v>0</v>
      </c>
      <c r="I304" s="1718">
        <v>0</v>
      </c>
      <c r="J304" s="1718"/>
      <c r="K304" s="1718"/>
      <c r="L304" s="1718">
        <v>0</v>
      </c>
      <c r="M304" s="1718">
        <v>0</v>
      </c>
      <c r="N304" s="1718">
        <v>0</v>
      </c>
      <c r="O304" s="1718">
        <v>0</v>
      </c>
      <c r="P304" s="1718">
        <v>0</v>
      </c>
      <c r="Q304" s="1718">
        <v>0</v>
      </c>
      <c r="R304" s="1718"/>
      <c r="S304" s="1718">
        <v>0</v>
      </c>
      <c r="T304" s="1718">
        <v>0</v>
      </c>
      <c r="U304" s="1718">
        <v>0</v>
      </c>
      <c r="V304" s="1718">
        <v>0</v>
      </c>
      <c r="W304" s="1718">
        <v>0</v>
      </c>
      <c r="X304" s="1718">
        <v>0</v>
      </c>
      <c r="Y304" s="1718">
        <v>0</v>
      </c>
      <c r="Z304" s="1718">
        <v>0</v>
      </c>
      <c r="AA304" s="1718">
        <v>0</v>
      </c>
      <c r="AB304" s="1718"/>
      <c r="AC304" s="1718"/>
      <c r="AD304" s="1718">
        <v>0</v>
      </c>
      <c r="AE304" s="1718">
        <v>0</v>
      </c>
      <c r="AF304" s="1718"/>
      <c r="AG304" s="1718">
        <v>0</v>
      </c>
      <c r="AH304" s="1718">
        <v>0</v>
      </c>
      <c r="AI304" s="1718"/>
      <c r="AJ304" s="1718"/>
      <c r="AK304" s="1718">
        <v>0</v>
      </c>
      <c r="AL304" s="1718">
        <v>0</v>
      </c>
      <c r="AM304" s="1718"/>
      <c r="AN304" s="1718">
        <v>0</v>
      </c>
      <c r="AO304" s="1718">
        <v>0</v>
      </c>
      <c r="AP304" s="1718">
        <v>0</v>
      </c>
      <c r="AQ304" s="1718">
        <v>0</v>
      </c>
      <c r="AR304" s="1718">
        <v>0</v>
      </c>
      <c r="AS304" s="1718"/>
      <c r="AT304" s="1718">
        <v>0</v>
      </c>
      <c r="AU304" s="1718">
        <v>0</v>
      </c>
      <c r="AV304" s="1718">
        <v>0</v>
      </c>
      <c r="AW304" s="1718">
        <v>0</v>
      </c>
      <c r="AX304" s="1718"/>
      <c r="AY304" s="1718">
        <v>17500</v>
      </c>
      <c r="AZ304" s="1718">
        <v>0</v>
      </c>
      <c r="BA304" s="1718">
        <v>0</v>
      </c>
      <c r="BB304" s="1718">
        <v>0</v>
      </c>
      <c r="BC304" s="1718">
        <v>-2539</v>
      </c>
      <c r="BD304" s="1718">
        <v>0</v>
      </c>
      <c r="BE304" s="1718">
        <v>85456.09</v>
      </c>
      <c r="BF304" s="1718"/>
      <c r="BG304" s="1718">
        <v>0</v>
      </c>
      <c r="BH304" s="1718"/>
      <c r="BI304" s="1718">
        <v>0</v>
      </c>
      <c r="BJ304" s="1718">
        <v>0</v>
      </c>
      <c r="BK304" s="1718">
        <v>0</v>
      </c>
      <c r="BL304" s="1718">
        <v>0</v>
      </c>
      <c r="BM304" s="1718"/>
      <c r="BN304" s="1718">
        <v>0</v>
      </c>
      <c r="BO304" s="1718">
        <v>0</v>
      </c>
      <c r="BP304" s="1718">
        <v>0</v>
      </c>
      <c r="BQ304" s="1718">
        <v>0</v>
      </c>
      <c r="BR304" s="1718">
        <v>0</v>
      </c>
      <c r="BS304" s="1718">
        <v>0</v>
      </c>
      <c r="BT304" s="1718">
        <v>0</v>
      </c>
      <c r="BU304" s="1718">
        <v>0</v>
      </c>
      <c r="BV304" s="1718"/>
      <c r="BW304" s="1726">
        <v>0</v>
      </c>
    </row>
    <row r="305" spans="1:84" s="1722" customFormat="1" ht="15.5" x14ac:dyDescent="0.35">
      <c r="A305" s="647">
        <v>67</v>
      </c>
      <c r="B305" s="1717">
        <v>5650</v>
      </c>
      <c r="C305" s="1718">
        <v>0</v>
      </c>
      <c r="D305" s="1718">
        <v>0</v>
      </c>
      <c r="E305" s="1718">
        <v>0</v>
      </c>
      <c r="F305" s="1718">
        <v>0</v>
      </c>
      <c r="G305" s="1718"/>
      <c r="H305" s="1718">
        <v>82300</v>
      </c>
      <c r="I305" s="1718">
        <v>0</v>
      </c>
      <c r="J305" s="1718"/>
      <c r="K305" s="1718">
        <v>0</v>
      </c>
      <c r="L305" s="1718">
        <v>0</v>
      </c>
      <c r="M305" s="1718">
        <v>0</v>
      </c>
      <c r="N305" s="1718">
        <v>0</v>
      </c>
      <c r="O305" s="1718">
        <v>0</v>
      </c>
      <c r="P305" s="1718">
        <v>0</v>
      </c>
      <c r="Q305" s="1718">
        <v>0</v>
      </c>
      <c r="R305" s="1718"/>
      <c r="S305" s="1718">
        <v>0</v>
      </c>
      <c r="T305" s="1718">
        <v>0</v>
      </c>
      <c r="U305" s="1718">
        <v>0</v>
      </c>
      <c r="V305" s="1718">
        <v>0</v>
      </c>
      <c r="W305" s="1718">
        <v>0</v>
      </c>
      <c r="X305" s="1718">
        <v>0</v>
      </c>
      <c r="Y305" s="1718">
        <v>0</v>
      </c>
      <c r="Z305" s="1718">
        <v>0</v>
      </c>
      <c r="AA305" s="1718">
        <v>0</v>
      </c>
      <c r="AB305" s="1718"/>
      <c r="AC305" s="1718"/>
      <c r="AD305" s="1718">
        <v>0</v>
      </c>
      <c r="AE305" s="1718">
        <v>0</v>
      </c>
      <c r="AF305" s="1718"/>
      <c r="AG305" s="1718">
        <v>0</v>
      </c>
      <c r="AH305" s="1718">
        <v>0</v>
      </c>
      <c r="AI305" s="1718"/>
      <c r="AJ305" s="1718">
        <v>0</v>
      </c>
      <c r="AK305" s="1718">
        <v>0</v>
      </c>
      <c r="AL305" s="1718">
        <v>0</v>
      </c>
      <c r="AM305" s="1718"/>
      <c r="AN305" s="1718">
        <v>0</v>
      </c>
      <c r="AO305" s="1718">
        <v>0</v>
      </c>
      <c r="AP305" s="1718">
        <v>0</v>
      </c>
      <c r="AQ305" s="1718">
        <v>0</v>
      </c>
      <c r="AR305" s="1718">
        <v>0</v>
      </c>
      <c r="AS305" s="1718"/>
      <c r="AT305" s="1718">
        <v>0</v>
      </c>
      <c r="AU305" s="1718">
        <v>0</v>
      </c>
      <c r="AV305" s="1718">
        <v>0</v>
      </c>
      <c r="AW305" s="1718">
        <v>0</v>
      </c>
      <c r="AX305" s="1718"/>
      <c r="AY305" s="1718">
        <v>0</v>
      </c>
      <c r="AZ305" s="1718">
        <v>0</v>
      </c>
      <c r="BA305" s="1718">
        <v>0</v>
      </c>
      <c r="BB305" s="1718">
        <v>0</v>
      </c>
      <c r="BC305" s="1718">
        <v>0</v>
      </c>
      <c r="BD305" s="1718">
        <v>0</v>
      </c>
      <c r="BE305" s="1718">
        <v>0</v>
      </c>
      <c r="BF305" s="1718"/>
      <c r="BG305" s="1718">
        <v>0</v>
      </c>
      <c r="BH305" s="1718"/>
      <c r="BI305" s="1718">
        <v>0</v>
      </c>
      <c r="BJ305" s="1718">
        <v>0</v>
      </c>
      <c r="BK305" s="1718">
        <v>0</v>
      </c>
      <c r="BL305" s="1718">
        <v>0</v>
      </c>
      <c r="BM305" s="1718"/>
      <c r="BN305" s="1718">
        <v>0</v>
      </c>
      <c r="BO305" s="1718">
        <v>0</v>
      </c>
      <c r="BP305" s="1718">
        <v>0</v>
      </c>
      <c r="BQ305" s="1718">
        <v>0</v>
      </c>
      <c r="BR305" s="1718">
        <v>0</v>
      </c>
      <c r="BS305" s="1718">
        <v>0</v>
      </c>
      <c r="BT305" s="1718">
        <v>0</v>
      </c>
      <c r="BU305" s="1718">
        <v>0</v>
      </c>
      <c r="BV305" s="1718"/>
      <c r="BW305" s="1726">
        <v>0</v>
      </c>
    </row>
    <row r="306" spans="1:84" s="1722" customFormat="1" ht="15.5" x14ac:dyDescent="0.35">
      <c r="A306" s="647">
        <v>68</v>
      </c>
      <c r="B306" s="1717">
        <v>5655</v>
      </c>
      <c r="C306" s="1718">
        <v>3342153.29</v>
      </c>
      <c r="D306" s="1718">
        <v>135509.95000000001</v>
      </c>
      <c r="E306" s="1718">
        <v>12332.02</v>
      </c>
      <c r="F306" s="1718">
        <v>322060</v>
      </c>
      <c r="G306" s="1718"/>
      <c r="H306" s="1718">
        <v>247404.01</v>
      </c>
      <c r="I306" s="1718">
        <v>240780.57</v>
      </c>
      <c r="J306" s="1718"/>
      <c r="K306" s="1718">
        <v>250938.5</v>
      </c>
      <c r="L306" s="1718">
        <v>111825.95</v>
      </c>
      <c r="M306" s="1718">
        <v>44009.01</v>
      </c>
      <c r="N306" s="1718">
        <v>40165.360000000001</v>
      </c>
      <c r="O306" s="1718">
        <v>72553.42</v>
      </c>
      <c r="P306" s="1718">
        <v>125587.78</v>
      </c>
      <c r="Q306" s="1718">
        <v>285723.52000000002</v>
      </c>
      <c r="R306" s="1718"/>
      <c r="S306" s="1718">
        <v>451910.55</v>
      </c>
      <c r="T306" s="1718">
        <v>330993.05</v>
      </c>
      <c r="U306" s="1718">
        <v>152391</v>
      </c>
      <c r="V306" s="1718">
        <v>24546.55</v>
      </c>
      <c r="W306" s="1718">
        <v>283881.96000000002</v>
      </c>
      <c r="X306" s="1718">
        <v>121424.7</v>
      </c>
      <c r="Y306" s="1718">
        <v>39608.239999999998</v>
      </c>
      <c r="Z306" s="1718">
        <v>694392.13</v>
      </c>
      <c r="AA306" s="1718">
        <v>112740.9</v>
      </c>
      <c r="AB306" s="1718"/>
      <c r="AC306" s="1718"/>
      <c r="AD306" s="1718">
        <v>147841.38</v>
      </c>
      <c r="AE306" s="1718">
        <v>50350.1</v>
      </c>
      <c r="AF306" s="1718"/>
      <c r="AG306" s="1718">
        <v>55386.81</v>
      </c>
      <c r="AH306" s="1718">
        <v>86313.45</v>
      </c>
      <c r="AI306" s="1718"/>
      <c r="AJ306" s="1718">
        <v>4737465.71</v>
      </c>
      <c r="AK306" s="1718">
        <v>1385598.4</v>
      </c>
      <c r="AL306" s="1718">
        <v>144451.29999999999</v>
      </c>
      <c r="AM306" s="1718"/>
      <c r="AN306" s="1718">
        <v>179413.18</v>
      </c>
      <c r="AO306" s="1718">
        <v>987607.95</v>
      </c>
      <c r="AP306" s="1718">
        <v>73247.16</v>
      </c>
      <c r="AQ306" s="1718">
        <v>82157.42</v>
      </c>
      <c r="AR306" s="1718">
        <v>707267.84</v>
      </c>
      <c r="AS306" s="1718"/>
      <c r="AT306" s="1718">
        <v>113393</v>
      </c>
      <c r="AU306" s="1718">
        <v>225478.28</v>
      </c>
      <c r="AV306" s="1718">
        <v>265313.21000000002</v>
      </c>
      <c r="AW306" s="1718">
        <v>46356.27</v>
      </c>
      <c r="AX306" s="1718"/>
      <c r="AY306" s="1718">
        <v>296186.0037</v>
      </c>
      <c r="AZ306" s="1718">
        <v>33234.11</v>
      </c>
      <c r="BA306" s="1718">
        <v>774763.24</v>
      </c>
      <c r="BB306" s="1718">
        <v>78929.87</v>
      </c>
      <c r="BC306" s="1718">
        <v>55799</v>
      </c>
      <c r="BD306" s="1718">
        <v>124281.98</v>
      </c>
      <c r="BE306" s="1718">
        <v>159827.69</v>
      </c>
      <c r="BF306" s="1718"/>
      <c r="BG306" s="1718">
        <v>200089.92</v>
      </c>
      <c r="BH306" s="1718"/>
      <c r="BI306" s="1718">
        <v>279078.77</v>
      </c>
      <c r="BJ306" s="1718">
        <v>55401.06</v>
      </c>
      <c r="BK306" s="1718">
        <v>42011.360000000001</v>
      </c>
      <c r="BL306" s="1718">
        <v>13141.32</v>
      </c>
      <c r="BM306" s="1718"/>
      <c r="BN306" s="1718">
        <v>328027.21999999997</v>
      </c>
      <c r="BO306" s="1718">
        <v>33640.620000000003</v>
      </c>
      <c r="BP306" s="1718">
        <v>4166976.37</v>
      </c>
      <c r="BQ306" s="1718">
        <v>1192320.58</v>
      </c>
      <c r="BR306" s="1718">
        <v>51875.040000000001</v>
      </c>
      <c r="BS306" s="1718">
        <v>428144</v>
      </c>
      <c r="BT306" s="1718">
        <v>113136.64</v>
      </c>
      <c r="BU306" s="1718">
        <v>192001.44</v>
      </c>
      <c r="BV306" s="1718"/>
      <c r="BW306" s="1726">
        <v>182848.16</v>
      </c>
    </row>
    <row r="307" spans="1:84" ht="15.5" x14ac:dyDescent="0.35">
      <c r="A307" s="647">
        <v>69</v>
      </c>
      <c r="B307" s="1741">
        <v>5665</v>
      </c>
      <c r="C307" s="1745">
        <v>4010036.85</v>
      </c>
      <c r="D307" s="1745">
        <v>36916.720000000001</v>
      </c>
      <c r="E307" s="1745">
        <v>22561.119999999999</v>
      </c>
      <c r="F307" s="1745">
        <v>1241359</v>
      </c>
      <c r="G307" s="1745"/>
      <c r="H307" s="1745">
        <v>13032.29</v>
      </c>
      <c r="I307" s="1745">
        <v>737211.86</v>
      </c>
      <c r="J307" s="1745"/>
      <c r="K307" s="1745">
        <v>507416.16</v>
      </c>
      <c r="L307" s="1745">
        <v>99891.75</v>
      </c>
      <c r="M307" s="1745">
        <v>21243.68</v>
      </c>
      <c r="N307" s="1745">
        <v>102097.54</v>
      </c>
      <c r="O307" s="1745">
        <v>0</v>
      </c>
      <c r="P307" s="1745">
        <v>6136.93</v>
      </c>
      <c r="Q307" s="1745">
        <v>8432.2900000000009</v>
      </c>
      <c r="R307" s="1745"/>
      <c r="S307" s="1745">
        <v>25849.919999999998</v>
      </c>
      <c r="T307" s="1745">
        <v>136142.62</v>
      </c>
      <c r="U307" s="1745">
        <v>759339.79</v>
      </c>
      <c r="V307" s="1745">
        <v>1985.02</v>
      </c>
      <c r="W307" s="1745">
        <v>141365.51999999999</v>
      </c>
      <c r="X307" s="1745">
        <v>98236.62</v>
      </c>
      <c r="Y307" s="1745">
        <v>81724.759999999995</v>
      </c>
      <c r="Z307" s="1745">
        <v>218233.52</v>
      </c>
      <c r="AA307" s="1745">
        <v>111076.89</v>
      </c>
      <c r="AB307" s="1745"/>
      <c r="AC307" s="1745"/>
      <c r="AD307" s="1745">
        <v>575218.28</v>
      </c>
      <c r="AE307" s="1745">
        <v>15765.46</v>
      </c>
      <c r="AF307" s="1745"/>
      <c r="AG307" s="1745">
        <v>0</v>
      </c>
      <c r="AH307" s="1745">
        <v>17900</v>
      </c>
      <c r="AI307" s="1745"/>
      <c r="AJ307" s="1745">
        <v>23289351.640000001</v>
      </c>
      <c r="AK307" s="1745">
        <v>1937503.44</v>
      </c>
      <c r="AL307" s="1745">
        <v>287679.33</v>
      </c>
      <c r="AM307" s="1745"/>
      <c r="AN307" s="1745">
        <v>124074.8</v>
      </c>
      <c r="AO307" s="1745">
        <v>104962.16</v>
      </c>
      <c r="AP307" s="1745">
        <v>41566</v>
      </c>
      <c r="AQ307" s="1745">
        <v>887737.19</v>
      </c>
      <c r="AR307" s="1745">
        <v>772749.89</v>
      </c>
      <c r="AS307" s="1745"/>
      <c r="AT307" s="1745">
        <v>413660</v>
      </c>
      <c r="AU307" s="1745">
        <v>178411.64</v>
      </c>
      <c r="AV307" s="1745">
        <v>36568.910000000003</v>
      </c>
      <c r="AW307" s="1745">
        <v>58220.4</v>
      </c>
      <c r="AX307" s="1745"/>
      <c r="AY307" s="1745">
        <v>99258.373550000004</v>
      </c>
      <c r="AZ307" s="1745">
        <v>12954.11</v>
      </c>
      <c r="BA307" s="1745">
        <v>387294.49</v>
      </c>
      <c r="BB307" s="1745">
        <v>148637.06</v>
      </c>
      <c r="BC307" s="1745">
        <v>739246</v>
      </c>
      <c r="BD307" s="1745">
        <v>452725.05</v>
      </c>
      <c r="BE307" s="1745">
        <v>78858.61</v>
      </c>
      <c r="BF307" s="1745"/>
      <c r="BG307" s="1745">
        <v>91237.3</v>
      </c>
      <c r="BH307" s="1745"/>
      <c r="BI307" s="1745">
        <v>77826.28</v>
      </c>
      <c r="BJ307" s="1745">
        <v>41607.43</v>
      </c>
      <c r="BK307" s="1745">
        <v>134830.39999999999</v>
      </c>
      <c r="BL307" s="1745">
        <v>36223.32</v>
      </c>
      <c r="BM307" s="1745"/>
      <c r="BN307" s="1745">
        <v>156763.84</v>
      </c>
      <c r="BO307" s="1745">
        <v>204801.58</v>
      </c>
      <c r="BP307" s="1745">
        <v>144306.38</v>
      </c>
      <c r="BQ307" s="1745">
        <v>775476.23</v>
      </c>
      <c r="BR307" s="1745">
        <v>119040.22</v>
      </c>
      <c r="BS307" s="1745">
        <v>312096</v>
      </c>
      <c r="BT307" s="1745">
        <v>105301.09</v>
      </c>
      <c r="BU307" s="1745">
        <v>61685.55</v>
      </c>
      <c r="BV307" s="1745"/>
      <c r="BW307" s="1745">
        <v>231096.81</v>
      </c>
      <c r="CF307" s="813"/>
    </row>
    <row r="308" spans="1:84" ht="15.5" x14ac:dyDescent="0.35">
      <c r="A308" s="647">
        <v>70</v>
      </c>
      <c r="B308" s="1741">
        <v>5670</v>
      </c>
      <c r="C308" s="1745">
        <v>1360152.75</v>
      </c>
      <c r="D308" s="1745">
        <v>266504.92</v>
      </c>
      <c r="E308" s="1745">
        <v>0</v>
      </c>
      <c r="F308" s="1745">
        <v>0</v>
      </c>
      <c r="G308" s="1745"/>
      <c r="H308" s="1745">
        <v>14583.31</v>
      </c>
      <c r="I308" s="1745">
        <v>0</v>
      </c>
      <c r="J308" s="1745"/>
      <c r="K308" s="1745">
        <v>363466.44</v>
      </c>
      <c r="L308" s="1745">
        <v>0</v>
      </c>
      <c r="M308" s="1745">
        <v>0</v>
      </c>
      <c r="N308" s="1745">
        <v>0</v>
      </c>
      <c r="O308" s="1745">
        <v>16800</v>
      </c>
      <c r="P308" s="1745">
        <v>0</v>
      </c>
      <c r="Q308" s="1745">
        <v>0</v>
      </c>
      <c r="R308" s="1745"/>
      <c r="S308" s="1745">
        <v>0</v>
      </c>
      <c r="T308" s="1745">
        <v>0</v>
      </c>
      <c r="U308" s="1745">
        <v>0</v>
      </c>
      <c r="V308" s="1745">
        <v>0</v>
      </c>
      <c r="W308" s="1745">
        <v>0</v>
      </c>
      <c r="X308" s="1745">
        <v>0</v>
      </c>
      <c r="Y308" s="1745">
        <v>17151.64</v>
      </c>
      <c r="Z308" s="1745">
        <v>0</v>
      </c>
      <c r="AA308" s="1745">
        <v>0</v>
      </c>
      <c r="AB308" s="1745"/>
      <c r="AC308" s="1745"/>
      <c r="AD308" s="1745">
        <v>0</v>
      </c>
      <c r="AE308" s="1745">
        <v>14671.68</v>
      </c>
      <c r="AF308" s="1745"/>
      <c r="AG308" s="1745">
        <v>12314.79</v>
      </c>
      <c r="AH308" s="1745">
        <v>0</v>
      </c>
      <c r="AI308" s="1745"/>
      <c r="AJ308" s="1745">
        <v>10027899.27</v>
      </c>
      <c r="AK308" s="1745">
        <v>0</v>
      </c>
      <c r="AL308" s="1745">
        <v>824.15</v>
      </c>
      <c r="AM308" s="1745"/>
      <c r="AN308" s="1745">
        <v>249883.59</v>
      </c>
      <c r="AO308" s="1745">
        <v>0</v>
      </c>
      <c r="AP308" s="1745">
        <v>0</v>
      </c>
      <c r="AQ308" s="1745">
        <v>0</v>
      </c>
      <c r="AR308" s="1745">
        <v>0</v>
      </c>
      <c r="AS308" s="1745"/>
      <c r="AT308" s="1745">
        <v>0</v>
      </c>
      <c r="AU308" s="1745">
        <v>124533.08</v>
      </c>
      <c r="AV308" s="1745">
        <v>0</v>
      </c>
      <c r="AW308" s="1745">
        <v>0</v>
      </c>
      <c r="AX308" s="1745"/>
      <c r="AY308" s="1745">
        <v>0</v>
      </c>
      <c r="AZ308" s="1745">
        <v>0</v>
      </c>
      <c r="BA308" s="1745">
        <v>2400</v>
      </c>
      <c r="BB308" s="1745">
        <v>0</v>
      </c>
      <c r="BC308" s="1745">
        <v>0</v>
      </c>
      <c r="BD308" s="1745">
        <v>334707</v>
      </c>
      <c r="BE308" s="1745">
        <v>14330.76</v>
      </c>
      <c r="BF308" s="1745"/>
      <c r="BG308" s="1745">
        <v>696454</v>
      </c>
      <c r="BH308" s="1745"/>
      <c r="BI308" s="1745">
        <v>0</v>
      </c>
      <c r="BJ308" s="1745">
        <v>0</v>
      </c>
      <c r="BK308" s="1745">
        <v>8208.36</v>
      </c>
      <c r="BL308" s="1745">
        <v>0</v>
      </c>
      <c r="BM308" s="1745"/>
      <c r="BN308" s="1745">
        <v>361508.26</v>
      </c>
      <c r="BO308" s="1745">
        <v>150000</v>
      </c>
      <c r="BP308" s="1745">
        <v>-1076.6300000000001</v>
      </c>
      <c r="BQ308" s="1745">
        <v>0</v>
      </c>
      <c r="BR308" s="1745">
        <v>0</v>
      </c>
      <c r="BS308" s="1745">
        <v>0</v>
      </c>
      <c r="BT308" s="1745">
        <v>0</v>
      </c>
      <c r="BU308" s="1745">
        <v>0</v>
      </c>
      <c r="BV308" s="1745"/>
      <c r="BW308" s="1745">
        <v>0</v>
      </c>
      <c r="CF308" s="813"/>
    </row>
    <row r="309" spans="1:84" ht="15.5" x14ac:dyDescent="0.35">
      <c r="A309" s="647">
        <v>71</v>
      </c>
      <c r="B309" s="1741">
        <v>5672</v>
      </c>
      <c r="C309" s="1745">
        <v>0</v>
      </c>
      <c r="D309" s="1745"/>
      <c r="E309" s="1745">
        <v>0</v>
      </c>
      <c r="F309" s="1745">
        <v>0</v>
      </c>
      <c r="G309" s="1745"/>
      <c r="H309" s="1745">
        <v>0</v>
      </c>
      <c r="I309" s="1745">
        <v>0</v>
      </c>
      <c r="J309" s="1745"/>
      <c r="K309" s="1745"/>
      <c r="L309" s="1745">
        <v>0</v>
      </c>
      <c r="M309" s="1745">
        <v>0</v>
      </c>
      <c r="N309" s="1745">
        <v>0</v>
      </c>
      <c r="O309" s="1745">
        <v>0</v>
      </c>
      <c r="P309" s="1745">
        <v>0</v>
      </c>
      <c r="Q309" s="1745">
        <v>35845.360000000001</v>
      </c>
      <c r="R309" s="1745"/>
      <c r="S309" s="1745">
        <v>0</v>
      </c>
      <c r="T309" s="1745">
        <v>0</v>
      </c>
      <c r="U309" s="1745">
        <v>0</v>
      </c>
      <c r="V309" s="1745">
        <v>0</v>
      </c>
      <c r="W309" s="1745">
        <v>0</v>
      </c>
      <c r="X309" s="1745">
        <v>0</v>
      </c>
      <c r="Y309" s="1745">
        <v>0</v>
      </c>
      <c r="Z309" s="1745">
        <v>0</v>
      </c>
      <c r="AA309" s="1745">
        <v>0</v>
      </c>
      <c r="AB309" s="1745"/>
      <c r="AC309" s="1745"/>
      <c r="AD309" s="1745">
        <v>0</v>
      </c>
      <c r="AE309" s="1745">
        <v>0</v>
      </c>
      <c r="AF309" s="1745"/>
      <c r="AG309" s="1745">
        <v>0</v>
      </c>
      <c r="AH309" s="1745">
        <v>0</v>
      </c>
      <c r="AI309" s="1745"/>
      <c r="AJ309" s="1745"/>
      <c r="AK309" s="1745">
        <v>0</v>
      </c>
      <c r="AL309" s="1745">
        <v>0</v>
      </c>
      <c r="AM309" s="1745"/>
      <c r="AN309" s="1745">
        <v>0</v>
      </c>
      <c r="AO309" s="1745">
        <v>0</v>
      </c>
      <c r="AP309" s="1745">
        <v>0</v>
      </c>
      <c r="AQ309" s="1745">
        <v>0</v>
      </c>
      <c r="AR309" s="1745">
        <v>0</v>
      </c>
      <c r="AS309" s="1745"/>
      <c r="AT309" s="1745">
        <v>0</v>
      </c>
      <c r="AU309" s="1745">
        <v>0</v>
      </c>
      <c r="AV309" s="1745">
        <v>0</v>
      </c>
      <c r="AW309" s="1745">
        <v>0</v>
      </c>
      <c r="AX309" s="1745"/>
      <c r="AY309" s="1745">
        <v>0</v>
      </c>
      <c r="AZ309" s="1745">
        <v>0</v>
      </c>
      <c r="BA309" s="1745">
        <v>0</v>
      </c>
      <c r="BB309" s="1745">
        <v>0</v>
      </c>
      <c r="BC309" s="1745">
        <v>1294</v>
      </c>
      <c r="BD309" s="1745">
        <v>0</v>
      </c>
      <c r="BE309" s="1745">
        <v>0</v>
      </c>
      <c r="BF309" s="1745"/>
      <c r="BG309" s="1745">
        <v>0</v>
      </c>
      <c r="BH309" s="1745"/>
      <c r="BI309" s="1745">
        <v>0</v>
      </c>
      <c r="BJ309" s="1745">
        <v>0</v>
      </c>
      <c r="BK309" s="1745">
        <v>0</v>
      </c>
      <c r="BL309" s="1745">
        <v>0</v>
      </c>
      <c r="BM309" s="1745"/>
      <c r="BN309" s="1745">
        <v>0</v>
      </c>
      <c r="BO309" s="1745">
        <v>0</v>
      </c>
      <c r="BP309" s="1745">
        <v>0</v>
      </c>
      <c r="BQ309" s="1745">
        <v>0</v>
      </c>
      <c r="BR309" s="1745">
        <v>0</v>
      </c>
      <c r="BS309" s="1745">
        <v>0</v>
      </c>
      <c r="BT309" s="1745">
        <v>0</v>
      </c>
      <c r="BU309" s="1745">
        <v>0</v>
      </c>
      <c r="BV309" s="1745"/>
      <c r="BW309" s="1745">
        <v>0</v>
      </c>
      <c r="CF309" s="813"/>
    </row>
    <row r="310" spans="1:84" ht="15.5" x14ac:dyDescent="0.35">
      <c r="A310" s="647">
        <v>72</v>
      </c>
      <c r="B310" s="1741">
        <v>5675</v>
      </c>
      <c r="C310" s="1745">
        <v>25809993.219999999</v>
      </c>
      <c r="D310" s="1745">
        <v>1144471.73</v>
      </c>
      <c r="E310" s="1745">
        <v>27663.87</v>
      </c>
      <c r="F310" s="1745">
        <v>289020</v>
      </c>
      <c r="G310" s="1745"/>
      <c r="H310" s="1745">
        <v>161793.26999999999</v>
      </c>
      <c r="I310" s="1745">
        <v>401542.78</v>
      </c>
      <c r="J310" s="1745"/>
      <c r="K310" s="1745">
        <v>-416720.65</v>
      </c>
      <c r="L310" s="1745">
        <v>17569.02</v>
      </c>
      <c r="M310" s="1745">
        <v>0</v>
      </c>
      <c r="N310" s="1745">
        <v>4135.96</v>
      </c>
      <c r="O310" s="1745">
        <v>0</v>
      </c>
      <c r="P310" s="1745">
        <v>62585.5</v>
      </c>
      <c r="Q310" s="1745">
        <v>1290623.83</v>
      </c>
      <c r="R310" s="1745"/>
      <c r="S310" s="1745">
        <v>615328.98</v>
      </c>
      <c r="T310" s="1745">
        <v>1638969.42</v>
      </c>
      <c r="U310" s="1745">
        <v>189156</v>
      </c>
      <c r="V310" s="1745">
        <v>0</v>
      </c>
      <c r="W310" s="1745">
        <v>374884.49</v>
      </c>
      <c r="X310" s="1745">
        <v>120029.2</v>
      </c>
      <c r="Y310" s="1745">
        <v>1421.1</v>
      </c>
      <c r="Z310" s="1745">
        <v>623868.44999999995</v>
      </c>
      <c r="AA310" s="1745">
        <v>106485.67</v>
      </c>
      <c r="AB310" s="1745"/>
      <c r="AC310" s="1745"/>
      <c r="AD310" s="1745">
        <v>205415.07</v>
      </c>
      <c r="AE310" s="1745">
        <v>0</v>
      </c>
      <c r="AF310" s="1745"/>
      <c r="AG310" s="1745">
        <v>0</v>
      </c>
      <c r="AH310" s="1745">
        <v>26255.63</v>
      </c>
      <c r="AI310" s="1745"/>
      <c r="AJ310" s="1745">
        <v>80855724.359999999</v>
      </c>
      <c r="AK310" s="1745">
        <v>6339473.1900000004</v>
      </c>
      <c r="AL310" s="1745">
        <v>313324.13</v>
      </c>
      <c r="AM310" s="1745"/>
      <c r="AN310" s="1745">
        <v>100591.09</v>
      </c>
      <c r="AO310" s="1745">
        <v>1076100.6599999999</v>
      </c>
      <c r="AP310" s="1745">
        <v>65192.44</v>
      </c>
      <c r="AQ310" s="1745">
        <v>477989.49</v>
      </c>
      <c r="AR310" s="1745">
        <v>684044.68</v>
      </c>
      <c r="AS310" s="1745"/>
      <c r="AT310" s="1745">
        <v>625649</v>
      </c>
      <c r="AU310" s="1745">
        <v>529549.97</v>
      </c>
      <c r="AV310" s="1745">
        <v>703477.09</v>
      </c>
      <c r="AW310" s="1745">
        <v>319872.53999999998</v>
      </c>
      <c r="AX310" s="1745"/>
      <c r="AY310" s="1745">
        <v>211050.91</v>
      </c>
      <c r="AZ310" s="1745">
        <v>0</v>
      </c>
      <c r="BA310" s="1745">
        <v>530856.37</v>
      </c>
      <c r="BB310" s="1745">
        <v>70875.990000000005</v>
      </c>
      <c r="BC310" s="1745">
        <v>330204</v>
      </c>
      <c r="BD310" s="1745">
        <v>995736.52</v>
      </c>
      <c r="BE310" s="1745">
        <v>191538.17</v>
      </c>
      <c r="BF310" s="1745"/>
      <c r="BG310" s="1745">
        <v>0</v>
      </c>
      <c r="BH310" s="1745"/>
      <c r="BI310" s="1745">
        <v>319986.58</v>
      </c>
      <c r="BJ310" s="1745">
        <v>14089.12</v>
      </c>
      <c r="BK310" s="1745">
        <v>37171.449999999997</v>
      </c>
      <c r="BL310" s="1745">
        <v>12485</v>
      </c>
      <c r="BM310" s="1745"/>
      <c r="BN310" s="1745">
        <v>35146.339999999997</v>
      </c>
      <c r="BO310" s="1745">
        <v>0</v>
      </c>
      <c r="BP310" s="1745">
        <v>25813228.879999999</v>
      </c>
      <c r="BQ310" s="1745">
        <v>1490509.5</v>
      </c>
      <c r="BR310" s="1745">
        <v>28172.46</v>
      </c>
      <c r="BS310" s="1745">
        <v>614484</v>
      </c>
      <c r="BT310" s="1745">
        <v>0</v>
      </c>
      <c r="BU310" s="1745">
        <v>6228.41</v>
      </c>
      <c r="BV310" s="1745"/>
      <c r="BW310" s="1745">
        <v>134917.91</v>
      </c>
      <c r="CF310" s="813"/>
    </row>
    <row r="311" spans="1:84" ht="15.5" x14ac:dyDescent="0.35">
      <c r="A311" s="647">
        <v>73</v>
      </c>
      <c r="B311" s="1741">
        <v>5680</v>
      </c>
      <c r="C311" s="1745">
        <v>0</v>
      </c>
      <c r="D311" s="1745">
        <v>18233</v>
      </c>
      <c r="E311" s="1745">
        <v>0</v>
      </c>
      <c r="F311" s="1745">
        <v>0</v>
      </c>
      <c r="G311" s="1745"/>
      <c r="H311" s="1745">
        <v>25182</v>
      </c>
      <c r="I311" s="1745">
        <v>0</v>
      </c>
      <c r="J311" s="1745"/>
      <c r="K311" s="1745">
        <v>14758.15</v>
      </c>
      <c r="L311" s="1745">
        <v>9374.0499999999993</v>
      </c>
      <c r="M311" s="1745">
        <v>0</v>
      </c>
      <c r="N311" s="1745">
        <v>8068</v>
      </c>
      <c r="O311" s="1745">
        <v>2061</v>
      </c>
      <c r="P311" s="1745">
        <v>5292</v>
      </c>
      <c r="Q311" s="1745">
        <v>0</v>
      </c>
      <c r="R311" s="1745"/>
      <c r="S311" s="1745">
        <v>0</v>
      </c>
      <c r="T311" s="1745">
        <v>43450</v>
      </c>
      <c r="U311" s="1745">
        <v>12329</v>
      </c>
      <c r="V311" s="1745">
        <v>3217.2</v>
      </c>
      <c r="W311" s="1745">
        <v>13136</v>
      </c>
      <c r="X311" s="1745">
        <v>10718</v>
      </c>
      <c r="Y311" s="1745">
        <v>5328.2</v>
      </c>
      <c r="Z311" s="1745">
        <v>0</v>
      </c>
      <c r="AA311" s="1745">
        <v>0</v>
      </c>
      <c r="AB311" s="1745"/>
      <c r="AC311" s="1745"/>
      <c r="AD311" s="1745">
        <v>0</v>
      </c>
      <c r="AE311" s="1745">
        <v>2603</v>
      </c>
      <c r="AF311" s="1745"/>
      <c r="AG311" s="1745">
        <v>1600</v>
      </c>
      <c r="AH311" s="1745">
        <v>4679.97</v>
      </c>
      <c r="AI311" s="1745"/>
      <c r="AJ311" s="1745">
        <v>0</v>
      </c>
      <c r="AK311" s="1745">
        <v>0</v>
      </c>
      <c r="AL311" s="1745">
        <v>11175</v>
      </c>
      <c r="AM311" s="1745"/>
      <c r="AN311" s="1745">
        <v>12619</v>
      </c>
      <c r="AO311" s="1745">
        <v>43877</v>
      </c>
      <c r="AP311" s="1745">
        <v>0</v>
      </c>
      <c r="AQ311" s="1745">
        <v>14751.84</v>
      </c>
      <c r="AR311" s="1745">
        <v>0</v>
      </c>
      <c r="AS311" s="1745"/>
      <c r="AT311" s="1745">
        <v>0</v>
      </c>
      <c r="AU311" s="1745">
        <v>0</v>
      </c>
      <c r="AV311" s="1745">
        <v>0</v>
      </c>
      <c r="AW311" s="1745">
        <v>5400</v>
      </c>
      <c r="AX311" s="1745"/>
      <c r="AY311" s="1745">
        <v>12116.97</v>
      </c>
      <c r="AZ311" s="1745">
        <v>3789.96</v>
      </c>
      <c r="BA311" s="1745">
        <v>37415</v>
      </c>
      <c r="BB311" s="1745">
        <v>0</v>
      </c>
      <c r="BC311" s="1745">
        <v>0</v>
      </c>
      <c r="BD311" s="1745">
        <v>0</v>
      </c>
      <c r="BE311" s="1745">
        <v>8612</v>
      </c>
      <c r="BF311" s="1745"/>
      <c r="BG311" s="1745">
        <v>15634</v>
      </c>
      <c r="BH311" s="1745"/>
      <c r="BI311" s="1745">
        <v>0</v>
      </c>
      <c r="BJ311" s="1745">
        <v>2911</v>
      </c>
      <c r="BK311" s="1745">
        <v>3555</v>
      </c>
      <c r="BL311" s="1745">
        <v>2668</v>
      </c>
      <c r="BM311" s="1745"/>
      <c r="BN311" s="1745">
        <v>0</v>
      </c>
      <c r="BO311" s="1745">
        <v>0</v>
      </c>
      <c r="BP311" s="1745">
        <v>575246</v>
      </c>
      <c r="BQ311" s="1745">
        <v>0</v>
      </c>
      <c r="BR311" s="1745">
        <v>6313.36</v>
      </c>
      <c r="BS311" s="1745">
        <v>0</v>
      </c>
      <c r="BT311" s="1745">
        <v>10926</v>
      </c>
      <c r="BU311" s="1745">
        <v>4849</v>
      </c>
      <c r="BV311" s="1745"/>
      <c r="BW311" s="1745">
        <v>0</v>
      </c>
      <c r="CF311" s="813"/>
    </row>
    <row r="312" spans="1:84" x14ac:dyDescent="0.35">
      <c r="A312" s="656">
        <v>75</v>
      </c>
      <c r="B312" s="471" t="s">
        <v>141</v>
      </c>
      <c r="AH312" s="647"/>
      <c r="AL312" s="2035"/>
      <c r="AM312" s="2035"/>
      <c r="BQ312" s="647"/>
      <c r="CF312" s="813"/>
    </row>
    <row r="313" spans="1:84" ht="15.5" x14ac:dyDescent="0.35">
      <c r="A313" s="647">
        <v>76</v>
      </c>
      <c r="B313" s="1741">
        <v>5635</v>
      </c>
      <c r="C313" s="1745">
        <v>0</v>
      </c>
      <c r="D313" s="1745">
        <v>53460.3</v>
      </c>
      <c r="E313" s="1745">
        <v>8328.75</v>
      </c>
      <c r="F313" s="1745">
        <v>198399</v>
      </c>
      <c r="G313" s="1745"/>
      <c r="H313" s="1745">
        <v>151706.74</v>
      </c>
      <c r="I313" s="1745">
        <v>38294.92</v>
      </c>
      <c r="J313" s="1745"/>
      <c r="K313" s="1745">
        <v>66326.789999999994</v>
      </c>
      <c r="L313" s="1745">
        <v>2191.35</v>
      </c>
      <c r="M313" s="1745">
        <v>10681.96</v>
      </c>
      <c r="N313" s="1745">
        <v>20949.84</v>
      </c>
      <c r="O313" s="1745">
        <v>3568.32</v>
      </c>
      <c r="P313" s="1745">
        <v>35718.47</v>
      </c>
      <c r="Q313" s="1745">
        <v>25066.560000000001</v>
      </c>
      <c r="R313" s="1745"/>
      <c r="S313" s="1745">
        <v>160738.92000000001</v>
      </c>
      <c r="T313" s="1745">
        <v>456878.75</v>
      </c>
      <c r="U313" s="1745">
        <v>75190</v>
      </c>
      <c r="V313" s="1745">
        <v>12648.35</v>
      </c>
      <c r="W313" s="1745">
        <v>12516.75</v>
      </c>
      <c r="X313" s="1745">
        <v>0</v>
      </c>
      <c r="Y313" s="1745">
        <v>12449.81</v>
      </c>
      <c r="Z313" s="1745">
        <v>135981.91</v>
      </c>
      <c r="AA313" s="1745">
        <v>37016.5</v>
      </c>
      <c r="AB313" s="1745"/>
      <c r="AC313" s="1745"/>
      <c r="AD313" s="1745">
        <v>71566.559999999998</v>
      </c>
      <c r="AE313" s="1745">
        <v>9094.2199999999993</v>
      </c>
      <c r="AF313" s="1745"/>
      <c r="AG313" s="1745">
        <v>5497.2</v>
      </c>
      <c r="AH313" s="1745">
        <v>4575</v>
      </c>
      <c r="AI313" s="1745"/>
      <c r="AJ313" s="1745">
        <v>4360240.8</v>
      </c>
      <c r="AK313" s="1745">
        <v>1980427.73</v>
      </c>
      <c r="AL313" s="1745">
        <v>48211.199999999997</v>
      </c>
      <c r="AM313" s="1745"/>
      <c r="AN313" s="1745">
        <v>169944.1</v>
      </c>
      <c r="AO313" s="1745">
        <v>194301.56</v>
      </c>
      <c r="AP313" s="1745">
        <v>40298.04</v>
      </c>
      <c r="AQ313" s="1745">
        <v>51538.52</v>
      </c>
      <c r="AR313" s="1745">
        <v>521293.36</v>
      </c>
      <c r="AS313" s="1745"/>
      <c r="AT313" s="1745">
        <v>144083</v>
      </c>
      <c r="AU313" s="1745">
        <v>180143.77</v>
      </c>
      <c r="AV313" s="1745">
        <v>324630.64</v>
      </c>
      <c r="AW313" s="1745">
        <v>26941.01</v>
      </c>
      <c r="AX313" s="1745"/>
      <c r="AY313" s="1745">
        <v>126938.8</v>
      </c>
      <c r="AZ313" s="1745">
        <v>40096.99</v>
      </c>
      <c r="BA313" s="1745">
        <v>126874.55</v>
      </c>
      <c r="BB313" s="1745">
        <v>36207.53</v>
      </c>
      <c r="BC313" s="1745">
        <v>45978</v>
      </c>
      <c r="BD313" s="1745">
        <v>115884.96</v>
      </c>
      <c r="BE313" s="1745">
        <v>12739.74</v>
      </c>
      <c r="BF313" s="1745"/>
      <c r="BG313" s="1745">
        <v>126387.34</v>
      </c>
      <c r="BH313" s="1745"/>
      <c r="BI313" s="1745">
        <v>159899.32999999999</v>
      </c>
      <c r="BJ313" s="1745">
        <v>0</v>
      </c>
      <c r="BK313" s="1745">
        <v>16771.07</v>
      </c>
      <c r="BL313" s="1745">
        <v>17535.64</v>
      </c>
      <c r="BM313" s="1745"/>
      <c r="BN313" s="1745">
        <v>34417.08</v>
      </c>
      <c r="BO313" s="1745">
        <v>0</v>
      </c>
      <c r="BP313" s="1745">
        <v>1206736.6299999999</v>
      </c>
      <c r="BQ313" s="1745">
        <v>215994.74</v>
      </c>
      <c r="BR313" s="1745">
        <v>13781.77</v>
      </c>
      <c r="BS313" s="1745">
        <v>188689</v>
      </c>
      <c r="BT313" s="1745">
        <v>0</v>
      </c>
      <c r="BU313" s="1745">
        <v>45040.2</v>
      </c>
      <c r="BV313" s="1745"/>
      <c r="BW313" s="1745">
        <v>90553.02</v>
      </c>
      <c r="CF313" s="813"/>
    </row>
    <row r="314" spans="1:84" ht="15.5" x14ac:dyDescent="0.35">
      <c r="A314" s="647">
        <v>77</v>
      </c>
      <c r="B314" s="1741">
        <v>6210</v>
      </c>
      <c r="C314" s="1745">
        <v>0</v>
      </c>
      <c r="D314" s="1745">
        <v>0</v>
      </c>
      <c r="E314" s="1745">
        <v>0</v>
      </c>
      <c r="F314" s="1745">
        <v>0</v>
      </c>
      <c r="G314" s="1745"/>
      <c r="H314" s="1745">
        <v>0</v>
      </c>
      <c r="I314" s="1745">
        <v>0</v>
      </c>
      <c r="J314" s="1745"/>
      <c r="K314" s="1745">
        <v>0</v>
      </c>
      <c r="L314" s="1745">
        <v>0</v>
      </c>
      <c r="M314" s="1745">
        <v>0</v>
      </c>
      <c r="N314" s="1745">
        <v>0</v>
      </c>
      <c r="O314" s="1745">
        <v>0</v>
      </c>
      <c r="P314" s="1745">
        <v>0</v>
      </c>
      <c r="Q314" s="1745">
        <v>0</v>
      </c>
      <c r="R314" s="1745"/>
      <c r="S314" s="1745">
        <v>0</v>
      </c>
      <c r="T314" s="1745">
        <v>0</v>
      </c>
      <c r="U314" s="1745">
        <v>0</v>
      </c>
      <c r="V314" s="1745">
        <v>0</v>
      </c>
      <c r="W314" s="1745">
        <v>0</v>
      </c>
      <c r="X314" s="1745">
        <v>0</v>
      </c>
      <c r="Y314" s="1745">
        <v>0</v>
      </c>
      <c r="Z314" s="1745">
        <v>0</v>
      </c>
      <c r="AA314" s="1745">
        <v>0</v>
      </c>
      <c r="AB314" s="1745"/>
      <c r="AC314" s="1745"/>
      <c r="AD314" s="1745">
        <v>0</v>
      </c>
      <c r="AE314" s="1745">
        <v>0</v>
      </c>
      <c r="AF314" s="1745"/>
      <c r="AG314" s="1745">
        <v>0</v>
      </c>
      <c r="AH314" s="1745">
        <v>0</v>
      </c>
      <c r="AI314" s="1745"/>
      <c r="AJ314" s="1745">
        <v>0</v>
      </c>
      <c r="AK314" s="1745">
        <v>0</v>
      </c>
      <c r="AL314" s="1745">
        <v>0</v>
      </c>
      <c r="AM314" s="1745"/>
      <c r="AN314" s="1745">
        <v>0</v>
      </c>
      <c r="AO314" s="1745">
        <v>0</v>
      </c>
      <c r="AP314" s="1745">
        <v>0</v>
      </c>
      <c r="AQ314" s="1745">
        <v>0</v>
      </c>
      <c r="AR314" s="1745">
        <v>0</v>
      </c>
      <c r="AS314" s="1745"/>
      <c r="AT314" s="1745">
        <v>0</v>
      </c>
      <c r="AU314" s="1745">
        <v>0</v>
      </c>
      <c r="AV314" s="1745">
        <v>0</v>
      </c>
      <c r="AW314" s="1745">
        <v>0</v>
      </c>
      <c r="AX314" s="1745"/>
      <c r="AY314" s="1745">
        <v>0</v>
      </c>
      <c r="AZ314" s="1745">
        <v>0</v>
      </c>
      <c r="BA314" s="1745">
        <v>0</v>
      </c>
      <c r="BB314" s="1745">
        <v>0</v>
      </c>
      <c r="BC314" s="1745">
        <v>0</v>
      </c>
      <c r="BD314" s="1745">
        <v>0</v>
      </c>
      <c r="BE314" s="1745">
        <v>0</v>
      </c>
      <c r="BF314" s="1745"/>
      <c r="BG314" s="1745">
        <v>0</v>
      </c>
      <c r="BH314" s="1745"/>
      <c r="BI314" s="1745">
        <v>0</v>
      </c>
      <c r="BJ314" s="1745">
        <v>0</v>
      </c>
      <c r="BK314" s="1745">
        <v>0</v>
      </c>
      <c r="BL314" s="1745">
        <v>0</v>
      </c>
      <c r="BM314" s="1745"/>
      <c r="BN314" s="1745">
        <v>0</v>
      </c>
      <c r="BO314" s="1745">
        <v>0</v>
      </c>
      <c r="BP314" s="1745">
        <v>0</v>
      </c>
      <c r="BQ314" s="1745">
        <v>0</v>
      </c>
      <c r="BR314" s="1745">
        <v>0</v>
      </c>
      <c r="BS314" s="1745">
        <v>0</v>
      </c>
      <c r="BT314" s="1745">
        <v>0</v>
      </c>
      <c r="BU314" s="1745">
        <v>0</v>
      </c>
      <c r="BV314" s="1745"/>
      <c r="BW314" s="1745">
        <v>0</v>
      </c>
      <c r="CF314" s="813"/>
    </row>
    <row r="315" spans="1:84" x14ac:dyDescent="0.35">
      <c r="AH315" s="647"/>
      <c r="AL315" s="2035"/>
      <c r="AM315" s="2035"/>
      <c r="BQ315" s="647"/>
      <c r="CF315" s="813"/>
    </row>
    <row r="316" spans="1:84" x14ac:dyDescent="0.35">
      <c r="AH316" s="647"/>
      <c r="BC316" s="813"/>
      <c r="BQ316" s="647"/>
      <c r="BU316" s="2035"/>
      <c r="BV316" s="2035"/>
    </row>
    <row r="317" spans="1:84" x14ac:dyDescent="0.35">
      <c r="AH317" s="647"/>
      <c r="AI317" s="2035"/>
    </row>
    <row r="318" spans="1:84" x14ac:dyDescent="0.35">
      <c r="AH318" s="2035"/>
      <c r="BQ318" s="647"/>
      <c r="BR318" s="813"/>
    </row>
  </sheetData>
  <mergeCells count="7">
    <mergeCell ref="A159:B159"/>
    <mergeCell ref="A95:A111"/>
    <mergeCell ref="A113:A119"/>
    <mergeCell ref="A120:A123"/>
    <mergeCell ref="A124:A125"/>
    <mergeCell ref="A126:A138"/>
    <mergeCell ref="A139:A158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03469-11C8-4661-8EEE-252563736237}">
  <sheetPr codeName="Sheet42">
    <tabColor theme="5" tint="0.39997558519241921"/>
  </sheetPr>
  <dimension ref="A1:J79"/>
  <sheetViews>
    <sheetView zoomScale="90" zoomScaleNormal="90" workbookViewId="0">
      <selection activeCell="Z23" sqref="Z23"/>
    </sheetView>
  </sheetViews>
  <sheetFormatPr defaultColWidth="9.08984375" defaultRowHeight="20.149999999999999" customHeight="1" x14ac:dyDescent="0.3"/>
  <cols>
    <col min="2" max="2" width="51.6328125" style="302" customWidth="1"/>
    <col min="3" max="3" width="58.6328125" hidden="1" customWidth="1"/>
    <col min="4" max="4" width="53.08984375" hidden="1" customWidth="1"/>
    <col min="5" max="5" width="46.90625" hidden="1" customWidth="1"/>
    <col min="6" max="6" width="63.36328125" hidden="1" customWidth="1"/>
    <col min="7" max="7" width="57.90625" hidden="1" customWidth="1"/>
    <col min="8" max="8" width="50.54296875" hidden="1" customWidth="1"/>
    <col min="9" max="9" width="42" hidden="1" customWidth="1"/>
    <col min="10" max="10" width="0" hidden="1" customWidth="1"/>
  </cols>
  <sheetData>
    <row r="1" spans="1:10" ht="20.149999999999999" customHeight="1" x14ac:dyDescent="0.3">
      <c r="B1" s="303" t="s">
        <v>4225</v>
      </c>
      <c r="D1" s="15" t="s">
        <v>1149</v>
      </c>
      <c r="E1" s="15" t="s">
        <v>1150</v>
      </c>
      <c r="F1" s="15" t="s">
        <v>1151</v>
      </c>
      <c r="G1" t="s">
        <v>1152</v>
      </c>
      <c r="H1" t="s">
        <v>1153</v>
      </c>
      <c r="I1" t="s">
        <v>1154</v>
      </c>
    </row>
    <row r="2" spans="1:10" ht="20.149999999999999" customHeight="1" x14ac:dyDescent="0.3">
      <c r="B2" s="303"/>
    </row>
    <row r="3" spans="1:10" ht="20.149999999999999" customHeight="1" x14ac:dyDescent="0.35">
      <c r="A3">
        <v>1</v>
      </c>
      <c r="B3" s="302" t="s">
        <v>22</v>
      </c>
      <c r="C3" t="s">
        <v>22</v>
      </c>
      <c r="D3" t="s">
        <v>22</v>
      </c>
      <c r="E3" t="s">
        <v>22</v>
      </c>
      <c r="F3" s="802" t="s">
        <v>22</v>
      </c>
      <c r="G3" t="s">
        <v>37</v>
      </c>
      <c r="H3" t="s">
        <v>37</v>
      </c>
      <c r="I3" t="s">
        <v>22</v>
      </c>
    </row>
    <row r="4" spans="1:10" ht="20.149999999999999" customHeight="1" x14ac:dyDescent="0.35">
      <c r="A4">
        <v>2</v>
      </c>
      <c r="B4" s="302" t="s">
        <v>37</v>
      </c>
      <c r="C4" t="s">
        <v>37</v>
      </c>
      <c r="D4" t="s">
        <v>37</v>
      </c>
      <c r="E4" t="s">
        <v>37</v>
      </c>
      <c r="F4" s="814" t="s">
        <v>37</v>
      </c>
      <c r="G4" t="s">
        <v>38</v>
      </c>
      <c r="H4" t="s">
        <v>38</v>
      </c>
      <c r="I4" t="s">
        <v>24</v>
      </c>
    </row>
    <row r="5" spans="1:10" ht="20.149999999999999" customHeight="1" x14ac:dyDescent="0.35">
      <c r="A5">
        <v>3</v>
      </c>
      <c r="B5" s="302" t="s">
        <v>38</v>
      </c>
      <c r="C5" t="s">
        <v>38</v>
      </c>
      <c r="D5" t="s">
        <v>38</v>
      </c>
      <c r="E5" t="s">
        <v>38</v>
      </c>
      <c r="F5" s="814" t="s">
        <v>38</v>
      </c>
      <c r="G5" t="s">
        <v>39</v>
      </c>
      <c r="H5" t="s">
        <v>39</v>
      </c>
      <c r="I5" t="s">
        <v>66</v>
      </c>
    </row>
    <row r="6" spans="1:10" ht="20.149999999999999" customHeight="1" x14ac:dyDescent="0.35">
      <c r="A6">
        <v>4</v>
      </c>
      <c r="B6" s="302" t="s">
        <v>39</v>
      </c>
      <c r="C6" t="s">
        <v>39</v>
      </c>
      <c r="D6" t="s">
        <v>39</v>
      </c>
      <c r="E6" t="s">
        <v>39</v>
      </c>
      <c r="F6" s="814" t="s">
        <v>39</v>
      </c>
      <c r="G6" t="s">
        <v>40</v>
      </c>
      <c r="H6" t="s">
        <v>41</v>
      </c>
    </row>
    <row r="7" spans="1:10" ht="20.149999999999999" customHeight="1" x14ac:dyDescent="0.35">
      <c r="A7">
        <v>5</v>
      </c>
      <c r="B7" s="302" t="s">
        <v>42</v>
      </c>
      <c r="C7" t="s">
        <v>41</v>
      </c>
      <c r="D7" t="s">
        <v>41</v>
      </c>
      <c r="E7" t="s">
        <v>41</v>
      </c>
      <c r="F7" s="814" t="s">
        <v>41</v>
      </c>
      <c r="G7" t="s">
        <v>41</v>
      </c>
      <c r="H7" t="s">
        <v>42</v>
      </c>
    </row>
    <row r="8" spans="1:10" ht="20.149999999999999" customHeight="1" x14ac:dyDescent="0.35">
      <c r="A8">
        <v>6</v>
      </c>
      <c r="B8" s="302" t="s">
        <v>44</v>
      </c>
      <c r="C8" t="s">
        <v>42</v>
      </c>
      <c r="D8" t="s">
        <v>42</v>
      </c>
      <c r="E8" t="s">
        <v>42</v>
      </c>
      <c r="F8" s="814" t="s">
        <v>42</v>
      </c>
      <c r="G8" t="s">
        <v>42</v>
      </c>
      <c r="H8" t="s">
        <v>44</v>
      </c>
    </row>
    <row r="9" spans="1:10" ht="20.149999999999999" customHeight="1" x14ac:dyDescent="0.35">
      <c r="A9">
        <v>7</v>
      </c>
      <c r="B9" s="302" t="s">
        <v>45</v>
      </c>
      <c r="C9" t="s">
        <v>44</v>
      </c>
      <c r="D9" t="s">
        <v>44</v>
      </c>
      <c r="E9" t="s">
        <v>44</v>
      </c>
      <c r="F9" s="814" t="s">
        <v>44</v>
      </c>
      <c r="G9" t="s">
        <v>43</v>
      </c>
      <c r="H9" t="s">
        <v>45</v>
      </c>
    </row>
    <row r="10" spans="1:10" ht="20.149999999999999" customHeight="1" x14ac:dyDescent="0.35">
      <c r="A10">
        <v>8</v>
      </c>
      <c r="B10" s="302" t="s">
        <v>46</v>
      </c>
      <c r="C10" t="s">
        <v>45</v>
      </c>
      <c r="D10" t="s">
        <v>45</v>
      </c>
      <c r="E10" t="s">
        <v>45</v>
      </c>
      <c r="F10" s="814" t="s">
        <v>45</v>
      </c>
      <c r="G10" t="s">
        <v>44</v>
      </c>
      <c r="H10" t="s">
        <v>46</v>
      </c>
    </row>
    <row r="11" spans="1:10" ht="20.149999999999999" customHeight="1" x14ac:dyDescent="0.35">
      <c r="A11">
        <v>9</v>
      </c>
      <c r="B11" s="302" t="s">
        <v>47</v>
      </c>
      <c r="C11" t="s">
        <v>46</v>
      </c>
      <c r="D11" t="s">
        <v>46</v>
      </c>
      <c r="E11" t="s">
        <v>46</v>
      </c>
      <c r="F11" s="814" t="s">
        <v>46</v>
      </c>
      <c r="G11" t="s">
        <v>45</v>
      </c>
      <c r="H11" t="s">
        <v>268</v>
      </c>
    </row>
    <row r="12" spans="1:10" ht="20.149999999999999" customHeight="1" x14ac:dyDescent="0.35">
      <c r="A12">
        <v>10</v>
      </c>
      <c r="B12" s="302" t="s">
        <v>97</v>
      </c>
      <c r="C12" t="s">
        <v>47</v>
      </c>
      <c r="D12" t="s">
        <v>47</v>
      </c>
      <c r="E12" t="s">
        <v>464</v>
      </c>
      <c r="F12" s="814" t="s">
        <v>268</v>
      </c>
      <c r="G12" t="s">
        <v>46</v>
      </c>
      <c r="H12" t="s">
        <v>47</v>
      </c>
    </row>
    <row r="13" spans="1:10" ht="20.149999999999999" customHeight="1" x14ac:dyDescent="0.35">
      <c r="A13">
        <v>11</v>
      </c>
      <c r="B13" s="302" t="s">
        <v>48</v>
      </c>
      <c r="C13" t="s">
        <v>48</v>
      </c>
      <c r="D13" t="s">
        <v>48</v>
      </c>
      <c r="E13" t="s">
        <v>47</v>
      </c>
      <c r="F13" s="814" t="s">
        <v>47</v>
      </c>
      <c r="G13" t="s">
        <v>268</v>
      </c>
      <c r="H13" t="s">
        <v>48</v>
      </c>
    </row>
    <row r="14" spans="1:10" ht="20.149999999999999" customHeight="1" x14ac:dyDescent="0.35">
      <c r="A14">
        <v>12</v>
      </c>
      <c r="B14" s="302" t="s">
        <v>4163</v>
      </c>
      <c r="C14" t="s">
        <v>97</v>
      </c>
      <c r="D14" t="s">
        <v>97</v>
      </c>
      <c r="E14" t="s">
        <v>48</v>
      </c>
      <c r="F14" s="814" t="s">
        <v>48</v>
      </c>
      <c r="G14" t="s">
        <v>47</v>
      </c>
      <c r="H14" t="s">
        <v>50</v>
      </c>
    </row>
    <row r="15" spans="1:10" ht="20.149999999999999" customHeight="1" x14ac:dyDescent="0.35">
      <c r="A15">
        <v>13</v>
      </c>
      <c r="B15" s="302" t="s">
        <v>50</v>
      </c>
      <c r="C15" t="str">
        <f>D15</f>
        <v xml:space="preserve">Energy+ Inc. </v>
      </c>
      <c r="D15" t="str">
        <f>E15</f>
        <v xml:space="preserve">Energy+ Inc. </v>
      </c>
      <c r="E15" t="str">
        <f>F15</f>
        <v xml:space="preserve">Energy+ Inc. </v>
      </c>
      <c r="F15" s="802" t="s">
        <v>24</v>
      </c>
      <c r="G15" t="s">
        <v>48</v>
      </c>
      <c r="H15" t="s">
        <v>51</v>
      </c>
      <c r="J15" t="s">
        <v>644</v>
      </c>
    </row>
    <row r="16" spans="1:10" ht="20.149999999999999" customHeight="1" x14ac:dyDescent="0.35">
      <c r="A16">
        <v>14</v>
      </c>
      <c r="B16" s="302" t="s">
        <v>635</v>
      </c>
      <c r="C16" t="s">
        <v>50</v>
      </c>
      <c r="D16" t="s">
        <v>50</v>
      </c>
      <c r="E16" t="s">
        <v>50</v>
      </c>
      <c r="F16" s="814" t="s">
        <v>50</v>
      </c>
      <c r="G16" t="s">
        <v>49</v>
      </c>
      <c r="H16" t="s">
        <v>269</v>
      </c>
    </row>
    <row r="17" spans="1:8" ht="20.149999999999999" customHeight="1" x14ac:dyDescent="0.35">
      <c r="A17">
        <v>15</v>
      </c>
      <c r="B17" s="302" t="s">
        <v>464</v>
      </c>
      <c r="C17" t="s">
        <v>635</v>
      </c>
      <c r="D17" t="s">
        <v>635</v>
      </c>
      <c r="E17" t="s">
        <v>51</v>
      </c>
      <c r="F17" s="814" t="s">
        <v>51</v>
      </c>
      <c r="G17" t="s">
        <v>50</v>
      </c>
      <c r="H17" t="s">
        <v>52</v>
      </c>
    </row>
    <row r="18" spans="1:8" ht="20.149999999999999" customHeight="1" x14ac:dyDescent="0.35">
      <c r="A18">
        <v>16</v>
      </c>
      <c r="B18" s="302" t="s">
        <v>465</v>
      </c>
      <c r="C18" t="s">
        <v>464</v>
      </c>
      <c r="D18" t="s">
        <v>464</v>
      </c>
      <c r="E18" t="s">
        <v>465</v>
      </c>
      <c r="F18" s="814" t="s">
        <v>269</v>
      </c>
      <c r="G18" t="s">
        <v>51</v>
      </c>
      <c r="H18" t="s">
        <v>53</v>
      </c>
    </row>
    <row r="19" spans="1:8" ht="20.149999999999999" customHeight="1" x14ac:dyDescent="0.35">
      <c r="A19">
        <v>17</v>
      </c>
      <c r="B19" s="302" t="s">
        <v>53</v>
      </c>
      <c r="C19" t="s">
        <v>465</v>
      </c>
      <c r="D19" t="s">
        <v>465</v>
      </c>
      <c r="E19" t="s">
        <v>52</v>
      </c>
      <c r="F19" s="814" t="s">
        <v>52</v>
      </c>
      <c r="G19" t="s">
        <v>269</v>
      </c>
      <c r="H19" t="s">
        <v>54</v>
      </c>
    </row>
    <row r="20" spans="1:8" ht="20.149999999999999" customHeight="1" x14ac:dyDescent="0.35">
      <c r="A20">
        <v>18</v>
      </c>
      <c r="B20" s="302" t="s">
        <v>54</v>
      </c>
      <c r="C20" t="s">
        <v>52</v>
      </c>
      <c r="D20" t="s">
        <v>52</v>
      </c>
      <c r="E20" t="s">
        <v>53</v>
      </c>
      <c r="F20" s="814" t="s">
        <v>53</v>
      </c>
      <c r="G20" t="s">
        <v>52</v>
      </c>
      <c r="H20" t="s">
        <v>55</v>
      </c>
    </row>
    <row r="21" spans="1:8" ht="20.149999999999999" customHeight="1" x14ac:dyDescent="0.35">
      <c r="A21">
        <v>19</v>
      </c>
      <c r="B21" s="302" t="s">
        <v>55</v>
      </c>
      <c r="C21" t="s">
        <v>53</v>
      </c>
      <c r="D21" t="s">
        <v>53</v>
      </c>
      <c r="E21" t="s">
        <v>54</v>
      </c>
      <c r="F21" s="802" t="s">
        <v>54</v>
      </c>
      <c r="G21" t="s">
        <v>53</v>
      </c>
      <c r="H21" t="s">
        <v>56</v>
      </c>
    </row>
    <row r="22" spans="1:8" ht="20.149999999999999" customHeight="1" x14ac:dyDescent="0.35">
      <c r="A22">
        <v>20</v>
      </c>
      <c r="B22" s="302" t="s">
        <v>4164</v>
      </c>
      <c r="C22" t="s">
        <v>54</v>
      </c>
      <c r="D22" t="s">
        <v>54</v>
      </c>
      <c r="E22" t="s">
        <v>55</v>
      </c>
      <c r="F22" s="814" t="s">
        <v>55</v>
      </c>
      <c r="G22" t="s">
        <v>54</v>
      </c>
      <c r="H22" t="s">
        <v>270</v>
      </c>
    </row>
    <row r="23" spans="1:8" ht="20.149999999999999" customHeight="1" x14ac:dyDescent="0.35">
      <c r="A23">
        <v>21</v>
      </c>
      <c r="B23" s="302" t="s">
        <v>56</v>
      </c>
      <c r="C23" t="s">
        <v>55</v>
      </c>
      <c r="D23" t="s">
        <v>55</v>
      </c>
      <c r="E23" t="s">
        <v>56</v>
      </c>
      <c r="F23" s="814" t="s">
        <v>56</v>
      </c>
      <c r="G23" t="s">
        <v>55</v>
      </c>
      <c r="H23" t="s">
        <v>58</v>
      </c>
    </row>
    <row r="24" spans="1:8" ht="20.149999999999999" customHeight="1" x14ac:dyDescent="0.35">
      <c r="A24">
        <v>22</v>
      </c>
      <c r="B24" s="302" t="s">
        <v>57</v>
      </c>
      <c r="C24" t="s">
        <v>56</v>
      </c>
      <c r="D24" t="s">
        <v>56</v>
      </c>
      <c r="E24" t="s">
        <v>57</v>
      </c>
      <c r="F24" s="814" t="s">
        <v>270</v>
      </c>
      <c r="G24" t="s">
        <v>56</v>
      </c>
      <c r="H24" t="s">
        <v>60</v>
      </c>
    </row>
    <row r="25" spans="1:8" ht="20.149999999999999" customHeight="1" x14ac:dyDescent="0.35">
      <c r="A25">
        <v>23</v>
      </c>
      <c r="B25" s="302" t="s">
        <v>60</v>
      </c>
      <c r="C25" t="s">
        <v>57</v>
      </c>
      <c r="D25" t="s">
        <v>57</v>
      </c>
      <c r="E25" t="s">
        <v>58</v>
      </c>
      <c r="F25" s="814" t="s">
        <v>58</v>
      </c>
      <c r="G25" t="s">
        <v>270</v>
      </c>
      <c r="H25" t="s">
        <v>61</v>
      </c>
    </row>
    <row r="26" spans="1:8" ht="18.649999999999999" customHeight="1" x14ac:dyDescent="0.35">
      <c r="A26">
        <v>24</v>
      </c>
      <c r="B26" s="302" t="s">
        <v>61</v>
      </c>
      <c r="C26" t="s">
        <v>60</v>
      </c>
      <c r="D26" t="s">
        <v>60</v>
      </c>
      <c r="E26" t="s">
        <v>60</v>
      </c>
      <c r="F26" s="814" t="s">
        <v>60</v>
      </c>
      <c r="G26" t="s">
        <v>58</v>
      </c>
      <c r="H26" t="s">
        <v>63</v>
      </c>
    </row>
    <row r="27" spans="1:8" ht="25.25" customHeight="1" x14ac:dyDescent="0.35">
      <c r="A27">
        <v>25</v>
      </c>
      <c r="B27" s="302" t="s">
        <v>63</v>
      </c>
      <c r="C27" t="s">
        <v>61</v>
      </c>
      <c r="D27" t="s">
        <v>61</v>
      </c>
      <c r="E27" t="s">
        <v>61</v>
      </c>
      <c r="F27" s="814" t="s">
        <v>61</v>
      </c>
      <c r="G27" t="s">
        <v>59</v>
      </c>
      <c r="H27" t="s">
        <v>64</v>
      </c>
    </row>
    <row r="28" spans="1:8" ht="20.149999999999999" customHeight="1" x14ac:dyDescent="0.35">
      <c r="A28">
        <v>26</v>
      </c>
      <c r="B28" s="302" t="s">
        <v>64</v>
      </c>
      <c r="C28" t="s">
        <v>63</v>
      </c>
      <c r="D28" t="s">
        <v>63</v>
      </c>
      <c r="E28" t="s">
        <v>63</v>
      </c>
      <c r="F28" s="814" t="s">
        <v>63</v>
      </c>
      <c r="G28" t="s">
        <v>60</v>
      </c>
      <c r="H28" t="s">
        <v>67</v>
      </c>
    </row>
    <row r="29" spans="1:8" ht="20.149999999999999" customHeight="1" x14ac:dyDescent="0.35">
      <c r="A29">
        <v>27</v>
      </c>
      <c r="B29" s="302" t="s">
        <v>66</v>
      </c>
      <c r="C29" t="s">
        <v>64</v>
      </c>
      <c r="D29" t="s">
        <v>64</v>
      </c>
      <c r="E29" t="s">
        <v>64</v>
      </c>
      <c r="F29" s="814" t="s">
        <v>64</v>
      </c>
      <c r="G29" t="s">
        <v>61</v>
      </c>
      <c r="H29" t="s">
        <v>68</v>
      </c>
    </row>
    <row r="30" spans="1:8" ht="20.149999999999999" customHeight="1" x14ac:dyDescent="0.35">
      <c r="A30">
        <v>28</v>
      </c>
      <c r="B30" s="302" t="s">
        <v>67</v>
      </c>
      <c r="C30" t="s">
        <v>66</v>
      </c>
      <c r="D30" t="s">
        <v>66</v>
      </c>
      <c r="E30" t="s">
        <v>66</v>
      </c>
      <c r="F30" s="814" t="s">
        <v>66</v>
      </c>
      <c r="G30" t="s">
        <v>62</v>
      </c>
      <c r="H30" t="s">
        <v>271</v>
      </c>
    </row>
    <row r="31" spans="1:8" ht="20.149999999999999" customHeight="1" x14ac:dyDescent="0.35">
      <c r="A31">
        <v>29</v>
      </c>
      <c r="B31" s="302" t="s">
        <v>68</v>
      </c>
      <c r="C31" t="s">
        <v>630</v>
      </c>
      <c r="D31" t="s">
        <v>67</v>
      </c>
      <c r="E31" t="s">
        <v>67</v>
      </c>
      <c r="F31" s="802" t="s">
        <v>67</v>
      </c>
      <c r="G31" t="s">
        <v>63</v>
      </c>
      <c r="H31" t="s">
        <v>69</v>
      </c>
    </row>
    <row r="32" spans="1:8" ht="20.149999999999999" customHeight="1" x14ac:dyDescent="0.35">
      <c r="A32">
        <v>30</v>
      </c>
      <c r="B32" s="302" t="s">
        <v>69</v>
      </c>
      <c r="C32" t="s">
        <v>628</v>
      </c>
      <c r="D32" t="s">
        <v>68</v>
      </c>
      <c r="E32" t="s">
        <v>68</v>
      </c>
      <c r="F32" s="814" t="s">
        <v>68</v>
      </c>
      <c r="G32" t="s">
        <v>64</v>
      </c>
      <c r="H32" t="s">
        <v>70</v>
      </c>
    </row>
    <row r="33" spans="1:8" ht="20.149999999999999" customHeight="1" x14ac:dyDescent="0.35">
      <c r="A33">
        <v>31</v>
      </c>
      <c r="B33" s="302" t="s">
        <v>71</v>
      </c>
      <c r="C33" t="s">
        <v>68</v>
      </c>
      <c r="D33" t="s">
        <v>70</v>
      </c>
      <c r="E33" t="s">
        <v>69</v>
      </c>
      <c r="F33" s="814" t="s">
        <v>69</v>
      </c>
      <c r="G33" t="s">
        <v>66</v>
      </c>
      <c r="H33" t="s">
        <v>72</v>
      </c>
    </row>
    <row r="34" spans="1:8" ht="20.149999999999999" customHeight="1" x14ac:dyDescent="0.35">
      <c r="A34">
        <v>32</v>
      </c>
      <c r="B34" s="302" t="s">
        <v>72</v>
      </c>
      <c r="C34" t="s">
        <v>69</v>
      </c>
      <c r="D34" t="s">
        <v>71</v>
      </c>
      <c r="E34" t="s">
        <v>70</v>
      </c>
      <c r="F34" s="814" t="s">
        <v>70</v>
      </c>
      <c r="G34" t="s">
        <v>67</v>
      </c>
      <c r="H34" t="s">
        <v>73</v>
      </c>
    </row>
    <row r="35" spans="1:8" ht="20.149999999999999" customHeight="1" x14ac:dyDescent="0.35">
      <c r="A35">
        <v>33</v>
      </c>
      <c r="B35" s="302" t="s">
        <v>73</v>
      </c>
      <c r="C35" t="s">
        <v>70</v>
      </c>
      <c r="D35" t="s">
        <v>72</v>
      </c>
      <c r="E35" t="s">
        <v>71</v>
      </c>
      <c r="F35" s="814" t="s">
        <v>71</v>
      </c>
      <c r="G35" t="s">
        <v>114</v>
      </c>
      <c r="H35" t="s">
        <v>74</v>
      </c>
    </row>
    <row r="36" spans="1:8" ht="20.149999999999999" customHeight="1" x14ac:dyDescent="0.35">
      <c r="A36">
        <v>34</v>
      </c>
      <c r="B36" s="302" t="s">
        <v>75</v>
      </c>
      <c r="C36" t="s">
        <v>71</v>
      </c>
      <c r="D36" t="s">
        <v>73</v>
      </c>
      <c r="E36" t="s">
        <v>72</v>
      </c>
      <c r="F36" s="814" t="s">
        <v>72</v>
      </c>
      <c r="G36" t="s">
        <v>271</v>
      </c>
      <c r="H36" t="s">
        <v>75</v>
      </c>
    </row>
    <row r="37" spans="1:8" ht="20.149999999999999" customHeight="1" x14ac:dyDescent="0.35">
      <c r="A37">
        <v>35</v>
      </c>
      <c r="B37" s="302" t="s">
        <v>76</v>
      </c>
      <c r="C37" t="s">
        <v>72</v>
      </c>
      <c r="D37" t="s">
        <v>75</v>
      </c>
      <c r="E37" t="s">
        <v>73</v>
      </c>
      <c r="F37" s="814" t="s">
        <v>73</v>
      </c>
      <c r="G37" t="s">
        <v>69</v>
      </c>
      <c r="H37" t="s">
        <v>76</v>
      </c>
    </row>
    <row r="38" spans="1:8" ht="20.149999999999999" customHeight="1" x14ac:dyDescent="0.35">
      <c r="A38">
        <v>36</v>
      </c>
      <c r="B38" s="302" t="s">
        <v>77</v>
      </c>
      <c r="C38" t="s">
        <v>73</v>
      </c>
      <c r="D38" t="s">
        <v>76</v>
      </c>
      <c r="E38" t="s">
        <v>75</v>
      </c>
      <c r="F38" s="814" t="s">
        <v>74</v>
      </c>
      <c r="G38" t="s">
        <v>70</v>
      </c>
      <c r="H38" t="s">
        <v>77</v>
      </c>
    </row>
    <row r="39" spans="1:8" ht="20.149999999999999" customHeight="1" x14ac:dyDescent="0.35">
      <c r="A39">
        <v>37</v>
      </c>
      <c r="B39" s="302" t="s">
        <v>78</v>
      </c>
      <c r="C39" t="s">
        <v>75</v>
      </c>
      <c r="D39" t="s">
        <v>77</v>
      </c>
      <c r="E39" t="s">
        <v>76</v>
      </c>
      <c r="F39" s="814" t="s">
        <v>75</v>
      </c>
      <c r="G39" t="s">
        <v>71</v>
      </c>
      <c r="H39" t="s">
        <v>78</v>
      </c>
    </row>
    <row r="40" spans="1:8" ht="20.149999999999999" customHeight="1" x14ac:dyDescent="0.35">
      <c r="A40">
        <v>38</v>
      </c>
      <c r="B40" s="302" t="s">
        <v>80</v>
      </c>
      <c r="C40" t="s">
        <v>76</v>
      </c>
      <c r="D40" t="s">
        <v>78</v>
      </c>
      <c r="E40" t="s">
        <v>77</v>
      </c>
      <c r="F40" s="814" t="s">
        <v>76</v>
      </c>
      <c r="G40" t="s">
        <v>72</v>
      </c>
      <c r="H40" t="s">
        <v>80</v>
      </c>
    </row>
    <row r="41" spans="1:8" ht="20.149999999999999" customHeight="1" x14ac:dyDescent="0.35">
      <c r="A41">
        <v>39</v>
      </c>
      <c r="B41" s="302" t="s">
        <v>81</v>
      </c>
      <c r="C41" t="s">
        <v>77</v>
      </c>
      <c r="D41" t="s">
        <v>80</v>
      </c>
      <c r="E41" t="s">
        <v>78</v>
      </c>
      <c r="F41" s="814" t="s">
        <v>77</v>
      </c>
      <c r="G41" t="s">
        <v>73</v>
      </c>
      <c r="H41" t="s">
        <v>81</v>
      </c>
    </row>
    <row r="42" spans="1:8" ht="20.149999999999999" customHeight="1" x14ac:dyDescent="0.35">
      <c r="A42">
        <v>40</v>
      </c>
      <c r="B42" s="302" t="s">
        <v>82</v>
      </c>
      <c r="C42" t="s">
        <v>78</v>
      </c>
      <c r="D42" t="s">
        <v>81</v>
      </c>
      <c r="E42" t="s">
        <v>80</v>
      </c>
      <c r="F42" s="814" t="s">
        <v>78</v>
      </c>
      <c r="G42" t="s">
        <v>74</v>
      </c>
      <c r="H42" t="s">
        <v>82</v>
      </c>
    </row>
    <row r="43" spans="1:8" ht="20.149999999999999" customHeight="1" x14ac:dyDescent="0.35">
      <c r="A43">
        <v>41</v>
      </c>
      <c r="B43" s="302" t="s">
        <v>83</v>
      </c>
      <c r="C43" t="s">
        <v>80</v>
      </c>
      <c r="D43" t="s">
        <v>82</v>
      </c>
      <c r="E43" t="s">
        <v>81</v>
      </c>
      <c r="F43" s="802" t="s">
        <v>80</v>
      </c>
      <c r="G43" t="s">
        <v>75</v>
      </c>
      <c r="H43" t="s">
        <v>83</v>
      </c>
    </row>
    <row r="44" spans="1:8" ht="20.149999999999999" customHeight="1" x14ac:dyDescent="0.35">
      <c r="A44">
        <v>42</v>
      </c>
      <c r="B44" s="302" t="s">
        <v>85</v>
      </c>
      <c r="C44" t="s">
        <v>81</v>
      </c>
      <c r="D44" t="s">
        <v>83</v>
      </c>
      <c r="E44" t="s">
        <v>82</v>
      </c>
      <c r="F44" s="814" t="s">
        <v>81</v>
      </c>
      <c r="G44" t="s">
        <v>76</v>
      </c>
      <c r="H44" t="s">
        <v>84</v>
      </c>
    </row>
    <row r="45" spans="1:8" ht="20.149999999999999" customHeight="1" x14ac:dyDescent="0.35">
      <c r="A45">
        <v>43</v>
      </c>
      <c r="B45" s="302" t="s">
        <v>86</v>
      </c>
      <c r="C45" t="s">
        <v>82</v>
      </c>
      <c r="D45" t="s">
        <v>84</v>
      </c>
      <c r="E45" t="s">
        <v>83</v>
      </c>
      <c r="F45" s="814" t="s">
        <v>82</v>
      </c>
      <c r="G45" t="s">
        <v>77</v>
      </c>
      <c r="H45" t="s">
        <v>85</v>
      </c>
    </row>
    <row r="46" spans="1:8" ht="20.149999999999999" customHeight="1" x14ac:dyDescent="0.35">
      <c r="A46">
        <v>44</v>
      </c>
      <c r="B46" s="302" t="s">
        <v>90</v>
      </c>
      <c r="C46" t="s">
        <v>83</v>
      </c>
      <c r="D46" t="s">
        <v>85</v>
      </c>
      <c r="E46" t="s">
        <v>84</v>
      </c>
      <c r="F46" s="814" t="s">
        <v>83</v>
      </c>
      <c r="G46" t="s">
        <v>78</v>
      </c>
      <c r="H46" t="s">
        <v>86</v>
      </c>
    </row>
    <row r="47" spans="1:8" ht="20.149999999999999" customHeight="1" x14ac:dyDescent="0.35">
      <c r="A47">
        <v>45</v>
      </c>
      <c r="B47" s="302" t="s">
        <v>91</v>
      </c>
      <c r="C47" t="s">
        <v>85</v>
      </c>
      <c r="D47" t="s">
        <v>86</v>
      </c>
      <c r="E47" t="s">
        <v>85</v>
      </c>
      <c r="F47" s="814" t="s">
        <v>84</v>
      </c>
      <c r="G47" t="s">
        <v>1155</v>
      </c>
      <c r="H47" t="s">
        <v>88</v>
      </c>
    </row>
    <row r="48" spans="1:8" ht="20.149999999999999" customHeight="1" x14ac:dyDescent="0.35">
      <c r="A48">
        <v>46</v>
      </c>
      <c r="B48" s="302" t="s">
        <v>92</v>
      </c>
      <c r="C48" t="s">
        <v>86</v>
      </c>
      <c r="D48" t="s">
        <v>88</v>
      </c>
      <c r="E48" t="s">
        <v>86</v>
      </c>
      <c r="F48" s="814" t="s">
        <v>85</v>
      </c>
      <c r="G48" t="s">
        <v>80</v>
      </c>
      <c r="H48" t="s">
        <v>90</v>
      </c>
    </row>
    <row r="49" spans="1:9" ht="20.149999999999999" customHeight="1" x14ac:dyDescent="0.35">
      <c r="A49">
        <v>47</v>
      </c>
      <c r="B49" s="302" t="s">
        <v>93</v>
      </c>
      <c r="C49" t="s">
        <v>90</v>
      </c>
      <c r="D49" t="s">
        <v>90</v>
      </c>
      <c r="E49" t="s">
        <v>88</v>
      </c>
      <c r="F49" s="814" t="s">
        <v>86</v>
      </c>
      <c r="G49" t="s">
        <v>81</v>
      </c>
      <c r="H49" t="s">
        <v>91</v>
      </c>
    </row>
    <row r="50" spans="1:9" ht="20.149999999999999" customHeight="1" x14ac:dyDescent="0.35">
      <c r="A50">
        <v>48</v>
      </c>
      <c r="B50" s="302" t="s">
        <v>466</v>
      </c>
      <c r="C50" t="s">
        <v>91</v>
      </c>
      <c r="D50" t="s">
        <v>91</v>
      </c>
      <c r="E50" t="s">
        <v>90</v>
      </c>
      <c r="F50" s="814" t="s">
        <v>88</v>
      </c>
      <c r="G50" t="s">
        <v>82</v>
      </c>
      <c r="H50" t="s">
        <v>92</v>
      </c>
    </row>
    <row r="51" spans="1:9" ht="20.149999999999999" customHeight="1" x14ac:dyDescent="0.35">
      <c r="A51">
        <v>49</v>
      </c>
      <c r="B51" s="302" t="s">
        <v>95</v>
      </c>
      <c r="C51" t="s">
        <v>92</v>
      </c>
      <c r="D51" t="s">
        <v>92</v>
      </c>
      <c r="E51" t="s">
        <v>91</v>
      </c>
      <c r="F51" s="814" t="s">
        <v>90</v>
      </c>
      <c r="G51" t="s">
        <v>83</v>
      </c>
      <c r="H51" t="s">
        <v>93</v>
      </c>
    </row>
    <row r="52" spans="1:9" ht="20.149999999999999" customHeight="1" x14ac:dyDescent="0.35">
      <c r="A52">
        <v>50</v>
      </c>
      <c r="B52" s="302" t="s">
        <v>96</v>
      </c>
      <c r="C52" t="s">
        <v>93</v>
      </c>
      <c r="D52" t="s">
        <v>93</v>
      </c>
      <c r="E52" t="s">
        <v>92</v>
      </c>
      <c r="F52" s="814" t="s">
        <v>91</v>
      </c>
      <c r="G52" t="s">
        <v>84</v>
      </c>
      <c r="H52" t="s">
        <v>94</v>
      </c>
    </row>
    <row r="53" spans="1:9" ht="20.149999999999999" customHeight="1" x14ac:dyDescent="0.35">
      <c r="A53">
        <v>51</v>
      </c>
      <c r="B53" s="302" t="s">
        <v>98</v>
      </c>
      <c r="C53" t="s">
        <v>466</v>
      </c>
      <c r="D53" t="s">
        <v>466</v>
      </c>
      <c r="E53" t="s">
        <v>93</v>
      </c>
      <c r="F53" s="814" t="s">
        <v>92</v>
      </c>
      <c r="G53" t="s">
        <v>85</v>
      </c>
      <c r="H53" t="s">
        <v>34</v>
      </c>
    </row>
    <row r="54" spans="1:9" ht="20.149999999999999" customHeight="1" x14ac:dyDescent="0.35">
      <c r="A54">
        <v>52</v>
      </c>
      <c r="B54" s="302" t="s">
        <v>100</v>
      </c>
      <c r="C54" t="s">
        <v>95</v>
      </c>
      <c r="D54" t="s">
        <v>95</v>
      </c>
      <c r="E54" s="814" t="s">
        <v>34</v>
      </c>
      <c r="F54" s="814" t="s">
        <v>93</v>
      </c>
      <c r="G54" t="s">
        <v>86</v>
      </c>
      <c r="H54" t="s">
        <v>95</v>
      </c>
    </row>
    <row r="55" spans="1:9" ht="20.149999999999999" customHeight="1" x14ac:dyDescent="0.35">
      <c r="A55">
        <v>53</v>
      </c>
      <c r="B55" s="302" t="s">
        <v>101</v>
      </c>
      <c r="C55" t="s">
        <v>96</v>
      </c>
      <c r="D55" t="s">
        <v>96</v>
      </c>
      <c r="E55" t="s">
        <v>95</v>
      </c>
      <c r="F55" s="814" t="s">
        <v>94</v>
      </c>
      <c r="G55" t="s">
        <v>87</v>
      </c>
      <c r="H55" t="s">
        <v>96</v>
      </c>
    </row>
    <row r="56" spans="1:9" ht="20.149999999999999" customHeight="1" x14ac:dyDescent="0.35">
      <c r="A56">
        <v>54</v>
      </c>
      <c r="B56" s="302" t="s">
        <v>102</v>
      </c>
      <c r="C56" t="s">
        <v>98</v>
      </c>
      <c r="D56" t="s">
        <v>98</v>
      </c>
      <c r="E56" t="s">
        <v>96</v>
      </c>
      <c r="F56" s="814" t="s">
        <v>34</v>
      </c>
      <c r="G56" t="s">
        <v>88</v>
      </c>
      <c r="H56" t="s">
        <v>35</v>
      </c>
    </row>
    <row r="57" spans="1:9" ht="20.149999999999999" customHeight="1" x14ac:dyDescent="0.35">
      <c r="C57" t="s">
        <v>99</v>
      </c>
      <c r="D57" t="s">
        <v>99</v>
      </c>
      <c r="E57" t="s">
        <v>35</v>
      </c>
      <c r="F57" s="814" t="s">
        <v>95</v>
      </c>
      <c r="G57" t="s">
        <v>89</v>
      </c>
      <c r="H57" t="s">
        <v>98</v>
      </c>
    </row>
    <row r="58" spans="1:9" ht="20.149999999999999" customHeight="1" x14ac:dyDescent="0.35">
      <c r="C58" t="s">
        <v>100</v>
      </c>
      <c r="D58" t="s">
        <v>100</v>
      </c>
      <c r="E58" t="s">
        <v>98</v>
      </c>
      <c r="F58" s="814" t="s">
        <v>96</v>
      </c>
      <c r="G58" t="s">
        <v>90</v>
      </c>
      <c r="H58" t="s">
        <v>99</v>
      </c>
    </row>
    <row r="59" spans="1:9" ht="20.149999999999999" customHeight="1" x14ac:dyDescent="0.35">
      <c r="C59" t="s">
        <v>101</v>
      </c>
      <c r="D59" t="s">
        <v>101</v>
      </c>
      <c r="E59" t="s">
        <v>99</v>
      </c>
      <c r="F59" s="814" t="s">
        <v>35</v>
      </c>
      <c r="G59" t="s">
        <v>91</v>
      </c>
      <c r="H59" t="s">
        <v>100</v>
      </c>
    </row>
    <row r="60" spans="1:9" ht="20.149999999999999" customHeight="1" x14ac:dyDescent="0.35">
      <c r="C60" t="s">
        <v>102</v>
      </c>
      <c r="D60" t="s">
        <v>102</v>
      </c>
      <c r="E60" t="s">
        <v>100</v>
      </c>
      <c r="F60" s="814" t="s">
        <v>98</v>
      </c>
      <c r="G60" t="s">
        <v>92</v>
      </c>
      <c r="H60" t="s">
        <v>101</v>
      </c>
    </row>
    <row r="61" spans="1:9" ht="20.149999999999999" customHeight="1" x14ac:dyDescent="0.35">
      <c r="E61" t="s">
        <v>101</v>
      </c>
      <c r="F61" s="814" t="s">
        <v>99</v>
      </c>
      <c r="G61" t="s">
        <v>93</v>
      </c>
      <c r="H61" t="s">
        <v>272</v>
      </c>
    </row>
    <row r="62" spans="1:9" ht="20.149999999999999" customHeight="1" x14ac:dyDescent="0.35">
      <c r="B62" s="2376"/>
      <c r="E62" s="814" t="s">
        <v>272</v>
      </c>
      <c r="F62" s="814" t="s">
        <v>100</v>
      </c>
      <c r="G62" t="s">
        <v>94</v>
      </c>
      <c r="H62" t="s">
        <v>102</v>
      </c>
      <c r="I62" s="1219"/>
    </row>
    <row r="63" spans="1:9" ht="20.149999999999999" customHeight="1" x14ac:dyDescent="0.35">
      <c r="B63" s="2377"/>
      <c r="E63" t="s">
        <v>102</v>
      </c>
      <c r="F63" s="814" t="s">
        <v>101</v>
      </c>
      <c r="G63" t="s">
        <v>34</v>
      </c>
      <c r="H63" t="s">
        <v>103</v>
      </c>
    </row>
    <row r="64" spans="1:9" ht="20.149999999999999" customHeight="1" x14ac:dyDescent="0.35">
      <c r="B64" s="2377"/>
      <c r="E64" t="s">
        <v>103</v>
      </c>
      <c r="F64" s="814" t="s">
        <v>272</v>
      </c>
      <c r="G64" t="s">
        <v>95</v>
      </c>
    </row>
    <row r="65" spans="2:7" ht="20.149999999999999" customHeight="1" x14ac:dyDescent="0.35">
      <c r="B65" s="2377"/>
      <c r="F65" s="814" t="s">
        <v>102</v>
      </c>
      <c r="G65" t="s">
        <v>96</v>
      </c>
    </row>
    <row r="66" spans="2:7" ht="20.149999999999999" customHeight="1" x14ac:dyDescent="0.35">
      <c r="B66" s="2377"/>
      <c r="F66" s="814" t="s">
        <v>103</v>
      </c>
      <c r="G66" t="s">
        <v>35</v>
      </c>
    </row>
    <row r="67" spans="2:7" ht="20.149999999999999" customHeight="1" x14ac:dyDescent="0.3">
      <c r="B67" s="2377"/>
      <c r="G67" t="s">
        <v>98</v>
      </c>
    </row>
    <row r="68" spans="2:7" ht="20.149999999999999" customHeight="1" x14ac:dyDescent="0.3">
      <c r="B68" s="2377"/>
      <c r="D68" t="s">
        <v>1156</v>
      </c>
      <c r="G68" t="s">
        <v>99</v>
      </c>
    </row>
    <row r="69" spans="2:7" ht="20.149999999999999" customHeight="1" x14ac:dyDescent="0.3">
      <c r="B69" s="2377"/>
      <c r="G69" t="s">
        <v>100</v>
      </c>
    </row>
    <row r="70" spans="2:7" ht="20.149999999999999" customHeight="1" x14ac:dyDescent="0.3">
      <c r="B70" s="2377"/>
      <c r="G70" t="s">
        <v>101</v>
      </c>
    </row>
    <row r="71" spans="2:7" ht="20.149999999999999" customHeight="1" x14ac:dyDescent="0.3">
      <c r="B71" s="2377"/>
      <c r="G71" t="s">
        <v>272</v>
      </c>
    </row>
    <row r="72" spans="2:7" ht="20.149999999999999" customHeight="1" x14ac:dyDescent="0.3">
      <c r="B72" s="2377"/>
      <c r="G72" t="s">
        <v>102</v>
      </c>
    </row>
    <row r="73" spans="2:7" ht="20.149999999999999" customHeight="1" x14ac:dyDescent="0.3">
      <c r="B73" s="2377"/>
      <c r="G73" t="s">
        <v>103</v>
      </c>
    </row>
    <row r="74" spans="2:7" ht="20.149999999999999" customHeight="1" x14ac:dyDescent="0.3">
      <c r="B74" s="2377"/>
      <c r="G74" t="s">
        <v>104</v>
      </c>
    </row>
    <row r="75" spans="2:7" ht="20.149999999999999" customHeight="1" x14ac:dyDescent="0.3">
      <c r="B75" s="2377"/>
    </row>
    <row r="76" spans="2:7" ht="20.149999999999999" customHeight="1" x14ac:dyDescent="0.3">
      <c r="B76" s="2377"/>
    </row>
    <row r="77" spans="2:7" ht="20.149999999999999" customHeight="1" x14ac:dyDescent="0.3">
      <c r="B77" s="2377"/>
    </row>
    <row r="78" spans="2:7" ht="20.149999999999999" customHeight="1" x14ac:dyDescent="0.3">
      <c r="B78" s="2377"/>
    </row>
    <row r="79" spans="2:7" ht="20.149999999999999" customHeight="1" x14ac:dyDescent="0.3">
      <c r="B79" s="2377"/>
    </row>
  </sheetData>
  <sortState xmlns:xlrd2="http://schemas.microsoft.com/office/spreadsheetml/2017/richdata2" ref="B3:B79">
    <sortCondition ref="B3:B79"/>
  </sortState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1A602-B9F1-473B-A8A9-EAF40D65DE4A}">
  <sheetPr codeName="Sheet43">
    <tabColor theme="5" tint="0.39997558519241921"/>
  </sheetPr>
  <dimension ref="A1:DK30"/>
  <sheetViews>
    <sheetView workbookViewId="0">
      <selection activeCell="I51" sqref="I51"/>
    </sheetView>
  </sheetViews>
  <sheetFormatPr defaultColWidth="9.08984375" defaultRowHeight="14.5" x14ac:dyDescent="0.35"/>
  <cols>
    <col min="1" max="1" width="9.08984375" style="1349"/>
    <col min="2" max="2" width="36.6328125" style="1349" bestFit="1" customWidth="1"/>
    <col min="3" max="3" width="39.08984375" style="1581" bestFit="1" customWidth="1"/>
    <col min="4" max="4" width="43.453125" style="1580" bestFit="1" customWidth="1"/>
    <col min="5" max="5" width="13.90625" style="1349" customWidth="1"/>
    <col min="6" max="7" width="17.08984375" style="1350" customWidth="1"/>
    <col min="8" max="8" width="17.08984375" style="1598" customWidth="1"/>
    <col min="9" max="9" width="35" style="1349" customWidth="1"/>
    <col min="10" max="10" width="2.81640625" style="2509" customWidth="1"/>
    <col min="11" max="11" width="6" style="1577" bestFit="1" customWidth="1"/>
    <col min="12" max="12" width="39.36328125" style="1335" customWidth="1"/>
    <col min="13" max="13" width="9.90625" style="1335" bestFit="1" customWidth="1"/>
    <col min="14" max="14" width="27.6328125" style="1335" bestFit="1" customWidth="1"/>
    <col min="15" max="16384" width="9.08984375" style="1349"/>
  </cols>
  <sheetData>
    <row r="1" spans="1:115" ht="18.5" x14ac:dyDescent="0.45">
      <c r="B1" s="1348" t="s">
        <v>4268</v>
      </c>
      <c r="C1" s="2056"/>
      <c r="D1" s="2055"/>
      <c r="J1" s="2506"/>
      <c r="K1" s="2046"/>
      <c r="L1" s="1349"/>
      <c r="M1" s="1349"/>
      <c r="N1" s="1349"/>
    </row>
    <row r="2" spans="1:115" x14ac:dyDescent="0.35">
      <c r="J2" s="2517"/>
      <c r="K2" s="2250"/>
      <c r="L2" s="1349"/>
      <c r="M2" s="1349"/>
      <c r="N2" s="1349"/>
    </row>
    <row r="3" spans="1:115" ht="29" x14ac:dyDescent="0.35">
      <c r="B3" s="2235" t="s">
        <v>1158</v>
      </c>
      <c r="C3" s="2235" t="s">
        <v>1159</v>
      </c>
      <c r="D3" s="2235" t="s">
        <v>320</v>
      </c>
      <c r="E3" s="2235" t="s">
        <v>1160</v>
      </c>
      <c r="F3" s="2235" t="s">
        <v>1161</v>
      </c>
      <c r="G3" s="2235" t="s">
        <v>292</v>
      </c>
      <c r="H3" s="2539" t="s">
        <v>1172</v>
      </c>
      <c r="I3" s="2235" t="s">
        <v>1163</v>
      </c>
      <c r="J3" s="2518"/>
      <c r="K3" s="2250"/>
      <c r="L3" s="2530" t="s">
        <v>4289</v>
      </c>
      <c r="M3" s="2523"/>
      <c r="N3" s="2523" t="s">
        <v>4293</v>
      </c>
    </row>
    <row r="4" spans="1:115" s="1573" customFormat="1" x14ac:dyDescent="0.35">
      <c r="A4" s="1349"/>
      <c r="B4" s="2444" t="s">
        <v>1175</v>
      </c>
      <c r="C4" s="2439" t="s">
        <v>665</v>
      </c>
      <c r="D4" s="2438" t="s">
        <v>69</v>
      </c>
      <c r="E4" s="2449">
        <v>334</v>
      </c>
      <c r="F4" s="2449">
        <v>688</v>
      </c>
      <c r="G4" s="2441">
        <f t="shared" ref="G4:G18" si="0">F4-E4</f>
        <v>354</v>
      </c>
      <c r="H4" s="2449">
        <f t="shared" ref="H4:H17" si="1">IF($D$26="Yes",F4,E4)</f>
        <v>334</v>
      </c>
      <c r="I4" s="2464" t="s">
        <v>4272</v>
      </c>
      <c r="J4" s="2518"/>
      <c r="K4" s="2250"/>
      <c r="L4" s="2493" t="s">
        <v>1812</v>
      </c>
      <c r="M4" s="2504">
        <f>'2017 Benchmarking Calculations'!AT75</f>
        <v>355.0533333333334</v>
      </c>
      <c r="N4" s="2502" t="s">
        <v>1693</v>
      </c>
      <c r="O4" s="1349"/>
      <c r="P4" s="1349"/>
      <c r="Q4" s="1349"/>
      <c r="R4" s="1349"/>
      <c r="S4" s="1349"/>
      <c r="T4" s="1349"/>
      <c r="U4" s="1349"/>
      <c r="V4" s="1349"/>
      <c r="W4" s="1349"/>
      <c r="X4" s="1349"/>
      <c r="Y4" s="1349"/>
      <c r="Z4" s="1349"/>
      <c r="AA4" s="1349"/>
      <c r="AB4" s="1349"/>
      <c r="AC4" s="1349"/>
      <c r="AD4" s="1349"/>
      <c r="AE4" s="1349"/>
      <c r="AF4" s="1349"/>
      <c r="AG4" s="1349"/>
      <c r="AH4" s="1349"/>
      <c r="AI4" s="1349"/>
      <c r="AJ4" s="1349"/>
      <c r="AK4" s="1349"/>
      <c r="AL4" s="1349"/>
      <c r="AM4" s="1349"/>
      <c r="AN4" s="1349"/>
      <c r="AO4" s="1349"/>
      <c r="AP4" s="1349"/>
      <c r="AQ4" s="1349"/>
      <c r="AR4" s="1349"/>
      <c r="AS4" s="1349"/>
      <c r="AT4" s="1349"/>
      <c r="AU4" s="1349"/>
      <c r="AV4" s="1349"/>
      <c r="AW4" s="1349"/>
      <c r="AX4" s="1349"/>
      <c r="AY4" s="1349"/>
      <c r="AZ4" s="1349"/>
      <c r="BA4" s="1349"/>
      <c r="BB4" s="1349"/>
      <c r="BC4" s="1349"/>
      <c r="BD4" s="1349"/>
      <c r="BE4" s="1349"/>
      <c r="BF4" s="1349"/>
      <c r="BG4" s="1349"/>
      <c r="BH4" s="1349"/>
      <c r="BI4" s="1349"/>
      <c r="BJ4" s="1349"/>
      <c r="BK4" s="1349"/>
      <c r="BL4" s="1349"/>
      <c r="BM4" s="1349"/>
      <c r="BN4" s="1349"/>
      <c r="BO4" s="1349"/>
      <c r="BP4" s="1349"/>
      <c r="BQ4" s="1349"/>
      <c r="BR4" s="1349"/>
      <c r="BS4" s="1349"/>
      <c r="BT4" s="1349"/>
      <c r="BU4" s="1349"/>
      <c r="BV4" s="1349"/>
      <c r="BW4" s="1349"/>
      <c r="BX4" s="1349"/>
      <c r="BY4" s="1349"/>
      <c r="BZ4" s="1349"/>
      <c r="CA4" s="1349"/>
      <c r="CB4" s="1349"/>
      <c r="CC4" s="1349"/>
      <c r="CD4" s="1349"/>
      <c r="CE4" s="1349"/>
      <c r="CF4" s="1349"/>
      <c r="CG4" s="1349"/>
      <c r="CH4" s="1349"/>
      <c r="CI4" s="1349"/>
      <c r="CJ4" s="1349"/>
      <c r="CK4" s="1349"/>
      <c r="CL4" s="1349"/>
      <c r="CM4" s="1349"/>
      <c r="CN4" s="1349"/>
      <c r="CO4" s="1349"/>
      <c r="CP4" s="1349"/>
      <c r="CQ4" s="1349"/>
      <c r="CR4" s="1349"/>
      <c r="CS4" s="1349"/>
      <c r="CT4" s="1349"/>
      <c r="CU4" s="1349"/>
      <c r="CV4" s="1349"/>
      <c r="CW4" s="1349"/>
      <c r="CX4" s="1349"/>
      <c r="CY4" s="1349"/>
      <c r="CZ4" s="1349"/>
      <c r="DA4" s="1349"/>
      <c r="DB4" s="1349"/>
      <c r="DC4" s="1349"/>
      <c r="DD4" s="1349"/>
      <c r="DE4" s="1349"/>
      <c r="DF4" s="1349"/>
      <c r="DG4" s="1349"/>
      <c r="DH4" s="1349"/>
      <c r="DI4" s="1349"/>
      <c r="DJ4" s="1349"/>
      <c r="DK4" s="1349"/>
    </row>
    <row r="5" spans="1:115" s="1573" customFormat="1" x14ac:dyDescent="0.35">
      <c r="A5" s="1349"/>
      <c r="B5" s="2444" t="s">
        <v>1175</v>
      </c>
      <c r="C5" s="2439" t="s">
        <v>666</v>
      </c>
      <c r="D5" s="2438" t="s">
        <v>69</v>
      </c>
      <c r="E5" s="2449">
        <v>227</v>
      </c>
      <c r="F5" s="2449">
        <v>557</v>
      </c>
      <c r="G5" s="2441">
        <f t="shared" si="0"/>
        <v>330</v>
      </c>
      <c r="H5" s="2449">
        <f t="shared" si="1"/>
        <v>227</v>
      </c>
      <c r="I5" s="2464" t="s">
        <v>4273</v>
      </c>
      <c r="J5" s="2518"/>
      <c r="K5" s="2250"/>
      <c r="L5" s="2510" t="s">
        <v>4290</v>
      </c>
      <c r="M5" s="1335">
        <v>688</v>
      </c>
      <c r="N5" s="2628" t="s">
        <v>4316</v>
      </c>
      <c r="O5" s="1349"/>
      <c r="P5" s="1349"/>
      <c r="Q5" s="1349"/>
      <c r="R5" s="1349"/>
      <c r="S5" s="1349"/>
      <c r="T5" s="1349"/>
      <c r="U5" s="1349"/>
      <c r="V5" s="1349"/>
      <c r="W5" s="1349"/>
      <c r="X5" s="1349"/>
      <c r="Y5" s="1349"/>
      <c r="Z5" s="1349"/>
      <c r="AA5" s="1349"/>
      <c r="AB5" s="1349"/>
      <c r="AC5" s="1349"/>
      <c r="AD5" s="1349"/>
      <c r="AE5" s="1349"/>
      <c r="AF5" s="1349"/>
      <c r="AG5" s="1349"/>
      <c r="AH5" s="1349"/>
      <c r="AI5" s="1349"/>
      <c r="AJ5" s="1349"/>
      <c r="AK5" s="1349"/>
      <c r="AL5" s="1349"/>
      <c r="AM5" s="1349"/>
      <c r="AN5" s="1349"/>
      <c r="AO5" s="1349"/>
      <c r="AP5" s="1349"/>
      <c r="AQ5" s="1349"/>
      <c r="AR5" s="1349"/>
      <c r="AS5" s="1349"/>
      <c r="AT5" s="1349"/>
      <c r="AU5" s="1349"/>
      <c r="AV5" s="1349"/>
      <c r="AW5" s="1349"/>
      <c r="AX5" s="1349"/>
      <c r="AY5" s="1349"/>
      <c r="AZ5" s="1349"/>
      <c r="BA5" s="1349"/>
      <c r="BB5" s="1349"/>
      <c r="BC5" s="1349"/>
      <c r="BD5" s="1349"/>
      <c r="BE5" s="1349"/>
      <c r="BF5" s="1349"/>
      <c r="BG5" s="1349"/>
      <c r="BH5" s="1349"/>
      <c r="BI5" s="1349"/>
      <c r="BJ5" s="1349"/>
      <c r="BK5" s="1349"/>
      <c r="BL5" s="1349"/>
      <c r="BM5" s="1349"/>
      <c r="BN5" s="1349"/>
      <c r="BO5" s="1349"/>
      <c r="BP5" s="1349"/>
      <c r="BQ5" s="1349"/>
      <c r="BR5" s="1349"/>
      <c r="BS5" s="1349"/>
      <c r="BT5" s="1349"/>
      <c r="BU5" s="1349"/>
      <c r="BV5" s="1349"/>
      <c r="BW5" s="1349"/>
      <c r="BX5" s="1349"/>
      <c r="BY5" s="1349"/>
      <c r="BZ5" s="1349"/>
      <c r="CA5" s="1349"/>
      <c r="CB5" s="1349"/>
      <c r="CC5" s="1349"/>
      <c r="CD5" s="1349"/>
      <c r="CE5" s="1349"/>
      <c r="CF5" s="1349"/>
      <c r="CG5" s="1349"/>
      <c r="CH5" s="1349"/>
      <c r="CI5" s="1349"/>
      <c r="CJ5" s="1349"/>
      <c r="CK5" s="1349"/>
      <c r="CL5" s="1349"/>
      <c r="CM5" s="1349"/>
      <c r="CN5" s="1349"/>
      <c r="CO5" s="1349"/>
      <c r="CP5" s="1349"/>
      <c r="CQ5" s="1349"/>
      <c r="CR5" s="1349"/>
      <c r="CS5" s="1349"/>
      <c r="CT5" s="1349"/>
      <c r="CU5" s="1349"/>
      <c r="CV5" s="1349"/>
      <c r="CW5" s="1349"/>
      <c r="CX5" s="1349"/>
      <c r="CY5" s="1349"/>
      <c r="CZ5" s="1349"/>
      <c r="DA5" s="1349"/>
      <c r="DB5" s="1349"/>
      <c r="DC5" s="1349"/>
      <c r="DD5" s="1349"/>
      <c r="DE5" s="1349"/>
      <c r="DF5" s="1349"/>
      <c r="DG5" s="1349"/>
      <c r="DH5" s="1349"/>
      <c r="DI5" s="1349"/>
      <c r="DJ5" s="1349"/>
      <c r="DK5" s="1349"/>
    </row>
    <row r="6" spans="1:115" s="1573" customFormat="1" x14ac:dyDescent="0.35">
      <c r="A6" s="1349"/>
      <c r="B6" s="2444" t="s">
        <v>1175</v>
      </c>
      <c r="C6" s="2439" t="s">
        <v>667</v>
      </c>
      <c r="D6" s="2438" t="s">
        <v>69</v>
      </c>
      <c r="E6" s="2450">
        <v>107</v>
      </c>
      <c r="F6" s="2450">
        <v>131</v>
      </c>
      <c r="G6" s="2442">
        <f t="shared" si="0"/>
        <v>24</v>
      </c>
      <c r="H6" s="2450">
        <f>IF($D$26="Yes",F6,E6)</f>
        <v>107</v>
      </c>
      <c r="I6" s="2464" t="s">
        <v>4273</v>
      </c>
      <c r="J6" s="2521"/>
      <c r="K6" s="1577"/>
      <c r="L6" s="2538" t="s">
        <v>1692</v>
      </c>
      <c r="M6" s="2537">
        <f>(15*M4+M5)/16</f>
        <v>375.86250000000007</v>
      </c>
      <c r="N6" s="2502" t="s">
        <v>4294</v>
      </c>
      <c r="O6" s="1349"/>
      <c r="P6" s="1349"/>
      <c r="Q6" s="1349"/>
      <c r="R6" s="1349"/>
      <c r="S6" s="1349"/>
      <c r="T6" s="1349"/>
      <c r="U6" s="1349"/>
      <c r="V6" s="1349"/>
      <c r="W6" s="1349"/>
      <c r="X6" s="1349"/>
      <c r="Y6" s="1349"/>
      <c r="Z6" s="1349"/>
      <c r="AA6" s="1349"/>
      <c r="AB6" s="1349"/>
      <c r="AC6" s="1349"/>
      <c r="AD6" s="1349"/>
      <c r="AE6" s="1349"/>
      <c r="AF6" s="1349"/>
      <c r="AG6" s="1349"/>
      <c r="AH6" s="1349"/>
      <c r="AI6" s="1349"/>
      <c r="AJ6" s="1349"/>
      <c r="AK6" s="1349"/>
      <c r="AL6" s="1349"/>
      <c r="AM6" s="1349"/>
      <c r="AN6" s="1349"/>
      <c r="AO6" s="1349"/>
      <c r="AP6" s="1349"/>
      <c r="AQ6" s="1349"/>
      <c r="AR6" s="1349"/>
      <c r="AS6" s="1349"/>
      <c r="AT6" s="1349"/>
      <c r="AU6" s="1349"/>
      <c r="AV6" s="1349"/>
      <c r="AW6" s="1349"/>
      <c r="AX6" s="1349"/>
      <c r="AY6" s="1349"/>
      <c r="AZ6" s="1349"/>
      <c r="BA6" s="1349"/>
      <c r="BB6" s="1349"/>
      <c r="BC6" s="1349"/>
      <c r="BD6" s="1349"/>
      <c r="BE6" s="1349"/>
      <c r="BF6" s="1349"/>
      <c r="BG6" s="1349"/>
      <c r="BH6" s="1349"/>
      <c r="BI6" s="1349"/>
      <c r="BJ6" s="1349"/>
      <c r="BK6" s="1349"/>
      <c r="BL6" s="1349"/>
      <c r="BM6" s="1349"/>
      <c r="BN6" s="1349"/>
      <c r="BO6" s="1349"/>
      <c r="BP6" s="1349"/>
      <c r="BQ6" s="1349"/>
      <c r="BR6" s="1349"/>
      <c r="BS6" s="1349"/>
      <c r="BT6" s="1349"/>
      <c r="BU6" s="1349"/>
      <c r="BV6" s="1349"/>
      <c r="BW6" s="1349"/>
      <c r="BX6" s="1349"/>
      <c r="BY6" s="1349"/>
      <c r="BZ6" s="1349"/>
      <c r="CA6" s="1349"/>
      <c r="CB6" s="1349"/>
      <c r="CC6" s="1349"/>
      <c r="CD6" s="1349"/>
      <c r="CE6" s="1349"/>
      <c r="CF6" s="1349"/>
      <c r="CG6" s="1349"/>
      <c r="CH6" s="1349"/>
      <c r="CI6" s="1349"/>
      <c r="CJ6" s="1349"/>
      <c r="CK6" s="1349"/>
      <c r="CL6" s="1349"/>
      <c r="CM6" s="1349"/>
      <c r="CN6" s="1349"/>
      <c r="CO6" s="1349"/>
      <c r="CP6" s="1349"/>
      <c r="CQ6" s="1349"/>
      <c r="CR6" s="1349"/>
      <c r="CS6" s="1349"/>
      <c r="CT6" s="1349"/>
      <c r="CU6" s="1349"/>
      <c r="CV6" s="1349"/>
      <c r="CW6" s="1349"/>
      <c r="CX6" s="1349"/>
      <c r="CY6" s="1349"/>
      <c r="CZ6" s="1349"/>
      <c r="DA6" s="1349"/>
      <c r="DB6" s="1349"/>
      <c r="DC6" s="1349"/>
      <c r="DD6" s="1349"/>
      <c r="DE6" s="1349"/>
      <c r="DF6" s="1349"/>
      <c r="DG6" s="1349"/>
      <c r="DH6" s="1349"/>
      <c r="DI6" s="1349"/>
      <c r="DJ6" s="1349"/>
      <c r="DK6" s="1349"/>
    </row>
    <row r="7" spans="1:115" s="1573" customFormat="1" x14ac:dyDescent="0.35">
      <c r="A7" s="1349"/>
      <c r="B7" s="2444" t="s">
        <v>1175</v>
      </c>
      <c r="C7" s="2439" t="s">
        <v>668</v>
      </c>
      <c r="D7" s="2438" t="s">
        <v>69</v>
      </c>
      <c r="E7" s="2450">
        <v>227</v>
      </c>
      <c r="F7" s="2450">
        <v>557</v>
      </c>
      <c r="G7" s="2442">
        <f t="shared" si="0"/>
        <v>330</v>
      </c>
      <c r="H7" s="2450">
        <f t="shared" si="1"/>
        <v>227</v>
      </c>
      <c r="I7" s="2464" t="s">
        <v>4273</v>
      </c>
      <c r="J7" s="2521"/>
      <c r="K7" s="1577"/>
      <c r="L7" s="2510" t="s">
        <v>4291</v>
      </c>
      <c r="M7" s="1335">
        <v>687</v>
      </c>
      <c r="N7" s="2628" t="s">
        <v>4316</v>
      </c>
      <c r="O7" s="1349"/>
      <c r="P7" s="1349"/>
      <c r="Q7" s="1349"/>
      <c r="R7" s="1349"/>
      <c r="S7" s="1349"/>
      <c r="T7" s="1349"/>
      <c r="U7" s="1349"/>
      <c r="V7" s="1349"/>
      <c r="W7" s="1349"/>
      <c r="X7" s="1349"/>
      <c r="Y7" s="1349"/>
      <c r="Z7" s="1349"/>
      <c r="AA7" s="1349"/>
      <c r="AB7" s="1349"/>
      <c r="AC7" s="1349"/>
      <c r="AD7" s="1349"/>
      <c r="AE7" s="1349"/>
      <c r="AF7" s="1349"/>
      <c r="AG7" s="1349"/>
      <c r="AH7" s="1349"/>
      <c r="AI7" s="1349"/>
      <c r="AJ7" s="1349"/>
      <c r="AK7" s="1349"/>
      <c r="AL7" s="1349"/>
      <c r="AM7" s="1349"/>
      <c r="AN7" s="1349"/>
      <c r="AO7" s="1349"/>
      <c r="AP7" s="1349"/>
      <c r="AQ7" s="1349"/>
      <c r="AR7" s="1349"/>
      <c r="AS7" s="1349"/>
      <c r="AT7" s="1349"/>
      <c r="AU7" s="1349"/>
      <c r="AV7" s="1349"/>
      <c r="AW7" s="1349"/>
      <c r="AX7" s="1349"/>
      <c r="AY7" s="1349"/>
      <c r="AZ7" s="1349"/>
      <c r="BA7" s="1349"/>
      <c r="BB7" s="1349"/>
      <c r="BC7" s="1349"/>
      <c r="BD7" s="1349"/>
      <c r="BE7" s="1349"/>
      <c r="BF7" s="1349"/>
      <c r="BG7" s="1349"/>
      <c r="BH7" s="1349"/>
      <c r="BI7" s="1349"/>
      <c r="BJ7" s="1349"/>
      <c r="BK7" s="1349"/>
      <c r="BL7" s="1349"/>
      <c r="BM7" s="1349"/>
      <c r="BN7" s="1349"/>
      <c r="BO7" s="1349"/>
      <c r="BP7" s="1349"/>
      <c r="BQ7" s="1349"/>
      <c r="BR7" s="1349"/>
      <c r="BS7" s="1349"/>
      <c r="BT7" s="1349"/>
      <c r="BU7" s="1349"/>
      <c r="BV7" s="1349"/>
      <c r="BW7" s="1349"/>
      <c r="BX7" s="1349"/>
      <c r="BY7" s="1349"/>
      <c r="BZ7" s="1349"/>
      <c r="CA7" s="1349"/>
      <c r="CB7" s="1349"/>
      <c r="CC7" s="1349"/>
      <c r="CD7" s="1349"/>
      <c r="CE7" s="1349"/>
      <c r="CF7" s="1349"/>
      <c r="CG7" s="1349"/>
      <c r="CH7" s="1349"/>
      <c r="CI7" s="1349"/>
      <c r="CJ7" s="1349"/>
      <c r="CK7" s="1349"/>
      <c r="CL7" s="1349"/>
      <c r="CM7" s="1349"/>
      <c r="CN7" s="1349"/>
      <c r="CO7" s="1349"/>
      <c r="CP7" s="1349"/>
      <c r="CQ7" s="1349"/>
      <c r="CR7" s="1349"/>
      <c r="CS7" s="1349"/>
      <c r="CT7" s="1349"/>
      <c r="CU7" s="1349"/>
      <c r="CV7" s="1349"/>
      <c r="CW7" s="1349"/>
      <c r="CX7" s="1349"/>
      <c r="CY7" s="1349"/>
      <c r="CZ7" s="1349"/>
      <c r="DA7" s="1349"/>
      <c r="DB7" s="1349"/>
      <c r="DC7" s="1349"/>
      <c r="DD7" s="1349"/>
      <c r="DE7" s="1349"/>
      <c r="DF7" s="1349"/>
      <c r="DG7" s="1349"/>
      <c r="DH7" s="1349"/>
      <c r="DI7" s="1349"/>
      <c r="DJ7" s="1349"/>
      <c r="DK7" s="1349"/>
    </row>
    <row r="8" spans="1:115" s="1573" customFormat="1" x14ac:dyDescent="0.35">
      <c r="A8" s="1349"/>
      <c r="B8" s="2236" t="s">
        <v>1175</v>
      </c>
      <c r="C8" s="2448" t="s">
        <v>670</v>
      </c>
      <c r="D8" s="2455" t="s">
        <v>69</v>
      </c>
      <c r="E8" s="2452">
        <v>107</v>
      </c>
      <c r="F8" s="2452">
        <v>131</v>
      </c>
      <c r="G8" s="2453">
        <f t="shared" si="0"/>
        <v>24</v>
      </c>
      <c r="H8" s="2452">
        <f t="shared" si="1"/>
        <v>107</v>
      </c>
      <c r="I8" s="2464" t="s">
        <v>4273</v>
      </c>
      <c r="J8" s="2522"/>
      <c r="K8" s="1577"/>
      <c r="L8" s="2538" t="s">
        <v>4292</v>
      </c>
      <c r="M8" s="2537">
        <f>(16*M6+M7)/17</f>
        <v>394.16470588235302</v>
      </c>
      <c r="N8" s="2502" t="s">
        <v>4294</v>
      </c>
      <c r="O8" s="1349"/>
      <c r="P8" s="1349"/>
      <c r="Q8" s="1349"/>
      <c r="R8" s="1349"/>
      <c r="S8" s="1349"/>
      <c r="T8" s="1349"/>
      <c r="U8" s="1349"/>
      <c r="V8" s="1349"/>
      <c r="W8" s="1349"/>
      <c r="X8" s="1349"/>
      <c r="Y8" s="1349"/>
      <c r="Z8" s="1349"/>
      <c r="AA8" s="1349"/>
      <c r="AB8" s="1349"/>
      <c r="AC8" s="1349"/>
      <c r="AD8" s="1349"/>
      <c r="AE8" s="1349"/>
      <c r="AF8" s="1349"/>
      <c r="AG8" s="1349"/>
      <c r="AH8" s="1349"/>
      <c r="AI8" s="1349"/>
      <c r="AJ8" s="1349"/>
      <c r="AK8" s="1349"/>
      <c r="AL8" s="1349"/>
      <c r="AM8" s="1349"/>
      <c r="AN8" s="1349"/>
      <c r="AO8" s="1349"/>
      <c r="AP8" s="1349"/>
      <c r="AQ8" s="1349"/>
      <c r="AR8" s="1349"/>
      <c r="AS8" s="1349"/>
      <c r="AT8" s="1349"/>
      <c r="AU8" s="1349"/>
      <c r="AV8" s="1349"/>
      <c r="AW8" s="1349"/>
      <c r="AX8" s="1349"/>
      <c r="AY8" s="1349"/>
      <c r="AZ8" s="1349"/>
      <c r="BA8" s="1349"/>
      <c r="BB8" s="1349"/>
      <c r="BC8" s="1349"/>
      <c r="BD8" s="1349"/>
      <c r="BE8" s="1349"/>
      <c r="BF8" s="1349"/>
      <c r="BG8" s="1349"/>
      <c r="BH8" s="1349"/>
      <c r="BI8" s="1349"/>
      <c r="BJ8" s="1349"/>
      <c r="BK8" s="1349"/>
      <c r="BL8" s="1349"/>
      <c r="BM8" s="1349"/>
      <c r="BN8" s="1349"/>
      <c r="BO8" s="1349"/>
      <c r="BP8" s="1349"/>
      <c r="BQ8" s="1349"/>
      <c r="BR8" s="1349"/>
      <c r="BS8" s="1349"/>
      <c r="BT8" s="1349"/>
      <c r="BU8" s="1349"/>
      <c r="BV8" s="1349"/>
      <c r="BW8" s="1349"/>
      <c r="BX8" s="1349"/>
      <c r="BY8" s="1349"/>
      <c r="BZ8" s="1349"/>
      <c r="CA8" s="1349"/>
      <c r="CB8" s="1349"/>
      <c r="CC8" s="1349"/>
      <c r="CD8" s="1349"/>
      <c r="CE8" s="1349"/>
      <c r="CF8" s="1349"/>
      <c r="CG8" s="1349"/>
      <c r="CH8" s="1349"/>
      <c r="CI8" s="1349"/>
      <c r="CJ8" s="1349"/>
      <c r="CK8" s="1349"/>
      <c r="CL8" s="1349"/>
      <c r="CM8" s="1349"/>
      <c r="CN8" s="1349"/>
      <c r="CO8" s="1349"/>
      <c r="CP8" s="1349"/>
      <c r="CQ8" s="1349"/>
      <c r="CR8" s="1349"/>
      <c r="CS8" s="1349"/>
      <c r="CT8" s="1349"/>
      <c r="CU8" s="1349"/>
      <c r="CV8" s="1349"/>
      <c r="CW8" s="1349"/>
      <c r="CX8" s="1349"/>
      <c r="CY8" s="1349"/>
      <c r="CZ8" s="1349"/>
      <c r="DA8" s="1349"/>
      <c r="DB8" s="1349"/>
      <c r="DC8" s="1349"/>
      <c r="DD8" s="1349"/>
      <c r="DE8" s="1349"/>
      <c r="DF8" s="1349"/>
      <c r="DG8" s="1349"/>
      <c r="DH8" s="1349"/>
      <c r="DI8" s="1349"/>
      <c r="DJ8" s="1349"/>
      <c r="DK8" s="1349"/>
    </row>
    <row r="9" spans="1:115" x14ac:dyDescent="0.35">
      <c r="B9" s="2444" t="s">
        <v>4266</v>
      </c>
      <c r="C9" s="2447" t="s">
        <v>678</v>
      </c>
      <c r="D9" s="2438" t="s">
        <v>39</v>
      </c>
      <c r="E9" s="2449">
        <v>9369754</v>
      </c>
      <c r="F9" s="2449">
        <v>9039953</v>
      </c>
      <c r="G9" s="2451">
        <f t="shared" si="0"/>
        <v>-329801</v>
      </c>
      <c r="H9" s="2449">
        <f t="shared" si="1"/>
        <v>9369754</v>
      </c>
      <c r="I9" s="2464" t="s">
        <v>4272</v>
      </c>
      <c r="J9" s="2522"/>
      <c r="L9" s="2502" t="s">
        <v>4295</v>
      </c>
      <c r="M9" s="1335">
        <v>689</v>
      </c>
      <c r="N9" s="2628" t="s">
        <v>4316</v>
      </c>
    </row>
    <row r="10" spans="1:115" ht="29" x14ac:dyDescent="0.35">
      <c r="B10" s="2444" t="s">
        <v>4266</v>
      </c>
      <c r="C10" s="2447" t="s">
        <v>4267</v>
      </c>
      <c r="D10" s="2438" t="s">
        <v>644</v>
      </c>
      <c r="E10" s="2449">
        <v>0</v>
      </c>
      <c r="F10" s="2449">
        <v>553366.31999999995</v>
      </c>
      <c r="G10" s="2451">
        <f t="shared" si="0"/>
        <v>553366.31999999995</v>
      </c>
      <c r="H10" s="2449">
        <f t="shared" si="1"/>
        <v>0</v>
      </c>
      <c r="I10" s="2464" t="s">
        <v>4272</v>
      </c>
      <c r="J10" s="2517"/>
      <c r="L10" s="2538" t="s">
        <v>4296</v>
      </c>
      <c r="M10" s="2537">
        <f>(18*M8+M9)/19</f>
        <v>409.68235294117653</v>
      </c>
      <c r="N10" s="2502" t="s">
        <v>4294</v>
      </c>
    </row>
    <row r="11" spans="1:115" x14ac:dyDescent="0.35">
      <c r="B11" s="2444" t="s">
        <v>4266</v>
      </c>
      <c r="C11" s="2447" t="s">
        <v>678</v>
      </c>
      <c r="D11" s="2438" t="s">
        <v>465</v>
      </c>
      <c r="E11" s="2449">
        <v>5987851.5499999998</v>
      </c>
      <c r="F11" s="2449">
        <v>5945905.5</v>
      </c>
      <c r="G11" s="2451">
        <f t="shared" ref="G11" si="2">F11-E11</f>
        <v>-41946.049999999814</v>
      </c>
      <c r="H11" s="2449">
        <f t="shared" ref="H11" si="3">IF($D$26="Yes",F11,E11)</f>
        <v>5987851.5499999998</v>
      </c>
      <c r="I11" s="2464" t="s">
        <v>4272</v>
      </c>
      <c r="J11" s="2517"/>
      <c r="L11" s="2536" t="s">
        <v>4297</v>
      </c>
      <c r="M11" s="1335">
        <v>688</v>
      </c>
      <c r="N11" s="2628" t="s">
        <v>4316</v>
      </c>
    </row>
    <row r="12" spans="1:115" x14ac:dyDescent="0.35">
      <c r="B12" s="2444" t="s">
        <v>4266</v>
      </c>
      <c r="C12" s="2447" t="s">
        <v>678</v>
      </c>
      <c r="D12" s="2438" t="s">
        <v>52</v>
      </c>
      <c r="E12" s="2473">
        <v>517137.02</v>
      </c>
      <c r="F12" s="2473">
        <v>2556758.02</v>
      </c>
      <c r="G12" s="2474">
        <f t="shared" ref="G12" si="4">F12-E12</f>
        <v>2039621</v>
      </c>
      <c r="H12" s="2473">
        <f t="shared" ref="H12" si="5">IF($D$26="Yes",F12,E12)</f>
        <v>517137.02</v>
      </c>
      <c r="I12" s="2464" t="s">
        <v>4272</v>
      </c>
      <c r="J12" s="2505"/>
      <c r="L12" s="2511" t="s">
        <v>4298</v>
      </c>
      <c r="M12" s="2529">
        <f>(19*M10+M11)/20</f>
        <v>423.59823529411767</v>
      </c>
      <c r="N12" s="2502" t="s">
        <v>4294</v>
      </c>
    </row>
    <row r="13" spans="1:115" x14ac:dyDescent="0.35">
      <c r="B13" s="2444" t="s">
        <v>4266</v>
      </c>
      <c r="C13" s="2447" t="s">
        <v>678</v>
      </c>
      <c r="D13" s="2438" t="s">
        <v>54</v>
      </c>
      <c r="E13" s="2449">
        <v>3865722.96</v>
      </c>
      <c r="F13" s="2449">
        <v>4000380.04</v>
      </c>
      <c r="G13" s="2451">
        <f t="shared" si="0"/>
        <v>134657.08000000007</v>
      </c>
      <c r="H13" s="2449">
        <f t="shared" si="1"/>
        <v>3865722.96</v>
      </c>
      <c r="I13" s="2464" t="s">
        <v>4272</v>
      </c>
      <c r="J13" s="2505"/>
      <c r="L13" s="2227"/>
    </row>
    <row r="14" spans="1:115" ht="29" x14ac:dyDescent="0.35">
      <c r="B14" s="2444" t="s">
        <v>4266</v>
      </c>
      <c r="C14" s="2447" t="s">
        <v>4267</v>
      </c>
      <c r="D14" s="2438" t="s">
        <v>55</v>
      </c>
      <c r="E14" s="2449">
        <v>66471.25</v>
      </c>
      <c r="F14" s="2449">
        <v>44039.87</v>
      </c>
      <c r="G14" s="2451">
        <f t="shared" si="0"/>
        <v>-22431.379999999997</v>
      </c>
      <c r="H14" s="2449">
        <f t="shared" si="1"/>
        <v>66471.25</v>
      </c>
      <c r="I14" s="2464" t="s">
        <v>4272</v>
      </c>
      <c r="J14" s="2505"/>
      <c r="L14" s="2227"/>
    </row>
    <row r="15" spans="1:115" x14ac:dyDescent="0.35">
      <c r="B15" s="2444" t="s">
        <v>4266</v>
      </c>
      <c r="C15" s="2447" t="s">
        <v>678</v>
      </c>
      <c r="D15" s="2438" t="s">
        <v>56</v>
      </c>
      <c r="E15" s="2449">
        <v>12002649</v>
      </c>
      <c r="F15" s="2449">
        <v>7251655</v>
      </c>
      <c r="G15" s="2451">
        <f t="shared" si="0"/>
        <v>-4750994</v>
      </c>
      <c r="H15" s="2449">
        <f t="shared" si="1"/>
        <v>12002649</v>
      </c>
      <c r="I15" s="2488" t="s">
        <v>4272</v>
      </c>
      <c r="J15" s="2505"/>
    </row>
    <row r="16" spans="1:115" x14ac:dyDescent="0.35">
      <c r="B16" s="2444" t="s">
        <v>4266</v>
      </c>
      <c r="C16" s="2447" t="s">
        <v>678</v>
      </c>
      <c r="D16" s="2438" t="s">
        <v>73</v>
      </c>
      <c r="E16" s="2449">
        <v>36361362.75</v>
      </c>
      <c r="F16" s="2449">
        <v>38000030.380000003</v>
      </c>
      <c r="G16" s="2451">
        <f t="shared" si="0"/>
        <v>1638667.6300000027</v>
      </c>
      <c r="H16" s="2449">
        <f t="shared" si="1"/>
        <v>36361362.75</v>
      </c>
      <c r="I16" s="2464" t="s">
        <v>4272</v>
      </c>
      <c r="J16" s="2505"/>
    </row>
    <row r="17" spans="2:9" x14ac:dyDescent="0.35">
      <c r="B17" s="2236" t="s">
        <v>4266</v>
      </c>
      <c r="C17" s="2448" t="s">
        <v>678</v>
      </c>
      <c r="D17" s="2455" t="s">
        <v>86</v>
      </c>
      <c r="E17" s="2452">
        <v>1484954.92</v>
      </c>
      <c r="F17" s="2452">
        <v>1504373.67</v>
      </c>
      <c r="G17" s="2512">
        <f t="shared" si="0"/>
        <v>19418.75</v>
      </c>
      <c r="H17" s="2452">
        <f t="shared" si="1"/>
        <v>1484954.92</v>
      </c>
      <c r="I17" s="2516" t="s">
        <v>4272</v>
      </c>
    </row>
    <row r="18" spans="2:9" x14ac:dyDescent="0.35">
      <c r="B18" s="2444" t="s">
        <v>4186</v>
      </c>
      <c r="C18" s="2439" t="s">
        <v>202</v>
      </c>
      <c r="D18" s="2438" t="s">
        <v>69</v>
      </c>
      <c r="E18" s="2531">
        <v>350.72631578947374</v>
      </c>
      <c r="F18" s="2531">
        <f>M12</f>
        <v>423.59823529411767</v>
      </c>
      <c r="G18" s="2540">
        <f t="shared" si="0"/>
        <v>72.871919504643927</v>
      </c>
      <c r="H18" s="2531">
        <f>IF($D$26="Yes",F18,E18)</f>
        <v>350.72631578947374</v>
      </c>
      <c r="I18" s="2464" t="s">
        <v>4274</v>
      </c>
    </row>
    <row r="19" spans="2:9" x14ac:dyDescent="0.35">
      <c r="C19" s="2195"/>
      <c r="D19" s="2041"/>
      <c r="H19" s="2454"/>
    </row>
    <row r="20" spans="2:9" x14ac:dyDescent="0.35">
      <c r="C20" s="2195"/>
      <c r="D20" s="2041"/>
      <c r="H20" s="2454"/>
    </row>
    <row r="21" spans="2:9" x14ac:dyDescent="0.35">
      <c r="C21" s="2195"/>
      <c r="D21" s="2041"/>
      <c r="H21" s="2454"/>
    </row>
    <row r="22" spans="2:9" ht="15" thickBot="1" x14ac:dyDescent="0.4">
      <c r="C22" s="2195"/>
      <c r="D22" s="2041"/>
      <c r="H22" s="2454"/>
    </row>
    <row r="23" spans="2:9" x14ac:dyDescent="0.35">
      <c r="C23" s="2056"/>
      <c r="D23" s="2070"/>
      <c r="E23" s="1359"/>
      <c r="F23" s="1341"/>
      <c r="G23" s="2533"/>
      <c r="H23" s="2440"/>
      <c r="I23" s="1335"/>
    </row>
    <row r="24" spans="2:9" x14ac:dyDescent="0.35">
      <c r="C24" s="2056"/>
      <c r="D24" s="2071"/>
      <c r="E24" s="1360"/>
      <c r="F24" s="1344"/>
      <c r="G24" s="2534"/>
      <c r="H24" s="2440"/>
      <c r="I24" s="1335"/>
    </row>
    <row r="25" spans="2:9" ht="15" thickBot="1" x14ac:dyDescent="0.4">
      <c r="B25" s="2055"/>
      <c r="C25" s="2056"/>
      <c r="D25" s="2071"/>
      <c r="E25" s="1360"/>
      <c r="F25" s="1344"/>
      <c r="G25" s="2534"/>
      <c r="H25" s="2440"/>
      <c r="I25" s="1335"/>
    </row>
    <row r="26" spans="2:9" ht="15" thickBot="1" x14ac:dyDescent="0.4">
      <c r="C26" s="2056"/>
      <c r="D26" s="2072" t="str">
        <f>'Table 3b 2022'!B25</f>
        <v>No</v>
      </c>
      <c r="E26" s="1361"/>
      <c r="F26" s="1346"/>
      <c r="G26" s="2535"/>
      <c r="H26" s="2440"/>
      <c r="I26" s="1335"/>
    </row>
    <row r="27" spans="2:9" x14ac:dyDescent="0.35">
      <c r="B27" s="2055"/>
      <c r="C27" s="2056"/>
      <c r="D27" s="2055"/>
      <c r="H27" s="2454"/>
    </row>
    <row r="28" spans="2:9" x14ac:dyDescent="0.35">
      <c r="C28" s="1349"/>
      <c r="D28" s="1349"/>
      <c r="F28" s="1598"/>
      <c r="G28" s="1598"/>
      <c r="H28" s="2454"/>
    </row>
    <row r="29" spans="2:9" x14ac:dyDescent="0.35">
      <c r="C29" s="1349"/>
      <c r="D29" s="1349"/>
      <c r="H29" s="2454"/>
    </row>
    <row r="30" spans="2:9" x14ac:dyDescent="0.35">
      <c r="H30" s="2454"/>
    </row>
  </sheetData>
  <conditionalFormatting sqref="J3:J5">
    <cfRule type="cellIs" dxfId="22" priority="1" operator="lessThan">
      <formula>0</formula>
    </cfRule>
    <cfRule type="cellIs" dxfId="21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71D02-9399-46E7-8971-58D3DCDE86D8}">
  <sheetPr codeName="Sheet44">
    <tabColor theme="5" tint="0.39997558519241921"/>
  </sheetPr>
  <dimension ref="B1:N28"/>
  <sheetViews>
    <sheetView workbookViewId="0">
      <selection activeCell="E40" sqref="E40"/>
    </sheetView>
  </sheetViews>
  <sheetFormatPr defaultColWidth="9.08984375" defaultRowHeight="14.5" x14ac:dyDescent="0.35"/>
  <cols>
    <col min="1" max="1" width="9.08984375" style="1335"/>
    <col min="2" max="2" width="36.6328125" style="1335" bestFit="1" customWidth="1"/>
    <col min="3" max="3" width="39.36328125" style="1577" customWidth="1"/>
    <col min="4" max="4" width="50.36328125" style="1576" customWidth="1"/>
    <col min="5" max="5" width="16.453125" style="1583" customWidth="1"/>
    <col min="6" max="7" width="14.36328125" style="1583" customWidth="1"/>
    <col min="8" max="8" width="15.36328125" style="1335" bestFit="1" customWidth="1"/>
    <col min="9" max="9" width="22.90625" style="1623" customWidth="1"/>
    <col min="10" max="10" width="2.81640625" style="2509" customWidth="1"/>
    <col min="11" max="11" width="6" style="1577" bestFit="1" customWidth="1"/>
    <col min="12" max="12" width="39.36328125" style="1335" customWidth="1"/>
    <col min="13" max="13" width="9.90625" style="1335" bestFit="1" customWidth="1"/>
    <col min="14" max="14" width="27.6328125" style="1335" bestFit="1" customWidth="1"/>
    <col min="15" max="16384" width="9.08984375" style="1335"/>
  </cols>
  <sheetData>
    <row r="1" spans="2:14" ht="28.5" x14ac:dyDescent="0.65">
      <c r="B1" s="1338" t="s">
        <v>4269</v>
      </c>
      <c r="C1" s="2446"/>
      <c r="D1" s="2456"/>
      <c r="E1" s="2035"/>
      <c r="F1" s="2035"/>
      <c r="G1" s="2035"/>
      <c r="I1" s="2039"/>
      <c r="J1" s="2505"/>
    </row>
    <row r="3" spans="2:14" ht="32.25" customHeight="1" x14ac:dyDescent="0.35">
      <c r="B3" s="2523" t="s">
        <v>1158</v>
      </c>
      <c r="C3" s="2524" t="s">
        <v>1159</v>
      </c>
      <c r="D3" s="2523" t="s">
        <v>320</v>
      </c>
      <c r="E3" s="2525" t="s">
        <v>1160</v>
      </c>
      <c r="F3" s="2525" t="s">
        <v>1161</v>
      </c>
      <c r="G3" s="2525" t="s">
        <v>292</v>
      </c>
      <c r="H3" s="2526" t="s">
        <v>1162</v>
      </c>
      <c r="I3" s="2527" t="s">
        <v>1163</v>
      </c>
      <c r="J3" s="2506"/>
      <c r="K3" s="2046"/>
      <c r="L3" s="2530" t="s">
        <v>4289</v>
      </c>
      <c r="M3" s="2523"/>
      <c r="N3" s="2523" t="s">
        <v>4293</v>
      </c>
    </row>
    <row r="4" spans="2:14" ht="14.25" customHeight="1" x14ac:dyDescent="0.35">
      <c r="B4" s="2444" t="s">
        <v>1175</v>
      </c>
      <c r="C4" s="2439" t="s">
        <v>665</v>
      </c>
      <c r="D4" s="2438" t="s">
        <v>69</v>
      </c>
      <c r="E4" s="2449">
        <v>335</v>
      </c>
      <c r="F4" s="2449">
        <v>688</v>
      </c>
      <c r="G4" s="2451">
        <f>F4-E4</f>
        <v>353</v>
      </c>
      <c r="H4" s="2449">
        <f t="shared" ref="H4:H10" si="0">IF($E$24="Yes",F4,E4)</f>
        <v>335</v>
      </c>
      <c r="I4" s="2464" t="s">
        <v>4274</v>
      </c>
      <c r="J4" s="2517"/>
      <c r="K4" s="2250"/>
      <c r="L4" s="2493" t="s">
        <v>1812</v>
      </c>
      <c r="M4" s="2504">
        <f>'2017 Benchmarking Calculations'!AT75</f>
        <v>355.0533333333334</v>
      </c>
      <c r="N4" s="2502" t="s">
        <v>1693</v>
      </c>
    </row>
    <row r="5" spans="2:14" ht="14.25" customHeight="1" x14ac:dyDescent="0.35">
      <c r="B5" s="2444" t="s">
        <v>1175</v>
      </c>
      <c r="C5" s="2439" t="s">
        <v>666</v>
      </c>
      <c r="D5" s="2438" t="s">
        <v>69</v>
      </c>
      <c r="E5" s="2449">
        <v>227</v>
      </c>
      <c r="F5" s="2449">
        <v>556</v>
      </c>
      <c r="G5" s="2451">
        <f t="shared" ref="G5:G10" si="1">F5-E5</f>
        <v>329</v>
      </c>
      <c r="H5" s="2449">
        <f t="shared" si="0"/>
        <v>227</v>
      </c>
      <c r="I5" s="2464" t="s">
        <v>4275</v>
      </c>
      <c r="J5" s="2518"/>
      <c r="K5" s="2250"/>
      <c r="L5" s="2510" t="s">
        <v>4290</v>
      </c>
      <c r="M5" s="1335">
        <v>688</v>
      </c>
      <c r="N5" s="2628" t="s">
        <v>4316</v>
      </c>
    </row>
    <row r="6" spans="2:14" ht="14.25" customHeight="1" x14ac:dyDescent="0.35">
      <c r="B6" s="2444" t="s">
        <v>1175</v>
      </c>
      <c r="C6" s="2439" t="s">
        <v>667</v>
      </c>
      <c r="D6" s="2438" t="s">
        <v>69</v>
      </c>
      <c r="E6" s="2450">
        <v>108</v>
      </c>
      <c r="F6" s="2450">
        <v>132</v>
      </c>
      <c r="G6" s="2519">
        <f t="shared" si="1"/>
        <v>24</v>
      </c>
      <c r="H6" s="2450">
        <f t="shared" si="0"/>
        <v>108</v>
      </c>
      <c r="I6" s="2464" t="s">
        <v>4275</v>
      </c>
      <c r="J6" s="2518"/>
      <c r="K6" s="2250"/>
      <c r="L6" s="2439" t="s">
        <v>1692</v>
      </c>
      <c r="M6" s="2529">
        <f>(15*M4+M5)/16</f>
        <v>375.86250000000007</v>
      </c>
      <c r="N6" s="2502" t="s">
        <v>4294</v>
      </c>
    </row>
    <row r="7" spans="2:14" ht="14.25" customHeight="1" x14ac:dyDescent="0.35">
      <c r="B7" s="2444" t="s">
        <v>1175</v>
      </c>
      <c r="C7" s="2439" t="s">
        <v>668</v>
      </c>
      <c r="D7" s="2438" t="s">
        <v>69</v>
      </c>
      <c r="E7" s="2450">
        <v>227</v>
      </c>
      <c r="F7" s="2450">
        <v>556</v>
      </c>
      <c r="G7" s="2519">
        <f t="shared" si="1"/>
        <v>329</v>
      </c>
      <c r="H7" s="2450">
        <f t="shared" si="0"/>
        <v>227</v>
      </c>
      <c r="I7" s="2464" t="s">
        <v>4275</v>
      </c>
      <c r="J7" s="2518"/>
      <c r="K7" s="2250"/>
      <c r="L7" s="2510" t="s">
        <v>4291</v>
      </c>
      <c r="M7" s="1335">
        <v>687</v>
      </c>
      <c r="N7" s="2628" t="s">
        <v>4316</v>
      </c>
    </row>
    <row r="8" spans="2:14" x14ac:dyDescent="0.35">
      <c r="B8" s="2236" t="s">
        <v>1175</v>
      </c>
      <c r="C8" s="2515" t="s">
        <v>670</v>
      </c>
      <c r="D8" s="2455" t="s">
        <v>69</v>
      </c>
      <c r="E8" s="2452">
        <v>108</v>
      </c>
      <c r="F8" s="2452">
        <v>132</v>
      </c>
      <c r="G8" s="2512">
        <f t="shared" si="1"/>
        <v>24</v>
      </c>
      <c r="H8" s="2452">
        <f t="shared" si="0"/>
        <v>108</v>
      </c>
      <c r="I8" s="2520" t="s">
        <v>4275</v>
      </c>
      <c r="J8" s="2521"/>
      <c r="L8" s="2511" t="s">
        <v>4292</v>
      </c>
      <c r="M8" s="2529">
        <f>(16*M6+M7)/17</f>
        <v>394.16470588235302</v>
      </c>
      <c r="N8" s="2502" t="s">
        <v>4294</v>
      </c>
    </row>
    <row r="9" spans="2:14" x14ac:dyDescent="0.35">
      <c r="B9" s="2444" t="s">
        <v>4266</v>
      </c>
      <c r="C9" s="2439" t="s">
        <v>678</v>
      </c>
      <c r="D9" s="2438" t="s">
        <v>54</v>
      </c>
      <c r="E9" s="2449">
        <v>3224478.31</v>
      </c>
      <c r="F9" s="2449">
        <v>3264365.13</v>
      </c>
      <c r="G9" s="2451">
        <f t="shared" si="1"/>
        <v>39886.819999999832</v>
      </c>
      <c r="H9" s="2449">
        <f t="shared" si="0"/>
        <v>3224478.31</v>
      </c>
      <c r="I9" s="2464" t="s">
        <v>4274</v>
      </c>
      <c r="J9" s="2521"/>
      <c r="L9" s="2502" t="s">
        <v>4295</v>
      </c>
      <c r="M9" s="1335">
        <v>689</v>
      </c>
      <c r="N9" s="2628" t="s">
        <v>4316</v>
      </c>
    </row>
    <row r="10" spans="2:14" ht="29" x14ac:dyDescent="0.35">
      <c r="B10" s="2236" t="s">
        <v>4266</v>
      </c>
      <c r="C10" s="2515" t="s">
        <v>4267</v>
      </c>
      <c r="D10" s="2455" t="s">
        <v>54</v>
      </c>
      <c r="E10" s="2452">
        <v>0</v>
      </c>
      <c r="F10" s="2452">
        <v>72697</v>
      </c>
      <c r="G10" s="2512">
        <f t="shared" si="1"/>
        <v>72697</v>
      </c>
      <c r="H10" s="2452">
        <f t="shared" si="0"/>
        <v>0</v>
      </c>
      <c r="I10" s="2520" t="s">
        <v>4274</v>
      </c>
      <c r="J10" s="2522"/>
      <c r="L10" s="2511" t="s">
        <v>4296</v>
      </c>
      <c r="M10" s="2529">
        <f>(18*M8+M9)/19</f>
        <v>409.68235294117653</v>
      </c>
      <c r="N10" s="2502" t="s">
        <v>4294</v>
      </c>
    </row>
    <row r="11" spans="2:14" x14ac:dyDescent="0.35">
      <c r="B11" s="2444" t="s">
        <v>203</v>
      </c>
      <c r="C11" s="2439" t="s">
        <v>1482</v>
      </c>
      <c r="D11" s="2438" t="s">
        <v>69</v>
      </c>
      <c r="E11" s="2531">
        <v>351.60000000000008</v>
      </c>
      <c r="F11" s="2531">
        <f>M10</f>
        <v>409.68235294117653</v>
      </c>
      <c r="G11" s="2540">
        <f t="shared" ref="G11" si="2">F11-E11</f>
        <v>58.082352941176453</v>
      </c>
      <c r="H11" s="2531">
        <f>IF($E$24="Yes",F11,E11)</f>
        <v>351.60000000000008</v>
      </c>
      <c r="I11" s="2464" t="s">
        <v>4274</v>
      </c>
      <c r="J11" s="2522"/>
    </row>
    <row r="12" spans="2:14" x14ac:dyDescent="0.35">
      <c r="B12" s="1047"/>
      <c r="C12" s="2495"/>
      <c r="D12" s="2494"/>
      <c r="E12" s="2449"/>
      <c r="F12" s="2449"/>
      <c r="G12" s="2451"/>
      <c r="H12" s="2449"/>
      <c r="I12" s="2195"/>
      <c r="J12" s="2517"/>
      <c r="L12" s="3255"/>
    </row>
    <row r="13" spans="2:14" x14ac:dyDescent="0.35">
      <c r="B13" s="1047"/>
      <c r="C13" s="2495"/>
      <c r="D13" s="2494"/>
      <c r="E13" s="2449"/>
      <c r="F13" s="2449"/>
      <c r="G13" s="2451"/>
      <c r="H13" s="2449"/>
      <c r="I13" s="2195"/>
      <c r="J13" s="2517"/>
      <c r="L13" s="3255"/>
    </row>
    <row r="14" spans="2:14" x14ac:dyDescent="0.35">
      <c r="E14" s="2449"/>
      <c r="F14" s="2449"/>
      <c r="G14" s="2451"/>
      <c r="H14" s="2449"/>
      <c r="I14" s="2445"/>
      <c r="J14" s="2505"/>
      <c r="L14" s="3255"/>
    </row>
    <row r="15" spans="2:14" x14ac:dyDescent="0.35">
      <c r="E15" s="2445"/>
      <c r="F15" s="2445"/>
      <c r="G15" s="2445"/>
      <c r="I15" s="2445"/>
      <c r="J15" s="2505"/>
      <c r="L15" s="2227"/>
    </row>
    <row r="16" spans="2:14" x14ac:dyDescent="0.35">
      <c r="E16" s="2445"/>
      <c r="F16" s="2445"/>
      <c r="G16" s="2445"/>
      <c r="I16" s="2445"/>
      <c r="J16" s="2505"/>
      <c r="L16" s="2227"/>
    </row>
    <row r="17" spans="2:10" x14ac:dyDescent="0.35">
      <c r="J17" s="2505"/>
    </row>
    <row r="18" spans="2:10" ht="39.5" x14ac:dyDescent="0.35">
      <c r="D18" s="2047"/>
      <c r="E18" s="1624" t="s">
        <v>1167</v>
      </c>
      <c r="F18" s="470" t="str">
        <f>'Table 3b 2022'!D28</f>
        <v>No</v>
      </c>
      <c r="G18" s="470"/>
      <c r="H18" s="1625"/>
      <c r="I18" s="2039"/>
      <c r="J18" s="2505"/>
    </row>
    <row r="19" spans="2:10" x14ac:dyDescent="0.35">
      <c r="D19" s="2047"/>
      <c r="E19" s="2048"/>
      <c r="F19" s="5"/>
      <c r="G19" s="5"/>
      <c r="H19" s="1625"/>
      <c r="I19" s="2039"/>
    </row>
    <row r="20" spans="2:10" ht="15" thickBot="1" x14ac:dyDescent="0.4">
      <c r="D20" s="2047"/>
      <c r="E20" s="2039"/>
      <c r="F20" s="5"/>
      <c r="G20" s="5"/>
      <c r="H20" s="1625"/>
      <c r="I20" s="2039">
        <f>F20-E20</f>
        <v>0</v>
      </c>
    </row>
    <row r="21" spans="2:10" x14ac:dyDescent="0.35">
      <c r="D21" s="2047"/>
      <c r="E21" s="2049" t="s">
        <v>1168</v>
      </c>
      <c r="F21" s="1586"/>
      <c r="G21" s="1586"/>
      <c r="H21" s="1341"/>
      <c r="I21" s="2050"/>
    </row>
    <row r="22" spans="2:10" x14ac:dyDescent="0.35">
      <c r="B22" s="2195"/>
      <c r="D22" s="2047"/>
      <c r="E22" s="2051" t="s">
        <v>1169</v>
      </c>
      <c r="F22" s="583"/>
      <c r="G22" s="583"/>
      <c r="H22" s="1344"/>
      <c r="I22" s="2052"/>
    </row>
    <row r="23" spans="2:10" ht="15" thickBot="1" x14ac:dyDescent="0.4">
      <c r="D23" s="2047"/>
      <c r="E23" s="2051"/>
      <c r="F23" s="583"/>
      <c r="G23" s="583"/>
      <c r="H23" s="1344"/>
      <c r="I23" s="2052"/>
    </row>
    <row r="24" spans="2:10" ht="15" thickBot="1" x14ac:dyDescent="0.4">
      <c r="D24" s="2047"/>
      <c r="E24" s="2053" t="str">
        <f>'Table 3b 2022'!B25</f>
        <v>No</v>
      </c>
      <c r="F24" s="1587"/>
      <c r="G24" s="1587"/>
      <c r="H24" s="1346"/>
      <c r="I24" s="2054"/>
    </row>
    <row r="28" spans="2:10" x14ac:dyDescent="0.35">
      <c r="B28" s="2055"/>
    </row>
  </sheetData>
  <mergeCells count="1">
    <mergeCell ref="L12:L14"/>
  </mergeCells>
  <conditionalFormatting sqref="J5:J7">
    <cfRule type="cellIs" dxfId="20" priority="1" operator="lessThan">
      <formula>0</formula>
    </cfRule>
    <cfRule type="cellIs" dxfId="19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2F697-6754-4427-8C73-106C092387BB}">
  <sheetPr codeName="Sheet6">
    <tabColor rgb="FF92D050"/>
    <pageSetUpPr fitToPage="1"/>
  </sheetPr>
  <dimension ref="A1:K45"/>
  <sheetViews>
    <sheetView zoomScale="80" zoomScaleNormal="80" workbookViewId="0">
      <selection activeCell="N66" sqref="N66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1:11" x14ac:dyDescent="0.3">
      <c r="A1" s="398"/>
      <c r="B1" s="3149" t="s">
        <v>475</v>
      </c>
      <c r="C1" s="3149"/>
      <c r="D1" s="3149"/>
      <c r="E1" s="3149"/>
      <c r="F1" s="3149"/>
      <c r="G1" s="3149"/>
      <c r="H1" s="3149"/>
      <c r="I1" s="398"/>
      <c r="J1" s="398"/>
      <c r="K1" s="398"/>
    </row>
    <row r="2" spans="1:11" x14ac:dyDescent="0.3">
      <c r="A2" s="398"/>
      <c r="B2" s="2306"/>
      <c r="C2" s="2306"/>
      <c r="D2" s="2306"/>
      <c r="E2" s="2306"/>
      <c r="F2" s="2306"/>
      <c r="G2" s="2306"/>
      <c r="H2" s="2306"/>
      <c r="I2" s="398"/>
      <c r="J2" s="398"/>
      <c r="K2" s="398"/>
    </row>
    <row r="3" spans="1:11" ht="23.5" x14ac:dyDescent="0.55000000000000004">
      <c r="A3" s="398"/>
      <c r="B3" s="3150" t="s">
        <v>4394</v>
      </c>
      <c r="C3" s="3150"/>
      <c r="D3" s="3150"/>
      <c r="E3" s="3150"/>
      <c r="F3" s="3150"/>
      <c r="G3" s="3150"/>
      <c r="H3" s="3150"/>
      <c r="I3" s="398"/>
      <c r="J3" s="398"/>
      <c r="K3" s="398"/>
    </row>
    <row r="4" spans="1:11" x14ac:dyDescent="0.3">
      <c r="A4" s="398"/>
      <c r="B4" s="2306"/>
      <c r="C4" s="2306"/>
      <c r="D4" s="2306"/>
      <c r="E4" s="2306"/>
      <c r="F4" s="2306"/>
      <c r="G4" s="2306"/>
      <c r="H4" s="2306"/>
      <c r="I4" s="398"/>
      <c r="J4" s="398"/>
      <c r="K4" s="398"/>
    </row>
    <row r="5" spans="1:11" x14ac:dyDescent="0.3">
      <c r="A5" s="398"/>
      <c r="B5" s="2306"/>
      <c r="C5" s="2306"/>
      <c r="D5" s="2306"/>
      <c r="E5" s="2306"/>
      <c r="F5" s="2306"/>
      <c r="G5" s="2306"/>
      <c r="H5" s="2306"/>
      <c r="I5" s="398"/>
      <c r="J5" s="398"/>
      <c r="K5" s="398"/>
    </row>
    <row r="6" spans="1:11" ht="15" thickBot="1" x14ac:dyDescent="0.4">
      <c r="A6" s="398"/>
      <c r="B6" s="2590" t="s">
        <v>477</v>
      </c>
      <c r="C6" s="2590"/>
      <c r="D6" s="2590"/>
      <c r="E6" s="2591" t="s">
        <v>478</v>
      </c>
      <c r="F6" s="2591" t="s">
        <v>128</v>
      </c>
      <c r="G6" s="2590"/>
      <c r="H6" s="2591" t="s">
        <v>20</v>
      </c>
      <c r="I6" s="398"/>
      <c r="J6" s="398"/>
      <c r="K6" s="398"/>
    </row>
    <row r="7" spans="1:11" ht="15" thickTop="1" x14ac:dyDescent="0.35">
      <c r="A7" s="398"/>
      <c r="B7" s="1610"/>
      <c r="C7" s="1610"/>
      <c r="D7" s="1610"/>
      <c r="E7" s="1616"/>
      <c r="F7" s="1616"/>
      <c r="G7" s="1610"/>
      <c r="H7" s="1610"/>
      <c r="I7" s="398"/>
      <c r="J7" s="398"/>
      <c r="K7" s="398"/>
    </row>
    <row r="8" spans="1:11" ht="14.5" x14ac:dyDescent="0.35">
      <c r="A8" s="398"/>
      <c r="B8" s="1610" t="s">
        <v>260</v>
      </c>
      <c r="C8" s="1610"/>
      <c r="D8" s="1610"/>
      <c r="E8" s="1610"/>
      <c r="F8" s="2592" t="s">
        <v>479</v>
      </c>
      <c r="G8" s="1610"/>
      <c r="H8" s="1616" t="s">
        <v>128</v>
      </c>
      <c r="I8" s="398"/>
      <c r="J8" s="398"/>
      <c r="K8" s="398"/>
    </row>
    <row r="9" spans="1:11" ht="14.5" x14ac:dyDescent="0.35">
      <c r="A9" s="398"/>
      <c r="B9" s="1610"/>
      <c r="C9" s="1610" t="s">
        <v>127</v>
      </c>
      <c r="D9" s="1610"/>
      <c r="E9" s="1616"/>
      <c r="F9" s="2592" t="s">
        <v>480</v>
      </c>
      <c r="G9" s="1610"/>
      <c r="H9" s="1616" t="s">
        <v>128</v>
      </c>
      <c r="I9" s="398"/>
      <c r="J9" s="398"/>
      <c r="K9" s="398"/>
    </row>
    <row r="10" spans="1:11" ht="14.5" x14ac:dyDescent="0.35">
      <c r="A10" s="398"/>
      <c r="B10" s="1610"/>
      <c r="C10" s="1616">
        <v>2023</v>
      </c>
      <c r="D10" s="1610" t="s">
        <v>129</v>
      </c>
      <c r="E10" s="1616" t="s">
        <v>481</v>
      </c>
      <c r="F10" s="1610"/>
      <c r="G10" s="1610"/>
      <c r="H10" s="1616" t="s">
        <v>482</v>
      </c>
      <c r="I10" s="398"/>
      <c r="J10" s="398"/>
      <c r="K10" s="398"/>
    </row>
    <row r="11" spans="1:11" ht="14.5" x14ac:dyDescent="0.35">
      <c r="A11" s="398"/>
      <c r="B11" s="1610"/>
      <c r="C11" s="1616">
        <v>2023</v>
      </c>
      <c r="D11" s="1610" t="s">
        <v>133</v>
      </c>
      <c r="E11" s="1616" t="s">
        <v>483</v>
      </c>
      <c r="F11" s="1610"/>
      <c r="G11" s="1610"/>
      <c r="H11" s="1616" t="s">
        <v>482</v>
      </c>
      <c r="I11" s="398"/>
      <c r="J11" s="398"/>
      <c r="K11" s="398"/>
    </row>
    <row r="12" spans="1:11" ht="14.5" x14ac:dyDescent="0.35">
      <c r="A12" s="398"/>
      <c r="B12" s="1610"/>
      <c r="C12" s="1616">
        <v>2023</v>
      </c>
      <c r="D12" s="1610" t="s">
        <v>135</v>
      </c>
      <c r="E12" s="1616" t="s">
        <v>484</v>
      </c>
      <c r="F12" s="1610"/>
      <c r="G12" s="1610"/>
      <c r="H12" s="1616" t="s">
        <v>482</v>
      </c>
      <c r="I12" s="398"/>
      <c r="J12" s="398"/>
      <c r="K12" s="398"/>
    </row>
    <row r="13" spans="1:11" ht="14.5" x14ac:dyDescent="0.35">
      <c r="A13" s="398"/>
      <c r="B13" s="1610"/>
      <c r="C13" s="1616">
        <v>2023</v>
      </c>
      <c r="D13" s="1610" t="s">
        <v>137</v>
      </c>
      <c r="E13" s="1616" t="s">
        <v>485</v>
      </c>
      <c r="F13" s="1610"/>
      <c r="G13" s="1610"/>
      <c r="H13" s="1616" t="s">
        <v>482</v>
      </c>
      <c r="I13" s="398"/>
      <c r="J13" s="398"/>
      <c r="K13" s="398"/>
    </row>
    <row r="14" spans="1:11" ht="14.5" x14ac:dyDescent="0.35">
      <c r="A14" s="398"/>
      <c r="B14" s="1610"/>
      <c r="C14" s="1616">
        <v>2023</v>
      </c>
      <c r="D14" s="1610" t="s">
        <v>139</v>
      </c>
      <c r="E14" s="1616" t="s">
        <v>486</v>
      </c>
      <c r="F14" s="1610"/>
      <c r="G14" s="1610"/>
      <c r="H14" s="1616" t="s">
        <v>482</v>
      </c>
      <c r="I14" s="398"/>
      <c r="J14" s="398"/>
      <c r="K14" s="398"/>
    </row>
    <row r="15" spans="1:11" ht="14.5" x14ac:dyDescent="0.35">
      <c r="A15" s="398"/>
      <c r="B15" s="1610"/>
      <c r="C15" s="1616">
        <v>2023</v>
      </c>
      <c r="D15" s="1610" t="s">
        <v>141</v>
      </c>
      <c r="E15" s="1616" t="s">
        <v>487</v>
      </c>
      <c r="F15" s="1610"/>
      <c r="G15" s="1610"/>
      <c r="H15" s="1616" t="s">
        <v>482</v>
      </c>
      <c r="I15" s="398"/>
      <c r="J15" s="398"/>
      <c r="K15" s="398"/>
    </row>
    <row r="16" spans="1:11" ht="14.5" x14ac:dyDescent="0.35">
      <c r="A16" s="398"/>
      <c r="B16" s="1610"/>
      <c r="C16" s="1616">
        <v>2023</v>
      </c>
      <c r="D16" s="1610" t="s">
        <v>143</v>
      </c>
      <c r="E16" s="1616" t="s">
        <v>488</v>
      </c>
      <c r="F16" s="1610"/>
      <c r="G16" s="1610"/>
      <c r="H16" s="1616" t="s">
        <v>482</v>
      </c>
      <c r="I16" s="398"/>
      <c r="J16" s="398"/>
      <c r="K16" s="398"/>
    </row>
    <row r="17" spans="1:11" ht="14.5" x14ac:dyDescent="0.35">
      <c r="A17" s="398"/>
      <c r="B17" s="1610"/>
      <c r="C17" s="1616"/>
      <c r="D17" s="1610"/>
      <c r="E17" s="1610"/>
      <c r="F17" s="1610"/>
      <c r="G17" s="1610"/>
      <c r="H17" s="1610"/>
      <c r="I17" s="398"/>
      <c r="J17" s="398"/>
      <c r="K17" s="398"/>
    </row>
    <row r="18" spans="1:11" ht="14.5" x14ac:dyDescent="0.35">
      <c r="A18" s="398"/>
      <c r="B18" s="398"/>
      <c r="C18" s="1610" t="s">
        <v>145</v>
      </c>
      <c r="D18" s="1610"/>
      <c r="E18" s="1610"/>
      <c r="F18" s="1610"/>
      <c r="G18" s="1610"/>
      <c r="H18" s="1610"/>
      <c r="I18" s="398"/>
      <c r="J18" s="398"/>
      <c r="K18" s="398"/>
    </row>
    <row r="19" spans="1:11" ht="14.5" x14ac:dyDescent="0.35">
      <c r="A19" s="398"/>
      <c r="B19" s="1610"/>
      <c r="C19" s="1616">
        <v>2023</v>
      </c>
      <c r="D19" s="1610" t="s">
        <v>149</v>
      </c>
      <c r="E19" s="1616" t="s">
        <v>489</v>
      </c>
      <c r="F19" s="1610"/>
      <c r="G19" s="1610"/>
      <c r="H19" s="1616" t="s">
        <v>482</v>
      </c>
      <c r="I19" s="398"/>
      <c r="J19" s="398"/>
      <c r="K19" s="398"/>
    </row>
    <row r="20" spans="1:11" ht="14.5" x14ac:dyDescent="0.35">
      <c r="A20" s="398"/>
      <c r="B20" s="1610"/>
      <c r="C20" s="1616">
        <v>2023</v>
      </c>
      <c r="D20" s="1610" t="s">
        <v>151</v>
      </c>
      <c r="E20" s="1616" t="s">
        <v>490</v>
      </c>
      <c r="F20" s="1610"/>
      <c r="G20" s="1610"/>
      <c r="H20" s="1616" t="s">
        <v>491</v>
      </c>
      <c r="I20" s="398"/>
      <c r="J20" s="398"/>
      <c r="K20" s="398"/>
    </row>
    <row r="21" spans="1:11" ht="14.5" x14ac:dyDescent="0.35">
      <c r="A21" s="398"/>
      <c r="B21" s="1610"/>
      <c r="C21" s="1616"/>
      <c r="D21" s="1610"/>
      <c r="E21" s="1610"/>
      <c r="F21" s="1610"/>
      <c r="G21" s="1610"/>
      <c r="H21" s="1610"/>
      <c r="I21" s="398"/>
      <c r="J21" s="398"/>
      <c r="K21" s="398"/>
    </row>
    <row r="22" spans="1:11" ht="14.5" x14ac:dyDescent="0.35">
      <c r="A22" s="398"/>
      <c r="B22" s="1610"/>
      <c r="C22" s="1616" t="s">
        <v>157</v>
      </c>
      <c r="D22" s="1610"/>
      <c r="E22" s="1610"/>
      <c r="F22" s="1610"/>
      <c r="G22" s="1610"/>
      <c r="H22" s="1616"/>
      <c r="I22" s="398"/>
      <c r="J22" s="398"/>
      <c r="K22" s="398"/>
    </row>
    <row r="23" spans="1:11" ht="14.5" x14ac:dyDescent="0.35">
      <c r="A23" s="398"/>
      <c r="B23" s="1610"/>
      <c r="C23" s="1616">
        <v>2022</v>
      </c>
      <c r="D23" s="1610" t="s">
        <v>158</v>
      </c>
      <c r="E23" s="1616" t="s">
        <v>492</v>
      </c>
      <c r="F23" s="1610"/>
      <c r="G23" s="1610"/>
      <c r="H23" s="1616" t="s">
        <v>493</v>
      </c>
      <c r="I23" s="398"/>
      <c r="J23" s="398"/>
      <c r="K23" s="398"/>
    </row>
    <row r="24" spans="1:11" ht="14.5" hidden="1" x14ac:dyDescent="0.35">
      <c r="A24" s="398"/>
      <c r="B24" s="1610"/>
      <c r="C24" s="1616">
        <v>2019</v>
      </c>
      <c r="D24" s="1610" t="s">
        <v>159</v>
      </c>
      <c r="E24" s="1616" t="s">
        <v>494</v>
      </c>
      <c r="F24" s="1610"/>
      <c r="G24" s="1610"/>
      <c r="H24" s="1616" t="s">
        <v>493</v>
      </c>
      <c r="I24" s="398"/>
      <c r="J24" s="398" t="s">
        <v>495</v>
      </c>
      <c r="K24" s="398"/>
    </row>
    <row r="25" spans="1:11" ht="14.5" x14ac:dyDescent="0.35">
      <c r="A25" s="398"/>
      <c r="B25" s="1610"/>
      <c r="C25" s="1616">
        <v>2022</v>
      </c>
      <c r="D25" s="1610" t="s">
        <v>160</v>
      </c>
      <c r="E25" s="1616" t="s">
        <v>496</v>
      </c>
      <c r="F25" s="1610"/>
      <c r="G25" s="1610"/>
      <c r="H25" s="1616" t="s">
        <v>493</v>
      </c>
      <c r="I25" s="398"/>
      <c r="J25" s="398"/>
      <c r="K25" s="398"/>
    </row>
    <row r="26" spans="1:11" ht="14.5" hidden="1" x14ac:dyDescent="0.35">
      <c r="A26" s="398"/>
      <c r="B26" s="1610"/>
      <c r="C26" s="1616">
        <v>2019</v>
      </c>
      <c r="D26" s="1610" t="s">
        <v>161</v>
      </c>
      <c r="E26" s="1616" t="s">
        <v>497</v>
      </c>
      <c r="F26" s="1610"/>
      <c r="G26" s="1610"/>
      <c r="H26" s="1616" t="s">
        <v>493</v>
      </c>
      <c r="I26" s="398"/>
      <c r="J26" s="398" t="s">
        <v>495</v>
      </c>
      <c r="K26" s="398"/>
    </row>
    <row r="27" spans="1:11" ht="14.5" x14ac:dyDescent="0.35">
      <c r="A27" s="398"/>
      <c r="B27" s="1610"/>
      <c r="C27" s="1616">
        <v>2023</v>
      </c>
      <c r="D27" s="1610" t="s">
        <v>158</v>
      </c>
      <c r="E27" s="1616" t="s">
        <v>498</v>
      </c>
      <c r="F27" s="2592" t="s">
        <v>499</v>
      </c>
      <c r="G27" s="1610"/>
      <c r="H27" s="1616" t="s">
        <v>500</v>
      </c>
      <c r="I27" s="398"/>
      <c r="J27" s="398"/>
      <c r="K27" s="398"/>
    </row>
    <row r="28" spans="1:11" ht="14.5" x14ac:dyDescent="0.35">
      <c r="A28" s="398"/>
      <c r="B28" s="1610"/>
      <c r="C28" s="1616">
        <v>2023</v>
      </c>
      <c r="D28" s="1610" t="s">
        <v>163</v>
      </c>
      <c r="E28" s="1616" t="s">
        <v>501</v>
      </c>
      <c r="F28" s="1610"/>
      <c r="G28" s="1610"/>
      <c r="H28" s="1616" t="s">
        <v>482</v>
      </c>
      <c r="I28" s="398"/>
      <c r="J28" s="398"/>
      <c r="K28" s="398"/>
    </row>
    <row r="29" spans="1:11" ht="14.5" x14ac:dyDescent="0.35">
      <c r="A29" s="398"/>
      <c r="B29" s="1610"/>
      <c r="C29" s="1616">
        <v>2023</v>
      </c>
      <c r="D29" s="1610" t="s">
        <v>165</v>
      </c>
      <c r="E29" s="1616" t="s">
        <v>502</v>
      </c>
      <c r="F29" s="1610"/>
      <c r="G29" s="1610"/>
      <c r="H29" s="1616" t="s">
        <v>482</v>
      </c>
      <c r="I29" s="398"/>
      <c r="J29" s="398"/>
      <c r="K29" s="398"/>
    </row>
    <row r="30" spans="1:11" ht="14.5" x14ac:dyDescent="0.35">
      <c r="A30" s="398"/>
      <c r="B30" s="1610"/>
      <c r="C30" s="1616">
        <v>2023</v>
      </c>
      <c r="D30" s="1610" t="s">
        <v>166</v>
      </c>
      <c r="E30" s="1616" t="s">
        <v>503</v>
      </c>
      <c r="F30" s="2592" t="s">
        <v>504</v>
      </c>
      <c r="G30" s="1610"/>
      <c r="H30" s="1616" t="s">
        <v>128</v>
      </c>
      <c r="I30" s="398"/>
      <c r="J30" s="398"/>
      <c r="K30" s="398"/>
    </row>
    <row r="31" spans="1:11" ht="14.5" x14ac:dyDescent="0.35">
      <c r="A31" s="398"/>
      <c r="B31" s="1610"/>
      <c r="C31" s="1616"/>
      <c r="D31" s="1610" t="s">
        <v>167</v>
      </c>
      <c r="E31" s="1616" t="s">
        <v>505</v>
      </c>
      <c r="F31" s="1610" t="s">
        <v>506</v>
      </c>
      <c r="G31" s="1610"/>
      <c r="H31" s="1616" t="s">
        <v>507</v>
      </c>
      <c r="I31" s="398"/>
      <c r="J31" s="398"/>
      <c r="K31" s="398"/>
    </row>
    <row r="32" spans="1:11" ht="14.5" x14ac:dyDescent="0.35">
      <c r="A32" s="398"/>
      <c r="B32" s="1610"/>
      <c r="C32" s="1616">
        <v>2023</v>
      </c>
      <c r="D32" s="1610" t="s">
        <v>160</v>
      </c>
      <c r="E32" s="1616" t="s">
        <v>508</v>
      </c>
      <c r="F32" s="2592" t="s">
        <v>509</v>
      </c>
      <c r="G32" s="1610"/>
      <c r="H32" s="1616" t="s">
        <v>128</v>
      </c>
      <c r="I32" s="398"/>
      <c r="J32" s="398"/>
      <c r="K32" s="398"/>
    </row>
    <row r="33" spans="1:11" ht="14.5" x14ac:dyDescent="0.35">
      <c r="A33" s="398"/>
      <c r="B33" s="1610"/>
      <c r="C33" s="1616">
        <v>2023</v>
      </c>
      <c r="D33" s="1610" t="s">
        <v>170</v>
      </c>
      <c r="E33" s="1616" t="s">
        <v>510</v>
      </c>
      <c r="F33" s="2592"/>
      <c r="G33" s="1610"/>
      <c r="H33" s="1616" t="s">
        <v>511</v>
      </c>
      <c r="I33" s="398"/>
      <c r="J33" s="398"/>
      <c r="K33" s="398"/>
    </row>
    <row r="34" spans="1:11" ht="14.5" x14ac:dyDescent="0.35">
      <c r="A34" s="398"/>
      <c r="B34" s="1610"/>
      <c r="C34" s="1616">
        <v>2023</v>
      </c>
      <c r="D34" s="1610" t="s">
        <v>159</v>
      </c>
      <c r="E34" s="1616" t="s">
        <v>512</v>
      </c>
      <c r="F34" s="2592" t="s">
        <v>513</v>
      </c>
      <c r="G34" s="1610"/>
      <c r="H34" s="1616" t="s">
        <v>128</v>
      </c>
      <c r="I34" s="398"/>
      <c r="J34" s="398"/>
      <c r="K34" s="398"/>
    </row>
    <row r="35" spans="1:11" ht="14.5" x14ac:dyDescent="0.35">
      <c r="A35" s="398"/>
      <c r="B35" s="1610"/>
      <c r="C35" s="1616">
        <v>2023</v>
      </c>
      <c r="D35" s="1610" t="s">
        <v>172</v>
      </c>
      <c r="E35" s="1616" t="s">
        <v>514</v>
      </c>
      <c r="F35" s="2592" t="s">
        <v>515</v>
      </c>
      <c r="G35" s="1610"/>
      <c r="H35" s="1616" t="s">
        <v>128</v>
      </c>
      <c r="I35" s="398"/>
      <c r="J35" s="398"/>
      <c r="K35" s="398"/>
    </row>
    <row r="36" spans="1:11" ht="14.5" x14ac:dyDescent="0.35">
      <c r="A36" s="398"/>
      <c r="B36" s="1610"/>
      <c r="C36" s="1616"/>
      <c r="D36" s="1610"/>
      <c r="E36" s="1610"/>
      <c r="F36" s="1610"/>
      <c r="G36" s="1610"/>
      <c r="H36" s="1616"/>
      <c r="I36" s="398"/>
      <c r="J36" s="398"/>
      <c r="K36" s="398"/>
    </row>
    <row r="37" spans="1:11" ht="14.5" x14ac:dyDescent="0.35">
      <c r="A37" s="398"/>
      <c r="B37" s="1610"/>
      <c r="C37" s="1616"/>
      <c r="D37" s="1610"/>
      <c r="E37" s="1610"/>
      <c r="F37" s="1610"/>
      <c r="G37" s="1610"/>
      <c r="H37" s="1616"/>
      <c r="I37" s="398"/>
      <c r="J37" s="398"/>
      <c r="K37" s="398"/>
    </row>
    <row r="38" spans="1:11" ht="14" x14ac:dyDescent="0.3">
      <c r="A38" s="398"/>
      <c r="B38" s="2315"/>
      <c r="C38" s="2593"/>
      <c r="D38" s="2315"/>
      <c r="E38" s="2315"/>
      <c r="F38" s="2315"/>
      <c r="G38" s="2315"/>
      <c r="H38" s="2593"/>
      <c r="I38" s="398"/>
      <c r="J38" s="398"/>
      <c r="K38" s="398"/>
    </row>
    <row r="39" spans="1:11" ht="14" x14ac:dyDescent="0.3">
      <c r="A39" s="398"/>
      <c r="B39" s="2315"/>
      <c r="C39" s="2315"/>
      <c r="D39" s="2315"/>
      <c r="E39" s="2315"/>
      <c r="F39" s="2315"/>
      <c r="G39" s="2315"/>
      <c r="H39" s="2593"/>
      <c r="I39" s="398"/>
      <c r="J39" s="398"/>
      <c r="K39" s="398"/>
    </row>
    <row r="40" spans="1:11" ht="14" x14ac:dyDescent="0.3">
      <c r="A40" s="398"/>
      <c r="B40" s="2315"/>
      <c r="C40" s="2315"/>
      <c r="D40" s="2315"/>
      <c r="E40" s="2315"/>
      <c r="F40" s="2315"/>
      <c r="G40" s="2315"/>
      <c r="H40" s="2315"/>
      <c r="I40" s="398"/>
      <c r="J40" s="398"/>
      <c r="K40" s="398"/>
    </row>
    <row r="41" spans="1:11" ht="14" x14ac:dyDescent="0.3">
      <c r="A41" s="398"/>
      <c r="B41" s="2315"/>
      <c r="C41" s="2315"/>
      <c r="D41" s="2315"/>
      <c r="E41" s="2315"/>
      <c r="F41" s="2315"/>
      <c r="G41" s="2315"/>
      <c r="H41" s="2315"/>
      <c r="I41" s="398"/>
      <c r="J41" s="398"/>
      <c r="K41" s="398"/>
    </row>
    <row r="42" spans="1:11" ht="14" x14ac:dyDescent="0.3">
      <c r="A42" s="398"/>
      <c r="B42" s="2315"/>
      <c r="C42" s="2315"/>
      <c r="D42" s="2315"/>
      <c r="E42" s="2315"/>
      <c r="F42" s="2315"/>
      <c r="G42" s="2315"/>
      <c r="H42" s="2315"/>
      <c r="I42" s="398"/>
      <c r="J42" s="398"/>
      <c r="K42" s="398"/>
    </row>
    <row r="43" spans="1:11" ht="14" x14ac:dyDescent="0.3">
      <c r="A43" s="398"/>
      <c r="B43" s="2315"/>
      <c r="C43" s="2315"/>
      <c r="D43" s="2315"/>
      <c r="E43" s="2315"/>
      <c r="F43" s="2315"/>
      <c r="G43" s="2315"/>
      <c r="H43" s="2315"/>
      <c r="I43" s="398"/>
      <c r="J43" s="398"/>
      <c r="K43" s="398"/>
    </row>
    <row r="44" spans="1:11" ht="14" x14ac:dyDescent="0.3">
      <c r="B44" s="280"/>
      <c r="C44" s="280"/>
      <c r="D44" s="280"/>
      <c r="E44" s="280"/>
      <c r="F44" s="280"/>
      <c r="G44" s="280"/>
      <c r="H44" s="280"/>
    </row>
    <row r="45" spans="1:11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5605-79C1-47BD-8A7A-80CD5B20B5E8}">
  <sheetPr codeName="Sheet45">
    <tabColor theme="5" tint="0.39997558519241921"/>
  </sheetPr>
  <dimension ref="A1:P22"/>
  <sheetViews>
    <sheetView workbookViewId="0">
      <selection activeCell="N7" sqref="N7"/>
    </sheetView>
  </sheetViews>
  <sheetFormatPr defaultColWidth="9.08984375" defaultRowHeight="14.5" x14ac:dyDescent="0.35"/>
  <cols>
    <col min="1" max="1" width="9.08984375" style="1335"/>
    <col min="2" max="2" width="36.6328125" style="1335" bestFit="1" customWidth="1"/>
    <col min="3" max="3" width="39.36328125" style="1577" customWidth="1"/>
    <col min="4" max="4" width="50.36328125" style="1576" customWidth="1"/>
    <col min="5" max="5" width="16.453125" style="1583" customWidth="1"/>
    <col min="6" max="7" width="14.36328125" style="1583" customWidth="1"/>
    <col min="8" max="8" width="15.36328125" style="1335" bestFit="1" customWidth="1"/>
    <col min="9" max="9" width="22.90625" style="2499" customWidth="1"/>
    <col min="10" max="10" width="2.81640625" style="2509" customWidth="1"/>
    <col min="11" max="11" width="6" style="1577" bestFit="1" customWidth="1"/>
    <col min="12" max="12" width="39.36328125" style="1335" customWidth="1"/>
    <col min="13" max="13" width="10.08984375" style="1335" bestFit="1" customWidth="1"/>
    <col min="14" max="14" width="27.6328125" style="1335" bestFit="1" customWidth="1"/>
    <col min="15" max="16384" width="9.08984375" style="1335"/>
  </cols>
  <sheetData>
    <row r="1" spans="1:16" ht="28.5" x14ac:dyDescent="0.65">
      <c r="B1" s="1338" t="s">
        <v>4288</v>
      </c>
      <c r="C1" s="2446"/>
      <c r="D1" s="2456"/>
      <c r="E1" s="2035"/>
      <c r="F1" s="2035"/>
      <c r="G1" s="2035"/>
      <c r="I1" s="2496"/>
      <c r="J1" s="2505"/>
    </row>
    <row r="3" spans="1:16" ht="32.25" customHeight="1" x14ac:dyDescent="0.35">
      <c r="B3" s="2524" t="s">
        <v>1158</v>
      </c>
      <c r="C3" s="2524" t="s">
        <v>1159</v>
      </c>
      <c r="D3" s="2524" t="s">
        <v>320</v>
      </c>
      <c r="E3" s="2525" t="s">
        <v>1160</v>
      </c>
      <c r="F3" s="2525" t="s">
        <v>1161</v>
      </c>
      <c r="G3" s="2525" t="s">
        <v>292</v>
      </c>
      <c r="H3" s="2526" t="s">
        <v>1162</v>
      </c>
      <c r="I3" s="2527" t="s">
        <v>1163</v>
      </c>
      <c r="J3" s="2506"/>
      <c r="K3" s="2046"/>
      <c r="L3" s="2503" t="s">
        <v>4289</v>
      </c>
      <c r="N3" s="2502" t="s">
        <v>4293</v>
      </c>
    </row>
    <row r="4" spans="1:16" ht="14.25" customHeight="1" x14ac:dyDescent="0.35">
      <c r="B4" s="2235" t="s">
        <v>1175</v>
      </c>
      <c r="C4" s="2515" t="s">
        <v>665</v>
      </c>
      <c r="D4" s="2455" t="s">
        <v>69</v>
      </c>
      <c r="E4" s="2452">
        <v>335</v>
      </c>
      <c r="F4" s="2452">
        <v>689</v>
      </c>
      <c r="G4" s="2512">
        <f>F4-E4</f>
        <v>354</v>
      </c>
      <c r="H4" s="2452">
        <f>IF($E$18="Yes",F4,E4)</f>
        <v>335</v>
      </c>
      <c r="I4" s="2516" t="s">
        <v>4274</v>
      </c>
      <c r="J4" s="2505"/>
      <c r="K4" s="2250"/>
      <c r="L4" s="2439" t="s">
        <v>1812</v>
      </c>
      <c r="M4" s="2528">
        <f>'2017 Benchmarking Calculations'!AT75</f>
        <v>355.0533333333334</v>
      </c>
      <c r="N4" s="2502" t="s">
        <v>1693</v>
      </c>
    </row>
    <row r="5" spans="1:16" x14ac:dyDescent="0.35">
      <c r="B5" s="2443" t="s">
        <v>1483</v>
      </c>
      <c r="C5" s="2513" t="s">
        <v>1606</v>
      </c>
      <c r="D5" s="2514" t="s">
        <v>69</v>
      </c>
      <c r="E5" s="2531">
        <v>352.57647058823534</v>
      </c>
      <c r="F5" s="2531">
        <f>M8</f>
        <v>394.16470588235302</v>
      </c>
      <c r="G5" s="2540">
        <f>F5-E5</f>
        <v>41.58823529411768</v>
      </c>
      <c r="H5" s="2531">
        <f>IF($E$18="Yes",F5,E5)</f>
        <v>352.57647058823534</v>
      </c>
      <c r="I5" s="2497" t="s">
        <v>4274</v>
      </c>
      <c r="J5" s="2507"/>
      <c r="K5" s="2250"/>
      <c r="L5" s="2510" t="s">
        <v>4290</v>
      </c>
      <c r="M5" s="1335">
        <v>688</v>
      </c>
      <c r="N5" s="2628" t="s">
        <v>4316</v>
      </c>
    </row>
    <row r="6" spans="1:16" x14ac:dyDescent="0.35">
      <c r="B6" s="1047"/>
      <c r="C6" s="2495"/>
      <c r="D6" s="2494"/>
      <c r="E6" s="2449"/>
      <c r="F6" s="2449"/>
      <c r="G6" s="2451"/>
      <c r="H6" s="2449"/>
      <c r="I6" s="2498"/>
      <c r="J6" s="2507"/>
      <c r="K6" s="2250"/>
      <c r="L6" s="2439" t="s">
        <v>1692</v>
      </c>
      <c r="M6" s="2529">
        <f>(15*M4+M5)/16</f>
        <v>375.86250000000007</v>
      </c>
      <c r="N6" s="2502" t="s">
        <v>4294</v>
      </c>
    </row>
    <row r="7" spans="1:16" x14ac:dyDescent="0.35">
      <c r="B7" s="1047"/>
      <c r="C7" s="2495"/>
      <c r="D7" s="2494"/>
      <c r="E7" s="2449"/>
      <c r="F7" s="2449"/>
      <c r="G7" s="2451"/>
      <c r="H7" s="2449"/>
      <c r="I7" s="2498"/>
      <c r="J7" s="2507"/>
      <c r="K7" s="2250"/>
      <c r="L7" s="2510" t="s">
        <v>4291</v>
      </c>
      <c r="M7" s="1335">
        <v>687</v>
      </c>
      <c r="N7" s="2628" t="s">
        <v>4316</v>
      </c>
    </row>
    <row r="8" spans="1:16" x14ac:dyDescent="0.35">
      <c r="E8" s="2449"/>
      <c r="F8" s="2449"/>
      <c r="G8" s="2451"/>
      <c r="H8" s="2449"/>
      <c r="J8" s="2508"/>
      <c r="L8" s="2511" t="s">
        <v>4292</v>
      </c>
      <c r="M8" s="2529">
        <f>(16*M6+M7)/17</f>
        <v>394.16470588235302</v>
      </c>
      <c r="N8" s="2502" t="s">
        <v>4294</v>
      </c>
    </row>
    <row r="9" spans="1:16" x14ac:dyDescent="0.35">
      <c r="E9" s="2445"/>
      <c r="F9" s="2445"/>
      <c r="G9" s="2445"/>
      <c r="J9" s="2508"/>
      <c r="L9" s="2227"/>
    </row>
    <row r="10" spans="1:16" x14ac:dyDescent="0.35">
      <c r="E10" s="2445"/>
      <c r="F10" s="2445"/>
      <c r="G10" s="2445"/>
      <c r="L10" s="2227"/>
    </row>
    <row r="12" spans="1:16" s="1577" customFormat="1" ht="39.5" x14ac:dyDescent="0.35">
      <c r="A12" s="1335"/>
      <c r="B12" s="1335"/>
      <c r="D12" s="2047"/>
      <c r="E12" s="1624" t="s">
        <v>1167</v>
      </c>
      <c r="F12" s="470" t="str">
        <f>'Table 3b 2022'!D28</f>
        <v>No</v>
      </c>
      <c r="G12" s="470"/>
      <c r="H12" s="1625"/>
      <c r="I12" s="2496"/>
      <c r="J12" s="2505"/>
      <c r="L12" s="1335"/>
      <c r="M12" s="1335"/>
      <c r="N12" s="1335"/>
      <c r="O12" s="1335"/>
      <c r="P12" s="1335"/>
    </row>
    <row r="13" spans="1:16" s="1577" customFormat="1" x14ac:dyDescent="0.35">
      <c r="A13" s="1335"/>
      <c r="B13" s="1335"/>
      <c r="D13" s="2047"/>
      <c r="E13" s="2048"/>
      <c r="F13" s="5"/>
      <c r="G13" s="5"/>
      <c r="H13" s="1625"/>
      <c r="I13" s="2496"/>
      <c r="J13" s="2505"/>
      <c r="L13" s="1335"/>
      <c r="M13" s="1335"/>
      <c r="N13" s="1335"/>
      <c r="O13" s="1335"/>
      <c r="P13" s="1335"/>
    </row>
    <row r="14" spans="1:16" s="1577" customFormat="1" ht="15" thickBot="1" x14ac:dyDescent="0.4">
      <c r="A14" s="1335"/>
      <c r="B14" s="1335"/>
      <c r="D14" s="2047"/>
      <c r="E14" s="2039"/>
      <c r="F14" s="5"/>
      <c r="G14" s="5"/>
      <c r="H14" s="1625"/>
      <c r="I14" s="2496">
        <f>F14-E14</f>
        <v>0</v>
      </c>
      <c r="J14" s="2505"/>
      <c r="L14" s="1335"/>
      <c r="M14" s="1335"/>
      <c r="N14" s="1335"/>
      <c r="O14" s="1335"/>
      <c r="P14" s="1335"/>
    </row>
    <row r="15" spans="1:16" s="1577" customFormat="1" x14ac:dyDescent="0.35">
      <c r="A15" s="1335"/>
      <c r="B15" s="1335"/>
      <c r="D15" s="2047"/>
      <c r="E15" s="2049" t="s">
        <v>1168</v>
      </c>
      <c r="F15" s="1586"/>
      <c r="G15" s="1586"/>
      <c r="H15" s="1341"/>
      <c r="I15" s="2500"/>
      <c r="J15" s="2505"/>
      <c r="L15" s="1335"/>
      <c r="M15" s="1335"/>
      <c r="N15" s="1335"/>
      <c r="O15" s="1335"/>
      <c r="P15" s="1335"/>
    </row>
    <row r="16" spans="1:16" s="1577" customFormat="1" x14ac:dyDescent="0.35">
      <c r="A16" s="1335"/>
      <c r="B16" s="2195"/>
      <c r="D16" s="2047"/>
      <c r="E16" s="2051" t="s">
        <v>1169</v>
      </c>
      <c r="F16" s="583"/>
      <c r="G16" s="583"/>
      <c r="H16" s="1344"/>
      <c r="I16" s="2496"/>
      <c r="J16" s="2505"/>
      <c r="L16" s="1335"/>
      <c r="M16" s="1335"/>
      <c r="N16" s="1335"/>
      <c r="O16" s="1335"/>
      <c r="P16" s="1335"/>
    </row>
    <row r="17" spans="1:16" s="1577" customFormat="1" ht="15" thickBot="1" x14ac:dyDescent="0.4">
      <c r="A17" s="1335"/>
      <c r="B17" s="1335"/>
      <c r="D17" s="2047"/>
      <c r="E17" s="2051"/>
      <c r="F17" s="583"/>
      <c r="G17" s="583"/>
      <c r="H17" s="1344"/>
      <c r="I17" s="2496"/>
      <c r="J17" s="2505"/>
      <c r="L17" s="1335"/>
      <c r="M17" s="1335"/>
      <c r="N17" s="1335"/>
      <c r="O17" s="1335"/>
      <c r="P17" s="1335"/>
    </row>
    <row r="18" spans="1:16" s="1577" customFormat="1" ht="15" thickBot="1" x14ac:dyDescent="0.4">
      <c r="A18" s="1335"/>
      <c r="B18" s="1335"/>
      <c r="D18" s="2047"/>
      <c r="E18" s="2053" t="str">
        <f>'Table 3b 2022'!B25</f>
        <v>No</v>
      </c>
      <c r="F18" s="1587"/>
      <c r="G18" s="1587"/>
      <c r="H18" s="1346"/>
      <c r="I18" s="2501"/>
      <c r="J18" s="2505"/>
      <c r="L18" s="1335"/>
      <c r="M18" s="1335"/>
      <c r="N18" s="1335"/>
      <c r="O18" s="1335"/>
      <c r="P18" s="1335"/>
    </row>
    <row r="22" spans="1:16" s="1577" customFormat="1" x14ac:dyDescent="0.35">
      <c r="A22" s="1335"/>
      <c r="B22" s="2055"/>
      <c r="D22" s="1576"/>
      <c r="E22" s="1583"/>
      <c r="F22" s="1583"/>
      <c r="G22" s="1583"/>
      <c r="H22" s="1335"/>
      <c r="I22" s="2499"/>
      <c r="J22" s="2509"/>
      <c r="L22" s="1335"/>
      <c r="M22" s="1335"/>
      <c r="N22" s="1335"/>
      <c r="O22" s="1335"/>
      <c r="P22" s="1335"/>
    </row>
  </sheetData>
  <conditionalFormatting sqref="J5:J7">
    <cfRule type="cellIs" dxfId="18" priority="1" operator="lessThan">
      <formula>0</formula>
    </cfRule>
    <cfRule type="cellIs" dxfId="17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10C98-CBD6-4DEA-A67B-D9B507B47AA3}">
  <sheetPr codeName="Sheet46">
    <tabColor theme="5" tint="0.39997558519241921"/>
  </sheetPr>
  <dimension ref="D6:D63"/>
  <sheetViews>
    <sheetView workbookViewId="0">
      <selection activeCell="L28" sqref="L28"/>
    </sheetView>
  </sheetViews>
  <sheetFormatPr defaultColWidth="9.08984375" defaultRowHeight="13" x14ac:dyDescent="0.3"/>
  <sheetData>
    <row r="6" spans="4:4" ht="18.5" x14ac:dyDescent="0.45">
      <c r="D6" s="271" t="s">
        <v>1183</v>
      </c>
    </row>
    <row r="63" spans="4:4" x14ac:dyDescent="0.3">
      <c r="D63" s="1219"/>
    </row>
  </sheetData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7">
    <tabColor rgb="FF00B050"/>
  </sheetPr>
  <dimension ref="B2:C38"/>
  <sheetViews>
    <sheetView topLeftCell="A2" workbookViewId="0">
      <selection activeCell="N32" sqref="N32"/>
    </sheetView>
  </sheetViews>
  <sheetFormatPr defaultRowHeight="13" x14ac:dyDescent="0.3"/>
  <cols>
    <col min="2" max="2" width="10.54296875" customWidth="1"/>
    <col min="3" max="3" width="65.453125" customWidth="1"/>
  </cols>
  <sheetData>
    <row r="2" spans="2:3" ht="111.75" customHeight="1" x14ac:dyDescent="0.45">
      <c r="B2" s="3141" t="s">
        <v>0</v>
      </c>
      <c r="C2" s="3141"/>
    </row>
    <row r="6" spans="2:3" ht="16.5" x14ac:dyDescent="0.35">
      <c r="B6" s="3142" t="s">
        <v>1</v>
      </c>
      <c r="C6" s="3142"/>
    </row>
    <row r="9" spans="2:3" x14ac:dyDescent="0.3">
      <c r="B9" s="331" t="s">
        <v>2</v>
      </c>
      <c r="C9" s="791" t="s">
        <v>3</v>
      </c>
    </row>
    <row r="10" spans="2:3" x14ac:dyDescent="0.3">
      <c r="B10" s="46"/>
      <c r="C10" s="249"/>
    </row>
    <row r="11" spans="2:3" x14ac:dyDescent="0.3">
      <c r="B11" s="15">
        <v>1</v>
      </c>
      <c r="C11" s="721" t="s">
        <v>4</v>
      </c>
    </row>
    <row r="13" spans="2:3" x14ac:dyDescent="0.3">
      <c r="B13" s="15">
        <v>2</v>
      </c>
      <c r="C13" s="1698" t="s">
        <v>5</v>
      </c>
    </row>
    <row r="15" spans="2:3" x14ac:dyDescent="0.3">
      <c r="B15" s="15">
        <v>3</v>
      </c>
      <c r="C15" s="1498" t="s">
        <v>6</v>
      </c>
    </row>
    <row r="16" spans="2:3" ht="12.75" customHeight="1" x14ac:dyDescent="0.3">
      <c r="B16" s="15"/>
    </row>
    <row r="17" spans="2:3" x14ac:dyDescent="0.3">
      <c r="B17" s="15">
        <v>4</v>
      </c>
      <c r="C17" s="1219" t="s">
        <v>7</v>
      </c>
    </row>
    <row r="18" spans="2:3" x14ac:dyDescent="0.3">
      <c r="B18" s="15"/>
    </row>
    <row r="19" spans="2:3" x14ac:dyDescent="0.3">
      <c r="B19" s="15">
        <v>5</v>
      </c>
      <c r="C19" s="1027" t="s">
        <v>8</v>
      </c>
    </row>
    <row r="20" spans="2:3" x14ac:dyDescent="0.3">
      <c r="B20" s="15"/>
    </row>
    <row r="21" spans="2:3" x14ac:dyDescent="0.3">
      <c r="B21" s="15">
        <v>6</v>
      </c>
      <c r="C21" s="1013" t="s">
        <v>9</v>
      </c>
    </row>
    <row r="22" spans="2:3" x14ac:dyDescent="0.3">
      <c r="B22" s="15"/>
    </row>
    <row r="23" spans="2:3" x14ac:dyDescent="0.3">
      <c r="B23" s="15">
        <v>7</v>
      </c>
      <c r="C23" s="792" t="s">
        <v>10</v>
      </c>
    </row>
    <row r="24" spans="2:3" x14ac:dyDescent="0.3">
      <c r="B24" s="15"/>
    </row>
    <row r="25" spans="2:3" x14ac:dyDescent="0.3">
      <c r="B25" s="15">
        <v>8</v>
      </c>
      <c r="C25" s="793" t="s">
        <v>11</v>
      </c>
    </row>
    <row r="26" spans="2:3" x14ac:dyDescent="0.3">
      <c r="B26" s="15"/>
    </row>
    <row r="27" spans="2:3" x14ac:dyDescent="0.3">
      <c r="B27" s="15">
        <v>9</v>
      </c>
      <c r="C27" s="795" t="s">
        <v>12</v>
      </c>
    </row>
    <row r="29" spans="2:3" x14ac:dyDescent="0.3">
      <c r="B29" s="15">
        <v>10</v>
      </c>
      <c r="C29" s="796" t="s">
        <v>13</v>
      </c>
    </row>
    <row r="31" spans="2:3" x14ac:dyDescent="0.3">
      <c r="B31" s="15">
        <v>11</v>
      </c>
      <c r="C31" s="794" t="s">
        <v>14</v>
      </c>
    </row>
    <row r="32" spans="2:3" x14ac:dyDescent="0.3">
      <c r="B32" s="15"/>
    </row>
    <row r="33" spans="2:3" x14ac:dyDescent="0.3">
      <c r="B33" s="15"/>
    </row>
    <row r="34" spans="2:3" x14ac:dyDescent="0.3">
      <c r="B34" s="3143" t="s">
        <v>15</v>
      </c>
      <c r="C34" s="3143"/>
    </row>
    <row r="35" spans="2:3" x14ac:dyDescent="0.3">
      <c r="B35" s="3143" t="s">
        <v>16</v>
      </c>
      <c r="C35" s="3143"/>
    </row>
    <row r="36" spans="2:3" x14ac:dyDescent="0.3">
      <c r="B36" s="15"/>
    </row>
    <row r="37" spans="2:3" x14ac:dyDescent="0.3">
      <c r="B37" s="15"/>
    </row>
    <row r="38" spans="2:3" x14ac:dyDescent="0.3">
      <c r="B38" t="s">
        <v>4154</v>
      </c>
    </row>
  </sheetData>
  <mergeCells count="4">
    <mergeCell ref="B6:C6"/>
    <mergeCell ref="B2:C2"/>
    <mergeCell ref="B34:C34"/>
    <mergeCell ref="B35:C35"/>
  </mergeCells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7BD14-D692-45D7-B2A3-9C135573861D}">
  <sheetPr codeName="Sheet48">
    <tabColor rgb="FF00B050"/>
  </sheetPr>
  <dimension ref="A1:CV403"/>
  <sheetViews>
    <sheetView zoomScaleNormal="100" workbookViewId="0">
      <pane xSplit="7" ySplit="10" topLeftCell="H11" activePane="bottomRight" state="frozen"/>
      <selection pane="topRight" activeCell="M35" sqref="M34:M35"/>
      <selection pane="bottomLeft" activeCell="M35" sqref="M34:M35"/>
      <selection pane="bottomRight" activeCell="AJ42" sqref="AJ42"/>
    </sheetView>
  </sheetViews>
  <sheetFormatPr defaultColWidth="9.08984375" defaultRowHeight="13" x14ac:dyDescent="0.3"/>
  <cols>
    <col min="1" max="1" width="6.36328125" customWidth="1"/>
    <col min="2" max="2" width="7.453125" customWidth="1"/>
    <col min="3" max="3" width="9.08984375" customWidth="1"/>
    <col min="4" max="4" width="46.453125" customWidth="1"/>
    <col min="5" max="5" width="11.6328125" style="15" hidden="1" customWidth="1"/>
    <col min="6" max="6" width="45.6328125" customWidth="1"/>
    <col min="7" max="7" width="28.90625" hidden="1" customWidth="1"/>
    <col min="8" max="8" width="16.36328125" customWidth="1"/>
    <col min="9" max="10" width="14.54296875" customWidth="1"/>
    <col min="11" max="11" width="20" customWidth="1"/>
    <col min="12" max="17" width="14.54296875" customWidth="1"/>
    <col min="18" max="18" width="21" customWidth="1"/>
    <col min="19" max="19" width="19.36328125" customWidth="1"/>
    <col min="20" max="22" width="14.54296875" customWidth="1"/>
    <col min="23" max="23" width="16.08984375" customWidth="1"/>
    <col min="24" max="25" width="14.54296875" customWidth="1"/>
    <col min="26" max="26" width="16.453125" customWidth="1"/>
    <col min="27" max="36" width="14.54296875" customWidth="1"/>
    <col min="37" max="37" width="19.90625" customWidth="1"/>
    <col min="38" max="40" width="14.54296875" customWidth="1"/>
    <col min="41" max="41" width="21.6328125" customWidth="1"/>
    <col min="42" max="47" width="14.54296875" customWidth="1"/>
    <col min="48" max="48" width="16.6328125" customWidth="1"/>
    <col min="49" max="62" width="14.54296875" customWidth="1"/>
    <col min="63" max="63" width="18" customWidth="1"/>
    <col min="64" max="64" width="19.36328125" customWidth="1"/>
    <col min="65" max="65" width="20.54296875" customWidth="1"/>
    <col min="66" max="72" width="14.54296875" customWidth="1"/>
    <col min="73" max="84" width="17" customWidth="1"/>
  </cols>
  <sheetData>
    <row r="1" spans="1:86" ht="28" x14ac:dyDescent="0.6">
      <c r="A1" s="1653" t="s">
        <v>18</v>
      </c>
    </row>
    <row r="2" spans="1:86" ht="12.75" customHeight="1" x14ac:dyDescent="0.3"/>
    <row r="3" spans="1:86" s="793" customFormat="1" ht="94.5" hidden="1" customHeight="1" x14ac:dyDescent="0.3">
      <c r="D3" s="1709"/>
      <c r="E3" s="1709" t="s">
        <v>19</v>
      </c>
      <c r="F3" s="1709" t="s">
        <v>20</v>
      </c>
      <c r="G3" s="1709" t="s">
        <v>21</v>
      </c>
      <c r="H3" s="1709" t="s">
        <v>22</v>
      </c>
      <c r="I3" s="1710" t="str">
        <f>'2.1.7 Roll Up '!D5</f>
        <v>Algoma Power Inc.</v>
      </c>
      <c r="J3" s="1710" t="str">
        <f>'2.1.7 Roll Up '!E5</f>
        <v>Atikokan Hydro Inc.</v>
      </c>
      <c r="K3" s="1710" t="str">
        <f>'2.1.7 Roll Up '!F5</f>
        <v>Bluewater Power Distribution Corporation</v>
      </c>
      <c r="L3" s="1710" t="str">
        <f>'2.1.7 Roll Up '!G5</f>
        <v>Brant County Power Inc.</v>
      </c>
      <c r="M3" s="1710" t="str">
        <f>'2.1.7 Roll Up '!H5</f>
        <v>Brantford Power Inc.</v>
      </c>
      <c r="N3" s="1710" t="str">
        <f>'2.1.7 Roll Up '!I5</f>
        <v>Burlington Hydro Inc.</v>
      </c>
      <c r="O3" s="1710"/>
      <c r="P3" s="1710" t="str">
        <f>'2.1.7 Roll Up '!K5</f>
        <v>Canadian Niagara Power Inc.</v>
      </c>
      <c r="Q3" s="1710" t="str">
        <f>'2.1.7 Roll Up '!L5</f>
        <v>Centre Wellington Hydro Ltd.</v>
      </c>
      <c r="R3" s="1710" t="str">
        <f>'2.1.7 Roll Up '!M5</f>
        <v>Chapleau Public Utilities Corporation</v>
      </c>
      <c r="S3" s="1710" t="s">
        <v>23</v>
      </c>
      <c r="T3" s="1710" t="str">
        <f>'2.1.7 Roll Up '!O5</f>
        <v>Cooperative Hydro Embrun Inc.</v>
      </c>
      <c r="U3" s="1710" t="str">
        <f>'2.1.7 Roll Up '!P5</f>
        <v>E.L.K. Energy Inc.</v>
      </c>
      <c r="V3" s="1710" t="s">
        <v>24</v>
      </c>
      <c r="W3" s="1710" t="s">
        <v>25</v>
      </c>
      <c r="X3" s="1710" t="s">
        <v>26</v>
      </c>
      <c r="Y3" s="1710" t="str">
        <f>'2.1.7 Roll Up '!S5</f>
        <v>EnWin Utilities Ltd.</v>
      </c>
      <c r="Z3" s="1710" t="s">
        <v>27</v>
      </c>
      <c r="AA3" s="1710" t="str">
        <f>'2.1.7 Roll Up '!U5</f>
        <v>Espanola Regional Hydro Distribution Corporation</v>
      </c>
      <c r="AB3" s="1710" t="str">
        <f>'2.1.7 Roll Up '!V5</f>
        <v>Essex Powerlines Corporation</v>
      </c>
      <c r="AC3" s="1710" t="str">
        <f>'2.1.7 Roll Up '!W5</f>
        <v>Festival Hydro Inc.</v>
      </c>
      <c r="AD3" s="1710" t="str">
        <f>'2.1.7 Roll Up '!X5</f>
        <v>Fort Frances Power Corporation</v>
      </c>
      <c r="AE3" s="1710" t="str">
        <f>'2.1.7 Roll Up '!Y5</f>
        <v>Greater Sudbury Hydro Inc.</v>
      </c>
      <c r="AF3" s="1710" t="s">
        <v>28</v>
      </c>
      <c r="AG3" s="1710" t="str">
        <f>'2.1.7 Roll Up '!AA5</f>
        <v>Guelph Hydro Electric Systems Inc.</v>
      </c>
      <c r="AH3" s="1710" t="str">
        <f>'2.1.7 Roll Up '!AB5</f>
        <v>Haldimand County Hydro Inc.</v>
      </c>
      <c r="AI3" s="1710" t="str">
        <f>'2.1.7 Roll Up '!AC5</f>
        <v>Halton Hills Hydro Inc.</v>
      </c>
      <c r="AJ3" s="1710" t="s">
        <v>29</v>
      </c>
      <c r="AK3" s="1710" t="str">
        <f>'2.1.7 Roll Up '!AE5</f>
        <v>Horizon Utilities Corporation</v>
      </c>
      <c r="AL3" s="1710" t="str">
        <f>'2.1.7 Roll Up '!AF5</f>
        <v>Hydro 2000 Inc.</v>
      </c>
      <c r="AM3" s="1710" t="str">
        <f>'2.1.7 Roll Up '!AG5</f>
        <v>Hydro Hawkesbury Inc.</v>
      </c>
      <c r="AN3" s="1710" t="str">
        <f>'2.1.7 Roll Up '!AH5</f>
        <v>Hydro One Brampton Networks Inc.</v>
      </c>
      <c r="AO3" s="1711" t="str">
        <f>'2.1.7 Roll Up '!AI5</f>
        <v>Hydro One Networks Inc.</v>
      </c>
      <c r="AP3" s="1710" t="str">
        <f>'2.1.7 Roll Up '!AJ5</f>
        <v>Hydro Ottawa Limited</v>
      </c>
      <c r="AQ3" s="1710" t="s">
        <v>30</v>
      </c>
      <c r="AR3" s="1710" t="str">
        <f>'2.1.7 Roll Up '!AL5</f>
        <v>Kenora Hydro Electric Corporation Ltd.</v>
      </c>
      <c r="AS3" s="1710" t="str">
        <f>'2.1.7 Roll Up '!AM5</f>
        <v>Kingston Hydro Corporation</v>
      </c>
      <c r="AT3" s="1710" t="str">
        <f>'2.1.7 Roll Up '!AN5</f>
        <v>Kitchener-Wilmot Hydro Inc.</v>
      </c>
      <c r="AU3" s="1710" t="str">
        <f>'2.1.7 Roll Up '!AO5</f>
        <v>Lakefront Utilities Inc.</v>
      </c>
      <c r="AV3" s="1709" t="str">
        <f>'2.1.7 Roll Up '!AP5</f>
        <v>Lakeland Power Distribution Ltd.</v>
      </c>
      <c r="AW3" s="1710" t="str">
        <f>'2.1.7 Roll Up '!AQ5</f>
        <v>London Hydro Inc.</v>
      </c>
      <c r="AX3" s="1710" t="str">
        <f>'2.1.7 Roll Up '!AR5</f>
        <v>Midland Power Utility Corporation</v>
      </c>
      <c r="AY3" s="1710" t="str">
        <f>'2.1.7 Roll Up '!AS5</f>
        <v>Milton Hydro Distribution Inc.</v>
      </c>
      <c r="AZ3" s="1710" t="str">
        <f>'2.1.7 Roll Up '!AT5</f>
        <v>Newmarket-Tay Power Distribution Ltd.</v>
      </c>
      <c r="BA3" s="1710" t="str">
        <f>'2.1.7 Roll Up '!AU5</f>
        <v>Niagara Peninsula Energy Inc.</v>
      </c>
      <c r="BB3" s="1710" t="str">
        <f>'2.1.7 Roll Up '!AV5</f>
        <v>Niagara-on-the-Lake Hydro Inc.</v>
      </c>
      <c r="BC3" s="1710" t="str">
        <f>'2.1.7 Roll Up '!AW5</f>
        <v>Norfolk Power Distribution Inc.</v>
      </c>
      <c r="BD3" s="1710" t="str">
        <f>'2.1.7 Roll Up '!AX5</f>
        <v>North Bay Hydro Distribution Limited</v>
      </c>
      <c r="BE3" s="1710" t="str">
        <f>'2.1.7 Roll Up '!AY5</f>
        <v>Northern Ontario Wires Inc.</v>
      </c>
      <c r="BF3" s="1710" t="str">
        <f>'2.1.7 Roll Up '!AZ5</f>
        <v>Oakville Hydro Electricity Distribution Inc.</v>
      </c>
      <c r="BG3" s="1710" t="str">
        <f>'2.1.7 Roll Up '!BA5</f>
        <v>Orangeville Hydro Limited</v>
      </c>
      <c r="BH3" s="1710" t="str">
        <f>'2.1.7 Roll Up '!BB5</f>
        <v>Orillia Power Distribution Corporation</v>
      </c>
      <c r="BI3" s="1710" t="str">
        <f>'2.1.7 Roll Up '!BC5</f>
        <v>Oshawa PUC Networks Inc.</v>
      </c>
      <c r="BJ3" s="1710" t="str">
        <f>'2.1.7 Roll Up '!BD5</f>
        <v>Ottawa River Power Corporation</v>
      </c>
      <c r="BK3" s="1710" t="str">
        <f>'2.1.7 Roll Up '!BE5</f>
        <v>Parry Sound Power Corporation</v>
      </c>
      <c r="BL3" s="1710" t="s">
        <v>31</v>
      </c>
      <c r="BM3" s="1710" t="str">
        <f>'2.1.7 Roll Up '!BG5</f>
        <v>PowerStream Inc.</v>
      </c>
      <c r="BN3" s="1710" t="str">
        <f>'2.1.7 Roll Up '!BH5</f>
        <v>PUC Distribution Inc.</v>
      </c>
      <c r="BO3" s="1710" t="str">
        <f>'2.1.7 Roll Up '!BI5</f>
        <v>Renfrew Hydro Inc.</v>
      </c>
      <c r="BP3" s="1710" t="str">
        <f>'2.1.7 Roll Up '!BJ5</f>
        <v>Rideau St. Lawrence Distribution Inc.</v>
      </c>
      <c r="BQ3" s="1710" t="str">
        <f>'2.1.7 Roll Up '!BK5</f>
        <v>Sioux Lookout Hydro Inc.</v>
      </c>
      <c r="BR3" s="1710" t="str">
        <f>'2.1.7 Roll Up '!BL5</f>
        <v>St. Thomas Energy Inc.</v>
      </c>
      <c r="BS3" s="1710" t="str">
        <f>'2.1.7 Roll Up '!BM5</f>
        <v>Thunder Bay Hydro Electricity Distribution Inc.</v>
      </c>
      <c r="BT3" s="1710" t="str">
        <f>'2.1.7 Roll Up '!BN5</f>
        <v>Tillsonburg Hydro Inc.</v>
      </c>
      <c r="BU3" s="1710" t="s">
        <v>32</v>
      </c>
      <c r="BV3" s="1710" t="str">
        <f>'2.1.7 Roll Up '!BP5</f>
        <v>Veridian Connections Inc.</v>
      </c>
      <c r="BW3" s="1710" t="str">
        <f>'2.1.7 Roll Up '!BQ5</f>
        <v>Wasaga Distribution Inc.</v>
      </c>
      <c r="BX3" s="1710" t="str">
        <f>'2.1.7 Roll Up '!BR5</f>
        <v>Waterloo North Hydro Inc.</v>
      </c>
      <c r="BY3" s="1710" t="str">
        <f>'2.1.7 Roll Up '!BS5</f>
        <v>Welland Hydro-Electric System Corp.</v>
      </c>
      <c r="BZ3" s="1710" t="str">
        <f>'2.1.7 Roll Up '!BT5</f>
        <v>Wellington North Power Inc.</v>
      </c>
      <c r="CA3" s="1710" t="str">
        <f>'2.1.7 Roll Up '!BU5</f>
        <v>West Coast Huron Energy Inc.</v>
      </c>
      <c r="CB3" s="1710" t="str">
        <f>'2.1.7 Roll Up '!BV5</f>
        <v>Westario Power Inc.</v>
      </c>
      <c r="CC3" s="1710" t="str">
        <f>'2.1.7 Roll Up '!BW5</f>
        <v>Whitby Hydro Electric Corporation</v>
      </c>
      <c r="CD3" s="1710" t="str">
        <f>'2.1.7 Roll Up '!BX5</f>
        <v>Woodstock Hydro Services Inc.</v>
      </c>
      <c r="CE3" s="1710"/>
    </row>
    <row r="4" spans="1:86" s="1709" customFormat="1" ht="52" hidden="1" x14ac:dyDescent="0.3">
      <c r="I4" s="1709" t="str">
        <f>'2012 BM Database'!E2</f>
        <v>Algoma Power Inc.2012</v>
      </c>
      <c r="J4" s="1709" t="str">
        <f>'2012 BM Database'!F2</f>
        <v>Atikokan Hydro Inc.2012</v>
      </c>
      <c r="K4" s="1709" t="str">
        <f>'2012 BM Database'!G2</f>
        <v>Bluewater Power Distribution Corporation2012</v>
      </c>
      <c r="L4" s="1709" t="str">
        <f>'2012 BM Database'!H2</f>
        <v>Brant County Power Inc.2012</v>
      </c>
      <c r="M4" s="1709" t="str">
        <f>'2012 BM Database'!I2</f>
        <v>Brantford Power Inc.2012</v>
      </c>
      <c r="N4" s="1709" t="str">
        <f>'2012 BM Database'!J2</f>
        <v>Burlington Hydro Inc.2012</v>
      </c>
      <c r="P4" s="1709" t="str">
        <f>'2012 BM Database'!L2</f>
        <v>Canadian Niagara Power Inc.2012</v>
      </c>
      <c r="Q4" s="1709" t="str">
        <f>'2012 BM Database'!M2</f>
        <v>Centre Wellington Hydro Ltd.2012</v>
      </c>
      <c r="R4" s="1709" t="str">
        <f>'2012 BM Database'!N2</f>
        <v>Chapleau Public Utilities Corporation2012</v>
      </c>
      <c r="S4" s="1709" t="str">
        <f>'2012 BM Database'!O2</f>
        <v>COLLUS POWER CORPORATION2012</v>
      </c>
      <c r="T4" s="1709" t="str">
        <f>'2012 BM Database'!P2</f>
        <v>Cooperative Hydro Embrun Inc.2012</v>
      </c>
      <c r="U4" s="1709" t="str">
        <f>'2012 BM Database'!Q2</f>
        <v>E.L.K. Energy Inc.2012</v>
      </c>
      <c r="V4" s="1709" t="str">
        <f>'2012 BM Database'!K2</f>
        <v>Cambridge and North Dumfries Hydro Inc.2012</v>
      </c>
      <c r="W4" s="1709" t="str">
        <f>'2012 BM Database'!S2</f>
        <v>Enersource Hydro Mississauga Inc.2012</v>
      </c>
      <c r="X4" s="1709" t="str">
        <f>'2012 BM Database'!T2</f>
        <v>Entegrus Powerlines2012</v>
      </c>
      <c r="Y4" s="1709" t="str">
        <f>'2012 BM Database'!U2</f>
        <v>EnWin Utilities Ltd.2012</v>
      </c>
      <c r="Z4" s="1709" t="str">
        <f>'2012 BM Database'!V2</f>
        <v>Erie Thames Powerlines Corporation2012</v>
      </c>
      <c r="AA4" s="1709" t="str">
        <f>'2012 BM Database'!W2</f>
        <v>Espanola Regional Hydro Distribution Corporation2012</v>
      </c>
      <c r="AB4" s="1709" t="str">
        <f>'2012 BM Database'!X2</f>
        <v>Essex Powerlines Corporation2012</v>
      </c>
      <c r="AC4" s="1709" t="str">
        <f>'2012 BM Database'!Y2</f>
        <v>Festival Hydro Inc.2012</v>
      </c>
      <c r="AD4" s="1709" t="str">
        <f>'2012 BM Database'!Z2</f>
        <v>Fort Frances Power Corporation2012</v>
      </c>
      <c r="AE4" s="1709" t="str">
        <f>'2012 BM Database'!AA2</f>
        <v>Greater Sudbury Hydro Inc.2012</v>
      </c>
      <c r="AF4" s="1709" t="str">
        <f>'2012 BM Database'!AB2</f>
        <v>GRIMSBY POWER INCORPORATED2012</v>
      </c>
      <c r="AG4" s="1709" t="str">
        <f>'2012 BM Database'!AC2</f>
        <v>Guelph Hydro Electric Systems Inc.2012</v>
      </c>
      <c r="AH4" s="1709" t="str">
        <f>'2012 BM Database'!AD2</f>
        <v>Haldimand County Hydro Inc.2012</v>
      </c>
      <c r="AI4" s="1709" t="str">
        <f>'2012 BM Database'!AE2</f>
        <v>Halton Hills Hydro Inc.2012</v>
      </c>
      <c r="AJ4" s="1709" t="str">
        <f>'2012 BM Database'!AF2</f>
        <v>Hearst Power Distribution Company Limited2012</v>
      </c>
      <c r="AK4" s="1709" t="str">
        <f>'2012 BM Database'!AG2</f>
        <v>Horizon Utilities Corporation2012</v>
      </c>
      <c r="AL4" s="1709" t="str">
        <f>'2012 BM Database'!AH2</f>
        <v>Hydro 2000 Inc.2012</v>
      </c>
      <c r="AM4" s="1709" t="str">
        <f>'2012 BM Database'!AI2</f>
        <v>Hydro Hawkesbury Inc.2012</v>
      </c>
      <c r="AN4" s="1709" t="str">
        <f>'2012 BM Database'!AJ2</f>
        <v>Hydro One Brampton Networks Inc.2012</v>
      </c>
      <c r="AO4" s="1711" t="str">
        <f>'2012 BM Database'!AK2</f>
        <v>Hydro One Networks Inc.2012</v>
      </c>
      <c r="AP4" s="1709" t="str">
        <f>'2012 BM Database'!AL2</f>
        <v>Hydro Ottawa Limited2012</v>
      </c>
      <c r="AQ4" s="1709" t="str">
        <f>'2012 BM Database'!AM2</f>
        <v>Innisfil Hydro Distribution Systems Limited2012</v>
      </c>
      <c r="AR4" s="1709" t="str">
        <f>'2012 BM Database'!AN2</f>
        <v>Kenora Hydro Electric Corporation Ltd.2012</v>
      </c>
      <c r="AS4" s="1709" t="str">
        <f>'2012 BM Database'!AO2</f>
        <v>Kingston Hydro Corporation2012</v>
      </c>
      <c r="AT4" s="1709" t="str">
        <f>'2012 BM Database'!AP2</f>
        <v>Kitchener-Wilmot Hydro Inc.2012</v>
      </c>
      <c r="AU4" s="1709" t="str">
        <f>'2012 BM Database'!AQ2</f>
        <v>Lakefront Utilities Inc.2012</v>
      </c>
      <c r="AV4" s="1709" t="str">
        <f>'2012 BM Database'!AR2</f>
        <v>Lakeland Power Distribution Ltd.2012</v>
      </c>
      <c r="AW4" s="1709" t="str">
        <f>'2012 BM Database'!AS2</f>
        <v>London Hydro Inc.2012</v>
      </c>
      <c r="AX4" s="1709" t="str">
        <f>'2012 BM Database'!AT2</f>
        <v>Midland Power Utility Corporation2012</v>
      </c>
      <c r="AY4" s="1709" t="str">
        <f>'2012 BM Database'!AU2</f>
        <v>Milton Hydro Distribution Inc.2012</v>
      </c>
      <c r="AZ4" s="1709" t="str">
        <f>'2012 BM Database'!AV2</f>
        <v>Newmarket-Tay Power Distribution Ltd.2012</v>
      </c>
      <c r="BA4" s="1709" t="str">
        <f>'2012 BM Database'!AW2</f>
        <v>Niagara Peninsula Energy Inc.2012</v>
      </c>
      <c r="BB4" s="1709" t="str">
        <f>'2012 BM Database'!AX2</f>
        <v>Niagara-on-the-Lake Hydro Inc.2012</v>
      </c>
      <c r="BC4" s="1709" t="str">
        <f>'2012 BM Database'!AY2</f>
        <v>Norfolk Power Distribution Inc.2012</v>
      </c>
      <c r="BD4" s="1709" t="str">
        <f>'2012 BM Database'!AZ2</f>
        <v>North Bay Hydro Distribution Limited2012</v>
      </c>
      <c r="BE4" s="1709" t="str">
        <f>'2012 BM Database'!BA2</f>
        <v>Northern Ontario Wires Inc.2012</v>
      </c>
      <c r="BF4" s="1709" t="str">
        <f>'2012 BM Database'!BB2</f>
        <v>Oakville Hydro Electricity Distribution Inc.2012</v>
      </c>
      <c r="BG4" s="1709" t="str">
        <f>'2012 BM Database'!BC2</f>
        <v>Orangeville Hydro Limited2012</v>
      </c>
      <c r="BH4" s="1709" t="str">
        <f>'2012 BM Database'!BD2</f>
        <v>Orillia Power Distribution Corporation2012</v>
      </c>
      <c r="BI4" s="1709" t="str">
        <f>'2012 BM Database'!BE2</f>
        <v>Oshawa PUC Networks Inc.2012</v>
      </c>
      <c r="BJ4" s="1709" t="str">
        <f>'2012 BM Database'!BF2</f>
        <v>Ottawa River Power Corporation2012</v>
      </c>
      <c r="BK4" s="1709" t="str">
        <f>'2012 BM Database'!BG2</f>
        <v>Parry Sound Power Corporation2012</v>
      </c>
      <c r="BL4" s="1709" t="str">
        <f>'2012 BM Database'!BH2</f>
        <v>Peterborough Distribution Incorporated2012</v>
      </c>
      <c r="BM4" s="1709" t="str">
        <f>'2012 BM Database'!BI2</f>
        <v>PowerStream Inc.2012</v>
      </c>
      <c r="BN4" s="1709" t="str">
        <f>'2012 BM Database'!BJ2</f>
        <v>PUC Distribution Inc.2012</v>
      </c>
      <c r="BO4" s="1709" t="str">
        <f>'2012 BM Database'!BK2</f>
        <v>Renfrew Hydro Inc.2012</v>
      </c>
      <c r="BP4" s="1709" t="str">
        <f>'2012 BM Database'!BL2</f>
        <v>Rideau St. Lawrence Distribution Inc.2012</v>
      </c>
      <c r="BQ4" s="1709" t="str">
        <f>'2012 BM Database'!BM2</f>
        <v>Sioux Lookout Hydro Inc.2012</v>
      </c>
      <c r="BR4" s="1709" t="str">
        <f>'2012 BM Database'!BN2</f>
        <v>St. Thomas Energy Inc.2012</v>
      </c>
      <c r="BS4" s="1709" t="str">
        <f>'2012 BM Database'!BO2</f>
        <v>Thunder Bay Hydro Electricity Distribution Inc.2012</v>
      </c>
      <c r="BT4" s="1709" t="str">
        <f>'2012 BM Database'!BP2</f>
        <v>Tillsonburg Hydro Inc.2012</v>
      </c>
      <c r="BU4" s="1709" t="str">
        <f>'2012 BM Database'!BQ2</f>
        <v>Toronto Hydro-Electric System Limited2012</v>
      </c>
      <c r="BV4" s="1709" t="str">
        <f>'2012 BM Database'!BR2</f>
        <v>Veridian Connections Inc.2012</v>
      </c>
      <c r="BW4" s="1709" t="str">
        <f>'2012 BM Database'!BS2</f>
        <v>Wasaga Distribution Inc.2012</v>
      </c>
      <c r="BX4" s="1709" t="str">
        <f>'2012 BM Database'!BT2</f>
        <v>Waterloo North Hydro Inc.2012</v>
      </c>
      <c r="BY4" s="1709" t="str">
        <f>'2012 BM Database'!BU2</f>
        <v>Welland Hydro-Electric System Corp.2012</v>
      </c>
      <c r="BZ4" s="1709" t="str">
        <f>'2012 BM Database'!BV2</f>
        <v>Wellington North Power Inc.2012</v>
      </c>
      <c r="CA4" s="1709" t="str">
        <f>'2012 BM Database'!BW2</f>
        <v>West Coast Huron Energy Inc.2012</v>
      </c>
      <c r="CB4" s="1709" t="str">
        <f>'2012 BM Database'!BX2</f>
        <v>Westario Power Inc.2012</v>
      </c>
      <c r="CC4" s="1709" t="str">
        <f>'2012 BM Database'!BY2</f>
        <v>Whitby Hydro Electric Corporation2012</v>
      </c>
      <c r="CD4" s="1709" t="str">
        <f>'2012 BM Database'!BZ2</f>
        <v>Woodstock Hydro Services Inc.2012</v>
      </c>
    </row>
    <row r="5" spans="1:86" s="1709" customFormat="1" ht="49.5" customHeight="1" x14ac:dyDescent="0.3">
      <c r="F5" s="1709" t="s">
        <v>33</v>
      </c>
      <c r="H5" s="1709" t="str">
        <f>'2021 Customers'!B4</f>
        <v>Alectra Utilities Corporation</v>
      </c>
      <c r="I5" s="1709" t="str">
        <f>'2021 Customers'!C4</f>
        <v>Algoma Power Inc.</v>
      </c>
      <c r="J5" s="1709" t="str">
        <f>'2021 Customers'!D4</f>
        <v>Atikokan Hydro Inc.</v>
      </c>
      <c r="K5" s="1709" t="str">
        <f>'2021 Customers'!E4</f>
        <v>Bluewater Power Distribution Corporation</v>
      </c>
      <c r="L5" s="1709">
        <f>'2021 Customers'!F4</f>
        <v>0</v>
      </c>
      <c r="M5" s="1709" t="str">
        <f>'2021 Customers'!G4</f>
        <v>Brantford Power Inc.</v>
      </c>
      <c r="N5" s="1709" t="str">
        <f>'2021 Customers'!H4</f>
        <v>Burlington Hydro Inc.</v>
      </c>
      <c r="O5" s="1709">
        <f>'2021 Customers'!I4</f>
        <v>0</v>
      </c>
      <c r="P5" s="1709" t="str">
        <f>'2021 Customers'!J4</f>
        <v>Canadian Niagara Power Inc.</v>
      </c>
      <c r="Q5" s="1709" t="str">
        <f>'2021 Customers'!K4</f>
        <v>Centre Wellington Hydro Ltd.</v>
      </c>
      <c r="R5" s="1709" t="str">
        <f>'2021 Customers'!L4</f>
        <v>Chapleau Public Utilities Corporation</v>
      </c>
      <c r="S5" s="1709" t="str">
        <f>'2021 Customers'!M4</f>
        <v>EPCOR Electricity Distribution Ontario Inc.</v>
      </c>
      <c r="T5" s="1709" t="str">
        <f>'2021 Customers'!N4</f>
        <v>Cooperative Hydro Embrun Inc.</v>
      </c>
      <c r="U5" s="1709" t="str">
        <f>'2021 Customers'!O4</f>
        <v>E.L.K. Energy Inc.</v>
      </c>
      <c r="V5" s="1709" t="str">
        <f>'2021 Customers'!P4</f>
        <v xml:space="preserve">Energy+ Inc. </v>
      </c>
      <c r="W5" s="1709">
        <f>'2021 Customers'!Q4</f>
        <v>0</v>
      </c>
      <c r="X5" s="1709" t="str">
        <f>'2021 Customers'!R4</f>
        <v>Entegrus Powerlines Inc.</v>
      </c>
      <c r="Y5" s="1709" t="str">
        <f>'2021 Customers'!S4</f>
        <v>ENWIN Utilities Ltd.</v>
      </c>
      <c r="Z5" s="1709" t="str">
        <f>'2021 Customers'!T4</f>
        <v>ERTH Power Corporation</v>
      </c>
      <c r="AA5" s="1709" t="str">
        <f>'2021 Customers'!U4</f>
        <v>Espanola Regional Hydro Distribution Corporation</v>
      </c>
      <c r="AB5" s="1709" t="str">
        <f>'2021 Customers'!V4</f>
        <v>Essex Powerlines Corporation</v>
      </c>
      <c r="AC5" s="1709" t="str">
        <f>'2021 Customers'!W4</f>
        <v>Festival Hydro Inc.</v>
      </c>
      <c r="AD5" s="1709" t="str">
        <f>'2021 Customers'!X4</f>
        <v>Fort Frances Power Corporation</v>
      </c>
      <c r="AE5" s="1709" t="str">
        <f>'2021 Customers'!Y4</f>
        <v>Greater Sudbury Hydro Inc.</v>
      </c>
      <c r="AF5" s="1709" t="str">
        <f>'2021 Customers'!Z4</f>
        <v>Grimsby Power Incorporated</v>
      </c>
      <c r="AG5" s="1709">
        <f>'2021 Customers'!AA4</f>
        <v>0</v>
      </c>
      <c r="AH5" s="1709">
        <f>'2021 Customers'!AB4</f>
        <v>0</v>
      </c>
      <c r="AI5" s="1709" t="str">
        <f>'2021 Customers'!AC4</f>
        <v>Halton Hills Hydro Inc.</v>
      </c>
      <c r="AJ5" s="1709" t="str">
        <f>'2021 Customers'!AD4</f>
        <v>Hearst Power Distribution Company Limited</v>
      </c>
      <c r="AK5" s="1709">
        <f>'2021 Customers'!AE4</f>
        <v>0</v>
      </c>
      <c r="AL5" s="1709" t="str">
        <f>'2021 Customers'!AF4</f>
        <v>Hydro 2000 Inc.</v>
      </c>
      <c r="AM5" s="1709" t="str">
        <f>'2021 Customers'!AG4</f>
        <v>Hydro Hawkesbury Inc.</v>
      </c>
      <c r="AN5" s="1709">
        <f>'2021 Customers'!AH4</f>
        <v>0</v>
      </c>
      <c r="AO5" s="1709" t="str">
        <f>'2021 Customers'!AI4</f>
        <v>Hydro One Networks Inc.</v>
      </c>
      <c r="AP5" s="1709" t="str">
        <f>'2021 Customers'!AJ4</f>
        <v>Hydro Ottawa Limited</v>
      </c>
      <c r="AQ5" s="1709" t="str">
        <f>'2021 Customers'!AK4</f>
        <v>Innpower Corporation</v>
      </c>
      <c r="AR5" s="1709">
        <f>'2021 Customers'!AL4</f>
        <v>0</v>
      </c>
      <c r="AS5" s="1709" t="str">
        <f>'2021 Customers'!AM4</f>
        <v>Kingston Hydro Corporation</v>
      </c>
      <c r="AT5" s="1709" t="str">
        <f>'2021 Customers'!AN4</f>
        <v>Kitchener-Wilmot Hydro Inc.</v>
      </c>
      <c r="AU5" s="1709" t="str">
        <f>'2021 Customers'!AO4</f>
        <v>Lakefront Utilities Inc.</v>
      </c>
      <c r="AV5" s="1709" t="str">
        <f>'2021 Customers'!AP4</f>
        <v>Lakeland Power Distribution Ltd.</v>
      </c>
      <c r="AW5" s="1709" t="str">
        <f>'2021 Customers'!AQ4</f>
        <v>London Hydro Inc.</v>
      </c>
      <c r="AX5" s="1709">
        <f>'2021 Customers'!AR4</f>
        <v>0</v>
      </c>
      <c r="AY5" s="1709" t="str">
        <f>'2021 Customers'!AS4</f>
        <v>Milton Hydro Distribution Inc.</v>
      </c>
      <c r="AZ5" s="1709" t="str">
        <f>'2021 Customers'!AT4</f>
        <v>Newmarket-Tay Power Distribution Ltd.</v>
      </c>
      <c r="BA5" s="1709" t="str">
        <f>'2021 Customers'!AU4</f>
        <v>Niagara Peninsula Energy Inc.</v>
      </c>
      <c r="BB5" s="1709" t="str">
        <f>'2021 Customers'!AV4</f>
        <v>Niagara-on-the-Lake Hydro Inc.</v>
      </c>
      <c r="BC5" s="1709">
        <f>'2021 Customers'!AW4</f>
        <v>0</v>
      </c>
      <c r="BD5" s="1709" t="str">
        <f>'2021 Customers'!AX4</f>
        <v>North Bay Hydro Distribution Limited</v>
      </c>
      <c r="BE5" s="1709" t="str">
        <f>'2021 Customers'!AY4</f>
        <v>Northern Ontario Wires Inc.</v>
      </c>
      <c r="BF5" s="1709" t="str">
        <f>'2021 Customers'!AZ4</f>
        <v>Oakville Hydro Electricity Distribution Inc.</v>
      </c>
      <c r="BG5" s="1709" t="str">
        <f>'2021 Customers'!BA4</f>
        <v>Orangeville Hydro Limited</v>
      </c>
      <c r="BH5" s="1709" t="str">
        <f>'2021 Customers'!BB4</f>
        <v>Orillia Power Distribution Corporation</v>
      </c>
      <c r="BI5" s="1709" t="str">
        <f>'2021 Customers'!BC4</f>
        <v>Oshawa PUC Networks Inc.</v>
      </c>
      <c r="BJ5" s="1709" t="str">
        <f>'2021 Customers'!BD4</f>
        <v>Ottawa River Power Corporation</v>
      </c>
      <c r="BK5" s="1709">
        <f>'2021 Customers'!BE4</f>
        <v>0</v>
      </c>
      <c r="BL5" s="1709" t="str">
        <f>'2021 Customers'!BF4</f>
        <v>Peterborough Distribution Incorporated</v>
      </c>
      <c r="BM5" s="1709">
        <f>'2021 Customers'!BG4</f>
        <v>0</v>
      </c>
      <c r="BN5" s="1709" t="str">
        <f>'2021 Customers'!BH4</f>
        <v>PUC Distribution Inc.</v>
      </c>
      <c r="BO5" s="1709" t="str">
        <f>'2021 Customers'!BI4</f>
        <v>Renfrew Hydro Inc.</v>
      </c>
      <c r="BP5" s="1709" t="str">
        <f>'2021 Customers'!BJ4</f>
        <v>Rideau St. Lawrence Distribution Inc.</v>
      </c>
      <c r="BQ5" s="1709" t="str">
        <f>'2021 Customers'!BK4</f>
        <v>Sioux Lookout Hydro Inc.</v>
      </c>
      <c r="BR5" s="1709">
        <f>'2021 Customers'!BL4</f>
        <v>0</v>
      </c>
      <c r="BS5" s="1709" t="str">
        <f>'2021 Customers'!BM4</f>
        <v>Synergy North Corporation</v>
      </c>
      <c r="BT5" s="1709" t="str">
        <f>'2021 Customers'!BN4</f>
        <v>Tillsonburg Hydro Inc.</v>
      </c>
      <c r="BU5" s="1709" t="str">
        <f>'2021 Customers'!BO4</f>
        <v>Toronto Hydro-Electric System Limited</v>
      </c>
      <c r="BV5" s="1709" t="str">
        <f>'2021 Customers'!BP4</f>
        <v>Elexicon Energy Inc.</v>
      </c>
      <c r="BW5" s="1709" t="str">
        <f>'2021 Customers'!BQ4</f>
        <v>Wasaga Distribution Inc.</v>
      </c>
      <c r="BX5" s="1709" t="str">
        <f>'2021 Customers'!BR4</f>
        <v>Waterloo North Hydro Inc.</v>
      </c>
      <c r="BY5" s="1709" t="str">
        <f>'2021 Customers'!BS4</f>
        <v>Welland Hydro-Electric System Corp.</v>
      </c>
      <c r="BZ5" s="1709" t="str">
        <f>'2021 Customers'!BT4</f>
        <v>Wellington North Power Inc.</v>
      </c>
      <c r="CA5" s="1709">
        <f>'2021 Customers'!BU4</f>
        <v>0</v>
      </c>
      <c r="CB5" s="1709" t="str">
        <f>'2021 Customers'!BV4</f>
        <v>Westario Power Inc.</v>
      </c>
      <c r="CC5" s="1709">
        <f>'2021 Customers'!BW4</f>
        <v>0</v>
      </c>
      <c r="CD5" s="1709">
        <f>'2021 Customers'!BX4</f>
        <v>0</v>
      </c>
    </row>
    <row r="6" spans="1:86" s="111" customFormat="1" ht="14.25" customHeight="1" x14ac:dyDescent="0.35">
      <c r="A6" s="3145"/>
      <c r="B6" s="3145"/>
      <c r="C6" s="3145"/>
      <c r="D6" s="3145"/>
      <c r="W6" s="611"/>
      <c r="X6" s="1267"/>
      <c r="AD6" s="1708"/>
      <c r="AO6" s="992"/>
      <c r="BC6" s="725"/>
      <c r="BS6" s="1542" t="s">
        <v>34</v>
      </c>
      <c r="BV6" s="1538" t="s">
        <v>35</v>
      </c>
    </row>
    <row r="7" spans="1:86" s="111" customFormat="1" ht="59.25" customHeight="1" x14ac:dyDescent="0.35">
      <c r="A7" s="3145"/>
      <c r="B7" s="3145"/>
      <c r="C7" s="3145"/>
      <c r="D7" s="3145"/>
      <c r="G7" s="1544" t="s">
        <v>36</v>
      </c>
      <c r="H7" s="1542" t="s">
        <v>22</v>
      </c>
      <c r="I7" s="814" t="s">
        <v>37</v>
      </c>
      <c r="J7" s="814" t="s">
        <v>38</v>
      </c>
      <c r="K7" s="814" t="s">
        <v>39</v>
      </c>
      <c r="L7" s="1540" t="s">
        <v>40</v>
      </c>
      <c r="M7" s="814" t="s">
        <v>41</v>
      </c>
      <c r="N7" s="814" t="s">
        <v>42</v>
      </c>
      <c r="O7" s="1540" t="s">
        <v>43</v>
      </c>
      <c r="P7" s="814" t="s">
        <v>44</v>
      </c>
      <c r="Q7" s="814" t="s">
        <v>45</v>
      </c>
      <c r="R7" s="814" t="s">
        <v>46</v>
      </c>
      <c r="S7" s="814" t="str">
        <f>S5</f>
        <v>EPCOR Electricity Distribution Ontario Inc.</v>
      </c>
      <c r="T7" s="814" t="s">
        <v>47</v>
      </c>
      <c r="U7" s="814" t="s">
        <v>48</v>
      </c>
      <c r="V7" t="s">
        <v>24</v>
      </c>
      <c r="W7" s="1540" t="s">
        <v>49</v>
      </c>
      <c r="X7" s="1542" t="s">
        <v>50</v>
      </c>
      <c r="Y7" s="814" t="s">
        <v>51</v>
      </c>
      <c r="Z7" s="1565" t="str">
        <f>Z5</f>
        <v>ERTH Power Corporation</v>
      </c>
      <c r="AA7" s="814" t="s">
        <v>52</v>
      </c>
      <c r="AB7" s="814" t="s">
        <v>53</v>
      </c>
      <c r="AC7" s="814" t="s">
        <v>54</v>
      </c>
      <c r="AD7" s="814" t="s">
        <v>55</v>
      </c>
      <c r="AE7" s="814" t="s">
        <v>56</v>
      </c>
      <c r="AF7" s="814" t="s">
        <v>57</v>
      </c>
      <c r="AG7" s="1540" t="s">
        <v>58</v>
      </c>
      <c r="AH7" s="1540" t="s">
        <v>59</v>
      </c>
      <c r="AI7" s="814" t="s">
        <v>60</v>
      </c>
      <c r="AJ7" s="814" t="s">
        <v>61</v>
      </c>
      <c r="AK7" s="1540" t="s">
        <v>62</v>
      </c>
      <c r="AL7" s="814" t="s">
        <v>63</v>
      </c>
      <c r="AM7" s="814" t="s">
        <v>64</v>
      </c>
      <c r="AN7" s="1540" t="s">
        <v>65</v>
      </c>
      <c r="AO7" s="1542" t="s">
        <v>66</v>
      </c>
      <c r="AP7" s="814" t="s">
        <v>67</v>
      </c>
      <c r="AQ7" s="814" t="s">
        <v>68</v>
      </c>
      <c r="AR7" s="1540" t="str">
        <f>'2021 List of LDCs'!C33</f>
        <v>Kenora Hydro Electric Corporation Ltd.</v>
      </c>
      <c r="AS7" s="814" t="s">
        <v>69</v>
      </c>
      <c r="AT7" s="814" t="s">
        <v>70</v>
      </c>
      <c r="AU7" s="814" t="s">
        <v>71</v>
      </c>
      <c r="AV7" s="1542" t="s">
        <v>72</v>
      </c>
      <c r="AW7" s="814" t="s">
        <v>73</v>
      </c>
      <c r="AX7" s="1540" t="s">
        <v>74</v>
      </c>
      <c r="AY7" s="814" t="s">
        <v>75</v>
      </c>
      <c r="AZ7" s="814" t="s">
        <v>76</v>
      </c>
      <c r="BA7" s="814" t="s">
        <v>77</v>
      </c>
      <c r="BB7" s="814" t="s">
        <v>78</v>
      </c>
      <c r="BC7" s="1540" t="s">
        <v>79</v>
      </c>
      <c r="BD7" s="814" t="s">
        <v>80</v>
      </c>
      <c r="BE7" s="814" t="s">
        <v>81</v>
      </c>
      <c r="BF7" s="814" t="s">
        <v>82</v>
      </c>
      <c r="BG7" s="814" t="s">
        <v>83</v>
      </c>
      <c r="BH7" s="1540" t="s">
        <v>84</v>
      </c>
      <c r="BI7" s="814" t="s">
        <v>85</v>
      </c>
      <c r="BJ7" s="814" t="s">
        <v>86</v>
      </c>
      <c r="BK7" s="1540" t="s">
        <v>87</v>
      </c>
      <c r="BL7" s="1540" t="s">
        <v>88</v>
      </c>
      <c r="BM7" s="1540" t="s">
        <v>89</v>
      </c>
      <c r="BN7" s="814" t="s">
        <v>90</v>
      </c>
      <c r="BO7" s="814" t="s">
        <v>91</v>
      </c>
      <c r="BP7" s="814" t="s">
        <v>92</v>
      </c>
      <c r="BQ7" s="814" t="s">
        <v>93</v>
      </c>
      <c r="BR7" s="1540" t="s">
        <v>94</v>
      </c>
      <c r="BS7" s="1542" t="str">
        <f>BS5</f>
        <v>Synergy North Corporation</v>
      </c>
      <c r="BT7" s="814" t="s">
        <v>95</v>
      </c>
      <c r="BU7" s="814" t="s">
        <v>96</v>
      </c>
      <c r="BV7" s="1543" t="s">
        <v>97</v>
      </c>
      <c r="BW7" s="814" t="s">
        <v>98</v>
      </c>
      <c r="BX7" s="814" t="s">
        <v>99</v>
      </c>
      <c r="BY7" s="814" t="s">
        <v>100</v>
      </c>
      <c r="BZ7" s="814" t="s">
        <v>101</v>
      </c>
      <c r="CA7" s="1540" t="str">
        <f>'2021 List of LDCs'!C63</f>
        <v>West Coast Huron Energy Inc.</v>
      </c>
      <c r="CB7" s="814" t="s">
        <v>102</v>
      </c>
      <c r="CC7" s="1540" t="s">
        <v>103</v>
      </c>
      <c r="CD7" s="1541" t="s">
        <v>104</v>
      </c>
    </row>
    <row r="8" spans="1:86" s="6" customFormat="1" ht="57" customHeight="1" x14ac:dyDescent="0.35">
      <c r="E8" s="111"/>
      <c r="H8" s="1539" t="s">
        <v>105</v>
      </c>
      <c r="O8" s="6" t="s">
        <v>106</v>
      </c>
      <c r="S8" s="1000" t="s">
        <v>107</v>
      </c>
      <c r="V8" s="911" t="s">
        <v>108</v>
      </c>
      <c r="W8" s="911" t="s">
        <v>109</v>
      </c>
      <c r="X8" s="1277" t="s">
        <v>110</v>
      </c>
      <c r="Z8" s="1969" t="s">
        <v>111</v>
      </c>
      <c r="AG8" s="6" t="s">
        <v>109</v>
      </c>
      <c r="AH8" s="6" t="s">
        <v>112</v>
      </c>
      <c r="AK8" s="1000" t="s">
        <v>109</v>
      </c>
      <c r="AN8" s="1000" t="s">
        <v>109</v>
      </c>
      <c r="AO8" s="992" t="s">
        <v>113</v>
      </c>
      <c r="AQ8" s="6" t="s">
        <v>114</v>
      </c>
      <c r="AR8" s="1970" t="s">
        <v>115</v>
      </c>
      <c r="AV8" s="911" t="s">
        <v>116</v>
      </c>
      <c r="AX8" s="6" t="s">
        <v>117</v>
      </c>
      <c r="AZ8" s="6" t="s">
        <v>118</v>
      </c>
      <c r="BC8" s="724" t="s">
        <v>119</v>
      </c>
      <c r="BH8" s="6" t="s">
        <v>112</v>
      </c>
      <c r="BK8" s="6" t="s">
        <v>120</v>
      </c>
      <c r="BL8" s="6" t="s">
        <v>112</v>
      </c>
      <c r="BM8" s="6" t="s">
        <v>109</v>
      </c>
      <c r="BR8" s="724" t="s">
        <v>121</v>
      </c>
      <c r="BS8" s="1970" t="s">
        <v>122</v>
      </c>
      <c r="BV8" s="1358" t="s">
        <v>123</v>
      </c>
      <c r="CA8" s="1970" t="s">
        <v>124</v>
      </c>
      <c r="CC8" s="6" t="s">
        <v>125</v>
      </c>
      <c r="CD8" s="6" t="s">
        <v>112</v>
      </c>
    </row>
    <row r="9" spans="1:86" x14ac:dyDescent="0.3">
      <c r="A9" s="46" t="s">
        <v>126</v>
      </c>
      <c r="AO9" s="114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50670045.97999999</v>
      </c>
      <c r="I11" s="2">
        <f>SUM(I13:I19)+I23-I25+I27</f>
        <v>13481111.189999999</v>
      </c>
      <c r="J11" s="2">
        <f t="shared" ref="J11:AF11" si="0">SUM(J13:J19)+J23-J25+J27</f>
        <v>1104347.8900000001</v>
      </c>
      <c r="K11" s="2">
        <f t="shared" si="0"/>
        <v>12851069.539999999</v>
      </c>
      <c r="L11" s="2"/>
      <c r="M11" s="2">
        <f t="shared" ref="M11:N11" si="1">SUM(M13:M19)+M23-M25+M27</f>
        <v>10965030.159999998</v>
      </c>
      <c r="N11" s="2">
        <f t="shared" si="1"/>
        <v>20873792.109999996</v>
      </c>
      <c r="O11" s="2"/>
      <c r="P11" s="2">
        <f>SUM(P13:P19)+P23-P25+P27</f>
        <v>9849847.870000001</v>
      </c>
      <c r="Q11" s="2">
        <f t="shared" si="0"/>
        <v>2469579.9999999995</v>
      </c>
      <c r="R11" s="2">
        <f t="shared" si="0"/>
        <v>727952.91999999993</v>
      </c>
      <c r="S11" s="2">
        <f t="shared" si="0"/>
        <v>5811190.5199999996</v>
      </c>
      <c r="T11" s="2">
        <f t="shared" si="0"/>
        <v>708060.05999999994</v>
      </c>
      <c r="U11" s="2">
        <f>SUM(U13:U19)+U23-U25+U27</f>
        <v>2940757.1900000009</v>
      </c>
      <c r="V11" s="2">
        <f t="shared" si="0"/>
        <v>20470293.100000001</v>
      </c>
      <c r="W11" s="2"/>
      <c r="X11" s="2">
        <f t="shared" si="0"/>
        <v>13465296.329999998</v>
      </c>
      <c r="Y11" s="2">
        <f t="shared" si="0"/>
        <v>24563149.039999995</v>
      </c>
      <c r="Z11" s="2">
        <f t="shared" si="0"/>
        <v>7347656.3399999999</v>
      </c>
      <c r="AA11" s="2">
        <f t="shared" si="0"/>
        <v>1599586.7424999997</v>
      </c>
      <c r="AB11" s="2">
        <f t="shared" si="0"/>
        <v>7421999.7599999998</v>
      </c>
      <c r="AC11" s="2">
        <f t="shared" si="0"/>
        <v>5861376.7199999997</v>
      </c>
      <c r="AD11" s="2">
        <f t="shared" si="0"/>
        <v>1607046.72</v>
      </c>
      <c r="AE11" s="2">
        <f>SUM(AE13:AE19)+AE23-AE25+AE27</f>
        <v>14858593.770000001</v>
      </c>
      <c r="AF11" s="2">
        <f t="shared" si="0"/>
        <v>3463610.54</v>
      </c>
      <c r="AG11" s="2"/>
      <c r="AH11" s="2"/>
      <c r="AI11" s="2">
        <f t="shared" ref="AI11:AJ11" si="2">SUM(AI13:AI19)+AI23-AI25+AI27</f>
        <v>6794948.1645000009</v>
      </c>
      <c r="AJ11" s="2">
        <f t="shared" si="2"/>
        <v>1171995.51</v>
      </c>
      <c r="AK11" s="2"/>
      <c r="AL11" s="2">
        <f t="shared" ref="AL11" si="3">SUM(AL13:AL19)+AL23-AL25+AL27</f>
        <v>608701.1</v>
      </c>
      <c r="AM11" s="2">
        <f>SUM(AM13:AM19)+AM23-AM25+AM27</f>
        <v>1201691.9100000001</v>
      </c>
      <c r="AN11" s="2"/>
      <c r="AO11" s="2">
        <f>SUM(AO13:AO19)+AO23-AO25+AO27</f>
        <v>558146884.68999994</v>
      </c>
      <c r="AP11" s="2">
        <f t="shared" ref="AP11:BJ11" si="4">SUM(AP13:AP19)+AP23-AP25+AP27</f>
        <v>81235639.947500005</v>
      </c>
      <c r="AQ11" s="2">
        <f t="shared" si="4"/>
        <v>6512894.8599999994</v>
      </c>
      <c r="AR11" s="2"/>
      <c r="AS11" s="2">
        <f t="shared" si="4"/>
        <v>6636392.9799999995</v>
      </c>
      <c r="AT11" s="2">
        <f t="shared" si="4"/>
        <v>21120815.219999999</v>
      </c>
      <c r="AU11" s="2">
        <f t="shared" si="4"/>
        <v>2645595.9899999998</v>
      </c>
      <c r="AV11" s="2">
        <f t="shared" si="4"/>
        <v>5114415.0699999994</v>
      </c>
      <c r="AW11" s="2">
        <f t="shared" si="4"/>
        <v>41026725.399999999</v>
      </c>
      <c r="AX11" s="2"/>
      <c r="AY11" s="2">
        <f t="shared" si="4"/>
        <v>11186491</v>
      </c>
      <c r="AZ11" s="2">
        <f t="shared" si="4"/>
        <v>11558178.52</v>
      </c>
      <c r="BA11" s="2">
        <f t="shared" si="4"/>
        <v>17912140.379999995</v>
      </c>
      <c r="BB11" s="2">
        <f t="shared" si="4"/>
        <v>3146520.4699999997</v>
      </c>
      <c r="BC11" s="2"/>
      <c r="BD11" s="2">
        <f t="shared" si="4"/>
        <v>6876794.7800000003</v>
      </c>
      <c r="BE11" s="2">
        <f t="shared" si="4"/>
        <v>2787305.5594999995</v>
      </c>
      <c r="BF11" s="2">
        <f t="shared" si="4"/>
        <v>18391124.140000001</v>
      </c>
      <c r="BG11" s="2">
        <f t="shared" si="4"/>
        <v>3381843.26</v>
      </c>
      <c r="BH11" s="2"/>
      <c r="BI11" s="2">
        <f t="shared" si="4"/>
        <v>12893929.259999998</v>
      </c>
      <c r="BJ11" s="2">
        <f t="shared" si="4"/>
        <v>3518815.7299999995</v>
      </c>
      <c r="BK11" s="2"/>
      <c r="BL11" s="2"/>
      <c r="BM11" s="2"/>
      <c r="BN11" s="2">
        <f t="shared" ref="BN11:CB11" si="5">SUM(BN13:BN19)+BN23-BN25+BN27</f>
        <v>11544843.550000001</v>
      </c>
      <c r="BO11" s="2">
        <f t="shared" si="5"/>
        <v>1500880.36</v>
      </c>
      <c r="BP11" s="2">
        <f t="shared" si="5"/>
        <v>2318119.4500000002</v>
      </c>
      <c r="BQ11" s="2">
        <f>SUM(BQ13:BQ19)+BQ23-BQ25+BQ27</f>
        <v>1465654.0699999998</v>
      </c>
      <c r="BR11" s="2"/>
      <c r="BS11" s="2">
        <f>SUM(BS13:BS19)+BS23-BS25+BS27</f>
        <v>16069352.219999999</v>
      </c>
      <c r="BT11" s="2">
        <f t="shared" si="5"/>
        <v>2826250.31</v>
      </c>
      <c r="BU11" s="2">
        <f t="shared" si="5"/>
        <v>260775921.18999997</v>
      </c>
      <c r="BV11" s="2">
        <f t="shared" si="5"/>
        <v>42460838.890000008</v>
      </c>
      <c r="BW11" s="2">
        <f>SUM(BW13:BW19)+BW23-BW25+BW27</f>
        <v>3001622.59</v>
      </c>
      <c r="BX11" s="2">
        <f t="shared" si="5"/>
        <v>15128076.619999999</v>
      </c>
      <c r="BY11" s="2">
        <f t="shared" si="5"/>
        <v>6748527.6699999999</v>
      </c>
      <c r="BZ11" s="2">
        <f t="shared" si="5"/>
        <v>1849243.6000000006</v>
      </c>
      <c r="CA11" s="2"/>
      <c r="CB11" s="2">
        <f t="shared" si="5"/>
        <v>6737081.8399999989</v>
      </c>
      <c r="CC11" s="2"/>
      <c r="CD11" s="2"/>
      <c r="CE11" s="177"/>
      <c r="CF11" s="2"/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s="1948" t="s">
        <v>131</v>
      </c>
      <c r="G13" s="44" t="s">
        <v>132</v>
      </c>
      <c r="H13" s="8">
        <f>'2021 Trial Balance'!C4</f>
        <v>83195657.070000008</v>
      </c>
      <c r="I13" s="8">
        <f>'2021 Trial Balance'!D4</f>
        <v>1559996.3699999999</v>
      </c>
      <c r="J13" s="8">
        <f>'2021 Trial Balance'!E4</f>
        <v>387284.76</v>
      </c>
      <c r="K13" s="8">
        <f>'2021 Trial Balance'!F4</f>
        <v>3520232</v>
      </c>
      <c r="L13" s="8"/>
      <c r="M13" s="8">
        <f>'2021 Trial Balance'!H4</f>
        <v>1639182.81</v>
      </c>
      <c r="N13" s="8">
        <f>'2021 Trial Balance'!I4</f>
        <v>4894441.54</v>
      </c>
      <c r="O13" s="8"/>
      <c r="P13" s="8">
        <f>'2021 Trial Balance'!K4</f>
        <v>1938043.6</v>
      </c>
      <c r="Q13" s="8">
        <f>'2021 Trial Balance'!L4</f>
        <v>346940.33999999997</v>
      </c>
      <c r="R13" s="8">
        <f>'2021 Trial Balance'!M4</f>
        <v>134931.36000000002</v>
      </c>
      <c r="S13" s="8">
        <f>'2021 Trial Balance'!N4</f>
        <v>1045669.81</v>
      </c>
      <c r="T13" s="8">
        <f>'2021 Trial Balance'!O4</f>
        <v>45501.760000000002</v>
      </c>
      <c r="U13" s="8">
        <f>'2021 Trial Balance'!P4</f>
        <v>334197.77999999997</v>
      </c>
      <c r="V13" s="8">
        <f>'2021 Trial Balance'!Q4</f>
        <v>3950870.03</v>
      </c>
      <c r="W13" s="8"/>
      <c r="X13" s="8">
        <f>'2021 Trial Balance'!S4</f>
        <v>1861395.1199999999</v>
      </c>
      <c r="Y13" s="8">
        <f>'2021 Trial Balance'!T4</f>
        <v>7340397.0799999982</v>
      </c>
      <c r="Z13" s="8">
        <f>'2021 Trial Balance'!U4</f>
        <v>1049387.79</v>
      </c>
      <c r="AA13" s="8">
        <f>'2021 Trial Balance'!V4</f>
        <v>364198.80999999994</v>
      </c>
      <c r="AB13" s="8">
        <f>'2021 Trial Balance'!W4</f>
        <v>1650599.9899999998</v>
      </c>
      <c r="AC13" s="8">
        <f>'2021 Trial Balance'!X4</f>
        <v>755036.32999999984</v>
      </c>
      <c r="AD13" s="8">
        <f>'2021 Trial Balance'!Y4</f>
        <v>405442.69</v>
      </c>
      <c r="AE13" s="8">
        <f>'2021 Trial Balance'!Z4</f>
        <v>6238463.120000001</v>
      </c>
      <c r="AF13" s="8">
        <f>'2021 Trial Balance'!AA4</f>
        <v>946466.92999999993</v>
      </c>
      <c r="AG13" s="8"/>
      <c r="AH13" s="8"/>
      <c r="AI13" s="8">
        <f>'2021 Trial Balance'!AD4</f>
        <v>1496235.1900040002</v>
      </c>
      <c r="AJ13" s="8">
        <f>'2021 Trial Balance'!AE4</f>
        <v>136555.68</v>
      </c>
      <c r="AK13" s="8"/>
      <c r="AL13" s="8">
        <f>'2021 Trial Balance'!AG4</f>
        <v>16054.279999999999</v>
      </c>
      <c r="AM13" s="8">
        <f>'2021 Trial Balance'!AH4</f>
        <v>119463.64000000001</v>
      </c>
      <c r="AN13" s="8"/>
      <c r="AO13" s="8">
        <f>'2021 Trial Balance'!AJ4</f>
        <v>106594511.39000002</v>
      </c>
      <c r="AP13" s="8">
        <f>'2021 Trial Balance'!AK4</f>
        <v>21205463.530000001</v>
      </c>
      <c r="AQ13" s="8">
        <f>'2021 Trial Balance'!AL4</f>
        <v>1548760.8099999998</v>
      </c>
      <c r="AR13" s="8"/>
      <c r="AS13" s="8">
        <f>'2021 Trial Balance'!AN4</f>
        <v>2242391.4</v>
      </c>
      <c r="AT13" s="8">
        <f>'2021 Trial Balance'!AO4</f>
        <v>5389622.8599999994</v>
      </c>
      <c r="AU13" s="8">
        <f>'2021 Trial Balance'!AP4</f>
        <v>514303.2099999999</v>
      </c>
      <c r="AV13" s="8">
        <f>'2021 Trial Balance'!AQ4</f>
        <v>424454.3</v>
      </c>
      <c r="AW13" s="8">
        <f>'2021 Trial Balance'!AR4</f>
        <v>11539456.260000002</v>
      </c>
      <c r="AX13" s="8"/>
      <c r="AY13" s="8">
        <f>'2021 Trial Balance'!AT4</f>
        <v>3195250</v>
      </c>
      <c r="AZ13" s="8">
        <f>'2021 Trial Balance'!AU4</f>
        <v>2452186.31</v>
      </c>
      <c r="BA13" s="8">
        <f>'2021 Trial Balance'!AV4</f>
        <v>4483105.9700000007</v>
      </c>
      <c r="BB13" s="8">
        <f>'2021 Trial Balance'!AW4</f>
        <v>730153.53999999992</v>
      </c>
      <c r="BC13" s="8"/>
      <c r="BD13" s="8">
        <f>'2021 Trial Balance'!AY4</f>
        <v>775903.14000000013</v>
      </c>
      <c r="BE13" s="8">
        <f>'2021 Trial Balance'!AZ4</f>
        <v>928915.04999999993</v>
      </c>
      <c r="BF13" s="8">
        <f>'2021 Trial Balance'!BA4</f>
        <v>8374719.4899999993</v>
      </c>
      <c r="BG13" s="8">
        <f>'2021 Trial Balance'!BB4</f>
        <v>857766.47</v>
      </c>
      <c r="BH13" s="8"/>
      <c r="BI13" s="8">
        <f>'2021 Trial Balance'!BD4</f>
        <v>1381705.97</v>
      </c>
      <c r="BJ13" s="8">
        <f>'2021 Trial Balance'!BE4</f>
        <v>658635.38</v>
      </c>
      <c r="BK13" s="8"/>
      <c r="BL13" s="8"/>
      <c r="BM13" s="8"/>
      <c r="BN13" s="8">
        <f>'2021 Trial Balance'!BI4</f>
        <v>3922391.75</v>
      </c>
      <c r="BO13" s="8">
        <f>'2021 Trial Balance'!BJ4</f>
        <v>306029.37</v>
      </c>
      <c r="BP13" s="8">
        <f>'2021 Trial Balance'!BK4</f>
        <v>354152.42</v>
      </c>
      <c r="BQ13" s="8">
        <f>'2021 Trial Balance'!BL4</f>
        <v>608154.23</v>
      </c>
      <c r="BR13" s="8"/>
      <c r="BS13" s="8">
        <f>'2021 Trial Balance'!BN4</f>
        <v>2823988.1599999997</v>
      </c>
      <c r="BT13" s="8">
        <f>'2021 Trial Balance'!BO4</f>
        <v>545201.41</v>
      </c>
      <c r="BU13" s="8">
        <f>'2021 Trial Balance'!BP4</f>
        <v>46492823.240000002</v>
      </c>
      <c r="BV13" s="8">
        <f>'2021 Trial Balance'!BQ4</f>
        <v>10412260.200000001</v>
      </c>
      <c r="BW13" s="8">
        <f>'2021 Trial Balance'!BR4</f>
        <v>35697.14</v>
      </c>
      <c r="BX13" s="8">
        <f>'2021 Trial Balance'!BS4</f>
        <v>6096367</v>
      </c>
      <c r="BY13" s="8">
        <f>'2021 Trial Balance'!BT4</f>
        <v>1729777.5700000003</v>
      </c>
      <c r="BZ13" s="8">
        <f>'2021 Trial Balance'!BU4</f>
        <v>415102.24000000005</v>
      </c>
      <c r="CA13" s="8"/>
      <c r="CB13" s="8">
        <f>'2021 Trial Balance'!BW4</f>
        <v>709495.33000000007</v>
      </c>
      <c r="CC13" s="8"/>
      <c r="CD13" s="8"/>
      <c r="CE13" s="109">
        <f>'2020 Benchmarking Calculations'!BW13</f>
        <v>50770.33</v>
      </c>
      <c r="CF13" s="109">
        <f>BW13-CE13</f>
        <v>-15073.190000000002</v>
      </c>
      <c r="CG13" s="109"/>
      <c r="CH13" s="109"/>
    </row>
    <row r="14" spans="1:86" x14ac:dyDescent="0.3">
      <c r="C14" t="s">
        <v>133</v>
      </c>
      <c r="E14" s="15" t="s">
        <v>130</v>
      </c>
      <c r="F14" s="1948" t="s">
        <v>134</v>
      </c>
      <c r="G14" s="44" t="s">
        <v>132</v>
      </c>
      <c r="H14" s="8">
        <f>'2021 Trial Balance'!C5</f>
        <v>29945001.18</v>
      </c>
      <c r="I14" s="8">
        <f>'2021 Trial Balance'!D5</f>
        <v>5546051.6399999997</v>
      </c>
      <c r="J14" s="8">
        <f>'2021 Trial Balance'!E5</f>
        <v>119320.91</v>
      </c>
      <c r="K14" s="8">
        <f>'2021 Trial Balance'!F5</f>
        <v>1082631</v>
      </c>
      <c r="L14" s="8"/>
      <c r="M14" s="8">
        <f>'2021 Trial Balance'!H5</f>
        <v>1884695.0899999999</v>
      </c>
      <c r="N14" s="8">
        <f>'2021 Trial Balance'!I5</f>
        <v>5763351.8599999994</v>
      </c>
      <c r="O14" s="8"/>
      <c r="P14" s="8">
        <f>'2021 Trial Balance'!K5</f>
        <v>2296746.02</v>
      </c>
      <c r="Q14" s="8">
        <f>'2021 Trial Balance'!L5</f>
        <v>342252.45999999996</v>
      </c>
      <c r="R14" s="8">
        <f>'2021 Trial Balance'!M5</f>
        <v>26006.46</v>
      </c>
      <c r="S14" s="8">
        <f>'2021 Trial Balance'!N5</f>
        <v>1391925.87</v>
      </c>
      <c r="T14" s="8">
        <f>'2021 Trial Balance'!O5</f>
        <v>51005.17</v>
      </c>
      <c r="U14" s="8">
        <f>'2021 Trial Balance'!P5</f>
        <v>647004.76</v>
      </c>
      <c r="V14" s="8">
        <f>'2021 Trial Balance'!Q5</f>
        <v>3604957.58</v>
      </c>
      <c r="W14" s="8"/>
      <c r="X14" s="8">
        <f>'2021 Trial Balance'!S5</f>
        <v>2766392.93</v>
      </c>
      <c r="Y14" s="8">
        <f>'2021 Trial Balance'!T5</f>
        <v>3561897.3</v>
      </c>
      <c r="Z14" s="8">
        <f>'2021 Trial Balance'!U5</f>
        <v>1480314.31</v>
      </c>
      <c r="AA14" s="8">
        <f>'2021 Trial Balance'!V5</f>
        <v>298984.58</v>
      </c>
      <c r="AB14" s="8">
        <f>'2021 Trial Balance'!W5</f>
        <v>1060418.3499999999</v>
      </c>
      <c r="AC14" s="8">
        <f>'2021 Trial Balance'!X5</f>
        <v>1689466.07</v>
      </c>
      <c r="AD14" s="8">
        <f>'2021 Trial Balance'!Y5</f>
        <v>216053.06999999998</v>
      </c>
      <c r="AE14" s="8">
        <f>'2021 Trial Balance'!Z5</f>
        <v>1687535.5700000003</v>
      </c>
      <c r="AF14" s="8">
        <f>'2021 Trial Balance'!AA5</f>
        <v>617235.22000000009</v>
      </c>
      <c r="AG14" s="8"/>
      <c r="AH14" s="8"/>
      <c r="AI14" s="8">
        <f>'2021 Trial Balance'!AD5</f>
        <v>344951.95000000007</v>
      </c>
      <c r="AJ14" s="8">
        <f>'2021 Trial Balance'!AE5</f>
        <v>338156.08999999997</v>
      </c>
      <c r="AK14" s="8"/>
      <c r="AL14" s="8">
        <f>'2021 Trial Balance'!AG5</f>
        <v>26380.799999999999</v>
      </c>
      <c r="AM14" s="8">
        <f>'2021 Trial Balance'!AH5</f>
        <v>224822.91999999998</v>
      </c>
      <c r="AN14" s="8"/>
      <c r="AO14" s="8">
        <f>'2021 Trial Balance'!AJ5</f>
        <v>256098069.75999999</v>
      </c>
      <c r="AP14" s="8">
        <f>'2021 Trial Balance'!AK5</f>
        <v>7686705.7400000002</v>
      </c>
      <c r="AQ14" s="8">
        <f>'2021 Trial Balance'!AL5</f>
        <v>1049232.8500000001</v>
      </c>
      <c r="AR14" s="8"/>
      <c r="AS14" s="8">
        <f>'2021 Trial Balance'!AN5</f>
        <v>1224215.6500000001</v>
      </c>
      <c r="AT14" s="8">
        <f>'2021 Trial Balance'!AO5</f>
        <v>5786644.8100000005</v>
      </c>
      <c r="AU14" s="8">
        <f>'2021 Trial Balance'!AP5</f>
        <v>401884.43</v>
      </c>
      <c r="AV14" s="8">
        <f>'2021 Trial Balance'!AQ5</f>
        <v>1619030.09</v>
      </c>
      <c r="AW14" s="8">
        <f>'2021 Trial Balance'!AR5</f>
        <v>9374733.1899999995</v>
      </c>
      <c r="AX14" s="8"/>
      <c r="AY14" s="8">
        <f>'2021 Trial Balance'!AT5</f>
        <v>1552775</v>
      </c>
      <c r="AZ14" s="8">
        <f>'2021 Trial Balance'!AU5</f>
        <v>1073436.0399999998</v>
      </c>
      <c r="BA14" s="8">
        <f>'2021 Trial Balance'!AV5</f>
        <v>2379048.02</v>
      </c>
      <c r="BB14" s="8">
        <f>'2021 Trial Balance'!AW5</f>
        <v>511054.07</v>
      </c>
      <c r="BC14" s="8"/>
      <c r="BD14" s="8">
        <f>'2021 Trial Balance'!AY5</f>
        <v>2193595.0500000003</v>
      </c>
      <c r="BE14" s="8">
        <f>'2021 Trial Balance'!AZ5</f>
        <v>536319.71</v>
      </c>
      <c r="BF14" s="8">
        <f>'2021 Trial Balance'!BA5</f>
        <v>1797643.52</v>
      </c>
      <c r="BG14" s="8">
        <f>'2021 Trial Balance'!BB5</f>
        <v>220193.18</v>
      </c>
      <c r="BH14" s="8"/>
      <c r="BI14" s="8">
        <f>'2021 Trial Balance'!BD5</f>
        <v>905558.83</v>
      </c>
      <c r="BJ14" s="8">
        <f>'2021 Trial Balance'!BE5</f>
        <v>640306.16</v>
      </c>
      <c r="BK14" s="8"/>
      <c r="BL14" s="8"/>
      <c r="BM14" s="8"/>
      <c r="BN14" s="8">
        <f>'2021 Trial Balance'!BI5</f>
        <v>2471212.6399999997</v>
      </c>
      <c r="BO14" s="8">
        <f>'2021 Trial Balance'!BJ5</f>
        <v>137451.03</v>
      </c>
      <c r="BP14" s="8">
        <f>'2021 Trial Balance'!BK5</f>
        <v>425934.26000000007</v>
      </c>
      <c r="BQ14" s="8">
        <f>'2021 Trial Balance'!BL5</f>
        <v>115807.53</v>
      </c>
      <c r="BR14" s="8"/>
      <c r="BS14" s="8">
        <f>'2021 Trial Balance'!BN5</f>
        <v>5565762.54</v>
      </c>
      <c r="BT14" s="8">
        <f>'2021 Trial Balance'!BO5</f>
        <v>189920.08000000002</v>
      </c>
      <c r="BU14" s="8">
        <f>'2021 Trial Balance'!BP5</f>
        <v>68282124.510000005</v>
      </c>
      <c r="BV14" s="8">
        <f>'2021 Trial Balance'!BQ5</f>
        <v>4744305.6500000004</v>
      </c>
      <c r="BW14" s="8">
        <f>'2021 Trial Balance'!BR5</f>
        <v>766679.32</v>
      </c>
      <c r="BX14" s="8">
        <f>'2021 Trial Balance'!BS5</f>
        <v>1718924</v>
      </c>
      <c r="BY14" s="8">
        <f>'2021 Trial Balance'!BT5</f>
        <v>1931914.51</v>
      </c>
      <c r="BZ14" s="8">
        <f>'2021 Trial Balance'!BU5</f>
        <v>244083.37000000002</v>
      </c>
      <c r="CA14" s="8"/>
      <c r="CB14" s="8">
        <f>'2021 Trial Balance'!BW5</f>
        <v>1344508.7399999998</v>
      </c>
      <c r="CC14" s="8"/>
      <c r="CD14" s="8"/>
      <c r="CE14" s="109">
        <f>'2020 Benchmarking Calculations'!BW14</f>
        <v>715452.05</v>
      </c>
      <c r="CF14" s="109">
        <f t="shared" ref="CF14:CF19" si="6">BW14-CE14</f>
        <v>51227.269999999902</v>
      </c>
      <c r="CG14" s="109"/>
      <c r="CH14" s="109"/>
    </row>
    <row r="15" spans="1:86" x14ac:dyDescent="0.3">
      <c r="C15" t="s">
        <v>135</v>
      </c>
      <c r="E15" s="15" t="s">
        <v>130</v>
      </c>
      <c r="F15" s="1948" t="s">
        <v>136</v>
      </c>
      <c r="G15" s="44" t="s">
        <v>132</v>
      </c>
      <c r="H15" s="8">
        <f>'2021 Trial Balance'!C6</f>
        <v>37303958.780000009</v>
      </c>
      <c r="I15" s="8">
        <f>'2021 Trial Balance'!D6</f>
        <v>883003.95999999985</v>
      </c>
      <c r="J15" s="8">
        <f>'2021 Trial Balance'!E6</f>
        <v>175251.22</v>
      </c>
      <c r="K15" s="8">
        <f>'2021 Trial Balance'!F6</f>
        <v>1803694</v>
      </c>
      <c r="L15" s="8"/>
      <c r="M15" s="8">
        <f>'2021 Trial Balance'!H6</f>
        <v>2881490.63</v>
      </c>
      <c r="N15" s="8">
        <f>'2021 Trial Balance'!I6</f>
        <v>2633374.04</v>
      </c>
      <c r="O15" s="8"/>
      <c r="P15" s="8">
        <f>'2021 Trial Balance'!K6</f>
        <v>1489692.29</v>
      </c>
      <c r="Q15" s="8">
        <f>'2021 Trial Balance'!L6</f>
        <v>593001.31999999995</v>
      </c>
      <c r="R15" s="8">
        <f>'2021 Trial Balance'!M6</f>
        <v>122191.57</v>
      </c>
      <c r="S15" s="8">
        <f>'2021 Trial Balance'!N6</f>
        <v>981509.68</v>
      </c>
      <c r="T15" s="8">
        <f>'2021 Trial Balance'!O6</f>
        <v>208888.18</v>
      </c>
      <c r="U15" s="8">
        <f>'2021 Trial Balance'!P6</f>
        <v>532455.97000000009</v>
      </c>
      <c r="V15" s="8">
        <f>'2021 Trial Balance'!Q6</f>
        <v>3269503.3100000005</v>
      </c>
      <c r="W15" s="8"/>
      <c r="X15" s="8">
        <f>'2021 Trial Balance'!S6</f>
        <v>2419918.56</v>
      </c>
      <c r="Y15" s="8">
        <f>'2021 Trial Balance'!T6</f>
        <v>2295065.04</v>
      </c>
      <c r="Z15" s="8">
        <f>'2021 Trial Balance'!U6</f>
        <v>1494244.16</v>
      </c>
      <c r="AA15" s="8">
        <f>'2021 Trial Balance'!V6</f>
        <v>370116.25</v>
      </c>
      <c r="AB15" s="8">
        <f>'2021 Trial Balance'!W6</f>
        <v>1364907.5400000003</v>
      </c>
      <c r="AC15" s="8">
        <f>'2021 Trial Balance'!X6</f>
        <v>1172513</v>
      </c>
      <c r="AD15" s="8">
        <f>'2021 Trial Balance'!Y6</f>
        <v>230887.03999999998</v>
      </c>
      <c r="AE15" s="8">
        <f>'2021 Trial Balance'!Z6</f>
        <v>1226111.8899999999</v>
      </c>
      <c r="AF15" s="8">
        <f>'2021 Trial Balance'!AA6</f>
        <v>572569.96</v>
      </c>
      <c r="AG15" s="8"/>
      <c r="AH15" s="8"/>
      <c r="AI15" s="8">
        <f>'2021 Trial Balance'!AD6</f>
        <v>1077908.3700000001</v>
      </c>
      <c r="AJ15" s="8">
        <f>'2021 Trial Balance'!AE6</f>
        <v>325198.11000000004</v>
      </c>
      <c r="AK15" s="8"/>
      <c r="AL15" s="8">
        <f>'2021 Trial Balance'!AG6</f>
        <v>173940.36000000002</v>
      </c>
      <c r="AM15" s="8">
        <f>'2021 Trial Balance'!AH6</f>
        <v>433523.76</v>
      </c>
      <c r="AN15" s="8"/>
      <c r="AO15" s="8">
        <f>'2021 Trial Balance'!AJ6</f>
        <v>67613881.620000005</v>
      </c>
      <c r="AP15" s="8">
        <f>'2021 Trial Balance'!AK6</f>
        <v>8944293.7999999989</v>
      </c>
      <c r="AQ15" s="8">
        <f>'2021 Trial Balance'!AL6</f>
        <v>1009188.4400000001</v>
      </c>
      <c r="AR15" s="8"/>
      <c r="AS15" s="8">
        <f>'2021 Trial Balance'!AN6</f>
        <v>721154.17999999993</v>
      </c>
      <c r="AT15" s="8">
        <f>'2021 Trial Balance'!AO6</f>
        <v>5796930.9400000004</v>
      </c>
      <c r="AU15" s="8">
        <f>'2021 Trial Balance'!AP6</f>
        <v>510387.26</v>
      </c>
      <c r="AV15" s="8">
        <f>'2021 Trial Balance'!AQ6</f>
        <v>899485.84000000008</v>
      </c>
      <c r="AW15" s="8">
        <f>'2021 Trial Balance'!AR6</f>
        <v>4337993.97</v>
      </c>
      <c r="AX15" s="8"/>
      <c r="AY15" s="8">
        <f>'2021 Trial Balance'!AT6</f>
        <v>1404242</v>
      </c>
      <c r="AZ15" s="8">
        <f>'2021 Trial Balance'!AU6</f>
        <v>2328390.42</v>
      </c>
      <c r="BA15" s="8">
        <f>'2021 Trial Balance'!AV6</f>
        <v>5325697.5699999994</v>
      </c>
      <c r="BB15" s="8">
        <f>'2021 Trial Balance'!AW6</f>
        <v>640632.27999999991</v>
      </c>
      <c r="BC15" s="8"/>
      <c r="BD15" s="8">
        <f>'2021 Trial Balance'!AY6</f>
        <v>1107878.77</v>
      </c>
      <c r="BE15" s="8">
        <f>'2021 Trial Balance'!AZ6</f>
        <v>665295.01</v>
      </c>
      <c r="BF15" s="8">
        <f>'2021 Trial Balance'!BA6</f>
        <v>2490552.1100000003</v>
      </c>
      <c r="BG15" s="8">
        <f>'2021 Trial Balance'!BB6</f>
        <v>940604.59000000008</v>
      </c>
      <c r="BH15" s="8"/>
      <c r="BI15" s="8">
        <f>'2021 Trial Balance'!BD6</f>
        <v>2056123.8099999998</v>
      </c>
      <c r="BJ15" s="8">
        <f>'2021 Trial Balance'!BE6</f>
        <v>756925.46</v>
      </c>
      <c r="BK15" s="8"/>
      <c r="BL15" s="8"/>
      <c r="BM15" s="8"/>
      <c r="BN15" s="8">
        <f>'2021 Trial Balance'!BI6</f>
        <v>1003820.39</v>
      </c>
      <c r="BO15" s="8">
        <f>'2021 Trial Balance'!BJ6</f>
        <v>419925.81999999995</v>
      </c>
      <c r="BP15" s="8">
        <f>'2021 Trial Balance'!BK6</f>
        <v>520096.75</v>
      </c>
      <c r="BQ15" s="8">
        <f>'2021 Trial Balance'!BL6</f>
        <v>290583.45999999996</v>
      </c>
      <c r="BR15" s="8"/>
      <c r="BS15" s="8">
        <f>'2021 Trial Balance'!BN6</f>
        <v>2073464.3399999999</v>
      </c>
      <c r="BT15" s="8">
        <f>'2021 Trial Balance'!BO6</f>
        <v>710797.48</v>
      </c>
      <c r="BU15" s="8">
        <f>'2021 Trial Balance'!BP6</f>
        <v>31202264.940000001</v>
      </c>
      <c r="BV15" s="8">
        <f>'2021 Trial Balance'!BQ6</f>
        <v>9341515.6699999999</v>
      </c>
      <c r="BW15" s="8">
        <f>'2021 Trial Balance'!BR6</f>
        <v>903387.62</v>
      </c>
      <c r="BX15" s="8">
        <f>'2021 Trial Balance'!BS6</f>
        <v>2737997</v>
      </c>
      <c r="BY15" s="8">
        <f>'2021 Trial Balance'!BT6</f>
        <v>1382794.25</v>
      </c>
      <c r="BZ15" s="8">
        <f>'2021 Trial Balance'!BU6</f>
        <v>380736.31</v>
      </c>
      <c r="CA15" s="8"/>
      <c r="CB15" s="8">
        <f>'2021 Trial Balance'!BW6</f>
        <v>607595.82000000007</v>
      </c>
      <c r="CC15" s="8"/>
      <c r="CD15" s="8"/>
      <c r="CE15" s="109">
        <f>'2020 Benchmarking Calculations'!BW15</f>
        <v>918641.39</v>
      </c>
      <c r="CF15" s="109">
        <f t="shared" si="6"/>
        <v>-15253.770000000019</v>
      </c>
      <c r="CG15" s="109"/>
      <c r="CH15" s="109"/>
    </row>
    <row r="16" spans="1:86" x14ac:dyDescent="0.3">
      <c r="C16" t="s">
        <v>137</v>
      </c>
      <c r="E16" s="15" t="s">
        <v>130</v>
      </c>
      <c r="F16" s="1948" t="s">
        <v>138</v>
      </c>
      <c r="G16" s="44" t="s">
        <v>132</v>
      </c>
      <c r="H16" s="8">
        <f>'2021 Trial Balance'!C7</f>
        <v>3000789.7600000002</v>
      </c>
      <c r="I16" s="8">
        <f>'2021 Trial Balance'!D7</f>
        <v>52871.320000000007</v>
      </c>
      <c r="J16" s="8">
        <f>'2021 Trial Balance'!E7</f>
        <v>0</v>
      </c>
      <c r="K16" s="8">
        <f>'2021 Trial Balance'!F7</f>
        <v>149448</v>
      </c>
      <c r="L16" s="8"/>
      <c r="M16" s="8">
        <f>'2021 Trial Balance'!H7</f>
        <v>107991.81000000001</v>
      </c>
      <c r="N16" s="8">
        <f>'2021 Trial Balance'!I7</f>
        <v>14800</v>
      </c>
      <c r="O16" s="8"/>
      <c r="P16" s="8">
        <f>'2021 Trial Balance'!K7</f>
        <v>90179.13</v>
      </c>
      <c r="Q16" s="8">
        <f>'2021 Trial Balance'!L7</f>
        <v>43349.08</v>
      </c>
      <c r="R16" s="8">
        <f>'2021 Trial Balance'!M7</f>
        <v>0</v>
      </c>
      <c r="S16" s="8">
        <f>'2021 Trial Balance'!N7</f>
        <v>176984.29</v>
      </c>
      <c r="T16" s="8">
        <f>'2021 Trial Balance'!O7</f>
        <v>3270</v>
      </c>
      <c r="U16" s="8">
        <f>'2021 Trial Balance'!P7</f>
        <v>2546.35</v>
      </c>
      <c r="V16" s="8">
        <f>'2021 Trial Balance'!Q7</f>
        <v>128771.18</v>
      </c>
      <c r="W16" s="8"/>
      <c r="X16" s="8">
        <f>'2021 Trial Balance'!S7</f>
        <v>9020.89</v>
      </c>
      <c r="Y16" s="8">
        <f>'2021 Trial Balance'!T7</f>
        <v>150907.79</v>
      </c>
      <c r="Z16" s="8">
        <f>'2021 Trial Balance'!U7</f>
        <v>18554.71</v>
      </c>
      <c r="AA16" s="8">
        <f>'2021 Trial Balance'!V7</f>
        <v>476</v>
      </c>
      <c r="AB16" s="8">
        <f>'2021 Trial Balance'!W7</f>
        <v>7500</v>
      </c>
      <c r="AC16" s="8">
        <f>'2021 Trial Balance'!X7</f>
        <v>1015</v>
      </c>
      <c r="AD16" s="8">
        <f>'2021 Trial Balance'!Y7</f>
        <v>62684.02</v>
      </c>
      <c r="AE16" s="8">
        <f>'2021 Trial Balance'!Z7</f>
        <v>992463.59000000008</v>
      </c>
      <c r="AF16" s="8">
        <f>'2021 Trial Balance'!AA7</f>
        <v>0</v>
      </c>
      <c r="AG16" s="8"/>
      <c r="AH16" s="8"/>
      <c r="AI16" s="8">
        <f>'2021 Trial Balance'!AD7</f>
        <v>0</v>
      </c>
      <c r="AJ16" s="8">
        <f>'2021 Trial Balance'!AE7</f>
        <v>2756.48</v>
      </c>
      <c r="AK16" s="8"/>
      <c r="AL16" s="8">
        <f>'2021 Trial Balance'!AG7</f>
        <v>0</v>
      </c>
      <c r="AM16" s="8">
        <f>'2021 Trial Balance'!AH7</f>
        <v>0</v>
      </c>
      <c r="AN16" s="8"/>
      <c r="AO16" s="8">
        <f>'2021 Trial Balance'!AJ7</f>
        <v>1675088</v>
      </c>
      <c r="AP16" s="8">
        <f>'2021 Trial Balance'!AK7</f>
        <v>5111883.7300000004</v>
      </c>
      <c r="AQ16" s="8">
        <f>'2021 Trial Balance'!AL7</f>
        <v>104431.3</v>
      </c>
      <c r="AR16" s="8"/>
      <c r="AS16" s="8">
        <f>'2021 Trial Balance'!AN7</f>
        <v>203600.25999999998</v>
      </c>
      <c r="AT16" s="8">
        <f>'2021 Trial Balance'!AO7</f>
        <v>261573.8</v>
      </c>
      <c r="AU16" s="8">
        <f>'2021 Trial Balance'!AP7</f>
        <v>16897.38</v>
      </c>
      <c r="AV16" s="8">
        <f>'2021 Trial Balance'!AQ7</f>
        <v>17638.11</v>
      </c>
      <c r="AW16" s="8">
        <f>'2021 Trial Balance'!AR7</f>
        <v>117120.16</v>
      </c>
      <c r="AX16" s="8"/>
      <c r="AY16" s="8">
        <f>'2021 Trial Balance'!AT7</f>
        <v>8094</v>
      </c>
      <c r="AZ16" s="8">
        <f>'2021 Trial Balance'!AU7</f>
        <v>207122.2</v>
      </c>
      <c r="BA16" s="8">
        <f>'2021 Trial Balance'!AV7</f>
        <v>51442.17</v>
      </c>
      <c r="BB16" s="8">
        <f>'2021 Trial Balance'!AW7</f>
        <v>0</v>
      </c>
      <c r="BC16" s="8"/>
      <c r="BD16" s="8">
        <f>'2021 Trial Balance'!AY7</f>
        <v>0</v>
      </c>
      <c r="BE16" s="8">
        <f>'2021 Trial Balance'!AZ7</f>
        <v>0</v>
      </c>
      <c r="BF16" s="8">
        <f>'2021 Trial Balance'!BA7</f>
        <v>87815.51</v>
      </c>
      <c r="BG16" s="8">
        <f>'2021 Trial Balance'!BB7</f>
        <v>14204.63</v>
      </c>
      <c r="BH16" s="8"/>
      <c r="BI16" s="8">
        <f>'2021 Trial Balance'!BD7</f>
        <v>1024643.01</v>
      </c>
      <c r="BJ16" s="8">
        <f>'2021 Trial Balance'!BE7</f>
        <v>21839.53</v>
      </c>
      <c r="BK16" s="8"/>
      <c r="BL16" s="8"/>
      <c r="BM16" s="8"/>
      <c r="BN16" s="8">
        <f>'2021 Trial Balance'!BI7</f>
        <v>635278.40999999992</v>
      </c>
      <c r="BO16" s="8">
        <f>'2021 Trial Balance'!BJ7</f>
        <v>9848.56</v>
      </c>
      <c r="BP16" s="8">
        <f>'2021 Trial Balance'!BK7</f>
        <v>4348.18</v>
      </c>
      <c r="BQ16" s="8">
        <f>'2021 Trial Balance'!BL7</f>
        <v>0</v>
      </c>
      <c r="BR16" s="8"/>
      <c r="BS16" s="8">
        <f>'2021 Trial Balance'!BN7</f>
        <v>9800.61</v>
      </c>
      <c r="BT16" s="8">
        <f>'2021 Trial Balance'!BO7</f>
        <v>0</v>
      </c>
      <c r="BU16" s="8">
        <f>'2021 Trial Balance'!BP7</f>
        <v>1990815.73</v>
      </c>
      <c r="BV16" s="8">
        <f>'2021 Trial Balance'!BQ7</f>
        <v>209037.49000000002</v>
      </c>
      <c r="BW16" s="8">
        <f>'2021 Trial Balance'!BR7</f>
        <v>9486.9500000000007</v>
      </c>
      <c r="BX16" s="8">
        <f>'2021 Trial Balance'!BS7</f>
        <v>264587</v>
      </c>
      <c r="BY16" s="8">
        <f>'2021 Trial Balance'!BT7</f>
        <v>37440.46</v>
      </c>
      <c r="BZ16" s="8">
        <f>'2021 Trial Balance'!BU7</f>
        <v>12663.84</v>
      </c>
      <c r="CA16" s="8"/>
      <c r="CB16" s="8">
        <f>'2021 Trial Balance'!BW7</f>
        <v>25067.91</v>
      </c>
      <c r="CC16" s="8"/>
      <c r="CD16" s="8"/>
      <c r="CE16" s="109">
        <f>'2020 Benchmarking Calculations'!BW16</f>
        <v>16479.310000000001</v>
      </c>
      <c r="CF16" s="109">
        <f t="shared" si="6"/>
        <v>-6992.3600000000006</v>
      </c>
      <c r="CG16" s="109"/>
      <c r="CH16" s="109"/>
    </row>
    <row r="17" spans="1:86" x14ac:dyDescent="0.3">
      <c r="C17" t="s">
        <v>139</v>
      </c>
      <c r="E17" s="15" t="s">
        <v>130</v>
      </c>
      <c r="F17" s="1948" t="s">
        <v>140</v>
      </c>
      <c r="G17" s="44" t="s">
        <v>132</v>
      </c>
      <c r="H17" s="8">
        <f>'2021 Trial Balance'!C8</f>
        <v>97043770.319999993</v>
      </c>
      <c r="I17" s="8">
        <f>'2021 Trial Balance'!D8</f>
        <v>5374432.9100000001</v>
      </c>
      <c r="J17" s="8">
        <f>'2021 Trial Balance'!E8</f>
        <v>413403</v>
      </c>
      <c r="K17" s="8">
        <f>'2021 Trial Balance'!F8</f>
        <v>6010081</v>
      </c>
      <c r="L17" s="8"/>
      <c r="M17" s="8">
        <f>'2021 Trial Balance'!H8</f>
        <v>4386825.6900000004</v>
      </c>
      <c r="N17" s="8">
        <f>'2021 Trial Balance'!I8</f>
        <v>7542692.6499999985</v>
      </c>
      <c r="O17" s="8"/>
      <c r="P17" s="8">
        <f>'2021 Trial Balance'!K8</f>
        <v>3946681.7900000005</v>
      </c>
      <c r="Q17" s="8">
        <f>'2021 Trial Balance'!L8</f>
        <v>1084301.9599999997</v>
      </c>
      <c r="R17" s="8">
        <f>'2021 Trial Balance'!M8</f>
        <v>434557.52999999991</v>
      </c>
      <c r="S17" s="8">
        <f>'2021 Trial Balance'!N8</f>
        <v>2132179.5100000002</v>
      </c>
      <c r="T17" s="8">
        <f>'2021 Trial Balance'!O8</f>
        <v>384345.42999999993</v>
      </c>
      <c r="U17" s="8">
        <f>'2021 Trial Balance'!P8</f>
        <v>1363741.3299999998</v>
      </c>
      <c r="V17" s="8">
        <f>'2021 Trial Balance'!Q8</f>
        <v>9672028.9700000007</v>
      </c>
      <c r="W17" s="8"/>
      <c r="X17" s="8">
        <f>'2021 Trial Balance'!S8</f>
        <v>6082923.4099999992</v>
      </c>
      <c r="Y17" s="8">
        <f>'2021 Trial Balance'!T8</f>
        <v>11309386.1</v>
      </c>
      <c r="Z17" s="8">
        <f>'2021 Trial Balance'!U8</f>
        <v>3187980.92</v>
      </c>
      <c r="AA17" s="8">
        <f>'2021 Trial Balance'!V8</f>
        <v>433762.69</v>
      </c>
      <c r="AB17" s="8">
        <f>'2021 Trial Balance'!W8</f>
        <v>3336728.84</v>
      </c>
      <c r="AC17" s="8">
        <f>'2021 Trial Balance'!X8</f>
        <v>2331288.54</v>
      </c>
      <c r="AD17" s="8">
        <f>'2021 Trial Balance'!Y8</f>
        <v>717119.29</v>
      </c>
      <c r="AE17" s="8">
        <f>'2021 Trial Balance'!Z8</f>
        <v>4493526.26</v>
      </c>
      <c r="AF17" s="8">
        <f>'2021 Trial Balance'!AA8</f>
        <v>1378257.83</v>
      </c>
      <c r="AG17" s="8"/>
      <c r="AH17" s="8"/>
      <c r="AI17" s="8">
        <f>'2021 Trial Balance'!AD8</f>
        <v>3787529.78</v>
      </c>
      <c r="AJ17" s="8">
        <f>'2021 Trial Balance'!AE8</f>
        <v>337885.41</v>
      </c>
      <c r="AK17" s="8"/>
      <c r="AL17" s="8">
        <f>'2021 Trial Balance'!AG8</f>
        <v>290727.36</v>
      </c>
      <c r="AM17" s="8">
        <f>'2021 Trial Balance'!AH8</f>
        <v>466449.20999999996</v>
      </c>
      <c r="AN17" s="8"/>
      <c r="AO17" s="8">
        <f>'2021 Trial Balance'!AJ8</f>
        <v>122520867.78999999</v>
      </c>
      <c r="AP17" s="8">
        <f>'2021 Trial Balance'!AK8</f>
        <v>36090997.880000003</v>
      </c>
      <c r="AQ17" s="8">
        <f>'2021 Trial Balance'!AL8</f>
        <v>2603630.6699999995</v>
      </c>
      <c r="AR17" s="8"/>
      <c r="AS17" s="8">
        <f>'2021 Trial Balance'!AN8</f>
        <v>2041058.99</v>
      </c>
      <c r="AT17" s="8">
        <f>'2021 Trial Balance'!AO8</f>
        <v>4984579.1499999994</v>
      </c>
      <c r="AU17" s="8">
        <f>'2021 Trial Balance'!AP8</f>
        <v>1172967.8599999999</v>
      </c>
      <c r="AV17" s="8">
        <f>'2021 Trial Balance'!AQ8</f>
        <v>1809078.8699999999</v>
      </c>
      <c r="AW17" s="8">
        <f>'2021 Trial Balance'!AR8</f>
        <v>15093209.520000001</v>
      </c>
      <c r="AX17" s="8"/>
      <c r="AY17" s="8">
        <f>'2021 Trial Balance'!AT8</f>
        <v>4889196</v>
      </c>
      <c r="AZ17" s="8">
        <f>'2021 Trial Balance'!AU8</f>
        <v>5231879.34</v>
      </c>
      <c r="BA17" s="8">
        <f>'2021 Trial Balance'!AV8</f>
        <v>5438795.209999999</v>
      </c>
      <c r="BB17" s="8">
        <f>'2021 Trial Balance'!AW8</f>
        <v>1253333.57</v>
      </c>
      <c r="BC17" s="8"/>
      <c r="BD17" s="8">
        <f>'2021 Trial Balance'!AY8</f>
        <v>2669067.87</v>
      </c>
      <c r="BE17" s="8">
        <f>'2021 Trial Balance'!AZ8</f>
        <v>546326.36</v>
      </c>
      <c r="BF17" s="8">
        <f>'2021 Trial Balance'!BA8</f>
        <v>5888356.4400000004</v>
      </c>
      <c r="BG17" s="8">
        <f>'2021 Trial Balance'!BB8</f>
        <v>1294170.0599999998</v>
      </c>
      <c r="BH17" s="8"/>
      <c r="BI17" s="8">
        <f>'2021 Trial Balance'!BD8</f>
        <v>7348634.1900000004</v>
      </c>
      <c r="BJ17" s="8">
        <f>'2021 Trial Balance'!BE8</f>
        <v>1316982.73</v>
      </c>
      <c r="BK17" s="8"/>
      <c r="BL17" s="8"/>
      <c r="BM17" s="8"/>
      <c r="BN17" s="8">
        <f>'2021 Trial Balance'!BI8</f>
        <v>3484542.04</v>
      </c>
      <c r="BO17" s="8">
        <f>'2021 Trial Balance'!BJ8</f>
        <v>601361.42000000004</v>
      </c>
      <c r="BP17" s="8">
        <f>'2021 Trial Balance'!BK8</f>
        <v>956632.99</v>
      </c>
      <c r="BQ17" s="8">
        <f>'2021 Trial Balance'!BL8</f>
        <v>413704.25999999995</v>
      </c>
      <c r="BR17" s="8"/>
      <c r="BS17" s="8">
        <f>'2021 Trial Balance'!BN8</f>
        <v>5397242.1699999999</v>
      </c>
      <c r="BT17" s="8">
        <f>'2021 Trial Balance'!BO8</f>
        <v>1380331.34</v>
      </c>
      <c r="BU17" s="8">
        <f>'2021 Trial Balance'!BP8</f>
        <v>113057929.09999999</v>
      </c>
      <c r="BV17" s="8">
        <f>'2021 Trial Balance'!BQ8</f>
        <v>17240290.700000003</v>
      </c>
      <c r="BW17" s="8">
        <f>'2021 Trial Balance'!BR8</f>
        <v>1252904.68</v>
      </c>
      <c r="BX17" s="8">
        <f>'2021 Trial Balance'!BS8</f>
        <v>4323869</v>
      </c>
      <c r="BY17" s="8">
        <f>'2021 Trial Balance'!BT8</f>
        <v>1662858.8800000001</v>
      </c>
      <c r="BZ17" s="8">
        <f>'2021 Trial Balance'!BU8</f>
        <v>743179.87</v>
      </c>
      <c r="CA17" s="8"/>
      <c r="CB17" s="8">
        <f>'2021 Trial Balance'!BW8</f>
        <v>3859644.2999999989</v>
      </c>
      <c r="CC17" s="8"/>
      <c r="CD17" s="8"/>
      <c r="CE17" s="109">
        <f>'2020 Benchmarking Calculations'!BW17</f>
        <v>1776665.2899999998</v>
      </c>
      <c r="CF17" s="109">
        <f t="shared" si="6"/>
        <v>-523760.60999999987</v>
      </c>
      <c r="CG17" s="109"/>
      <c r="CH17" s="109"/>
    </row>
    <row r="18" spans="1:86" x14ac:dyDescent="0.3">
      <c r="C18" t="s">
        <v>141</v>
      </c>
      <c r="E18" s="15" t="s">
        <v>130</v>
      </c>
      <c r="F18" s="1948" t="s">
        <v>142</v>
      </c>
      <c r="G18" s="44" t="s">
        <v>132</v>
      </c>
      <c r="H18" s="8">
        <f>'2021 Trial Balance'!C9</f>
        <v>0</v>
      </c>
      <c r="I18" s="8">
        <f>'2021 Trial Balance'!D9</f>
        <v>64754.99</v>
      </c>
      <c r="J18" s="8">
        <f>'2021 Trial Balance'!E9</f>
        <v>9088</v>
      </c>
      <c r="K18" s="8">
        <f>'2021 Trial Balance'!F9</f>
        <v>199842</v>
      </c>
      <c r="L18" s="8"/>
      <c r="M18" s="8">
        <f>'2021 Trial Balance'!H9</f>
        <v>155594.79</v>
      </c>
      <c r="N18" s="8">
        <f>'2021 Trial Balance'!I9</f>
        <v>25132.02</v>
      </c>
      <c r="O18" s="8"/>
      <c r="P18" s="8">
        <f>'2021 Trial Balance'!K9</f>
        <v>79750.320000000007</v>
      </c>
      <c r="Q18" s="8">
        <f>'2021 Trial Balance'!L9</f>
        <v>2857</v>
      </c>
      <c r="R18" s="8">
        <f>'2021 Trial Balance'!M9</f>
        <v>10266</v>
      </c>
      <c r="S18" s="8">
        <f>'2021 Trial Balance'!N9</f>
        <v>31223.52</v>
      </c>
      <c r="T18" s="8">
        <f>'2021 Trial Balance'!O9</f>
        <v>5594.8</v>
      </c>
      <c r="U18" s="8">
        <f>'2021 Trial Balance'!P9</f>
        <v>35785.89</v>
      </c>
      <c r="V18" s="8">
        <f>'2021 Trial Balance'!Q9</f>
        <v>33854.959999999999</v>
      </c>
      <c r="W18" s="8"/>
      <c r="X18" s="8">
        <f>'2021 Trial Balance'!S9</f>
        <v>153660.24</v>
      </c>
      <c r="Y18" s="8">
        <f>'2021 Trial Balance'!T9</f>
        <v>464400.36</v>
      </c>
      <c r="Z18" s="8">
        <f>'2021 Trial Balance'!U9</f>
        <v>74699.759999999995</v>
      </c>
      <c r="AA18" s="8">
        <f>'2021 Trial Balance'!V9</f>
        <v>17658.22</v>
      </c>
      <c r="AB18" s="8">
        <f>'2021 Trial Balance'!W9</f>
        <v>14282.16</v>
      </c>
      <c r="AC18" s="8">
        <f>'2021 Trial Balance'!X9</f>
        <v>0</v>
      </c>
      <c r="AD18" s="8">
        <f>'2021 Trial Balance'!Y9</f>
        <v>9238.48</v>
      </c>
      <c r="AE18" s="8">
        <f>'2021 Trial Balance'!Z9</f>
        <v>139629.20000000001</v>
      </c>
      <c r="AF18" s="8">
        <f>'2021 Trial Balance'!AA9</f>
        <v>41074.74</v>
      </c>
      <c r="AG18" s="8"/>
      <c r="AH18" s="8"/>
      <c r="AI18" s="8">
        <f>'2021 Trial Balance'!AD9</f>
        <v>99946.44</v>
      </c>
      <c r="AJ18" s="8">
        <f>'2021 Trial Balance'!AE9</f>
        <v>8897.44</v>
      </c>
      <c r="AK18" s="8"/>
      <c r="AL18" s="8">
        <f>'2021 Trial Balance'!AG9</f>
        <v>6035.24</v>
      </c>
      <c r="AM18" s="8">
        <f>'2021 Trial Balance'!AH9</f>
        <v>5358.3</v>
      </c>
      <c r="AN18" s="8"/>
      <c r="AO18" s="8">
        <f>'2021 Trial Balance'!AJ9</f>
        <v>5218888.3499999996</v>
      </c>
      <c r="AP18" s="8">
        <f>'2021 Trial Balance'!AK9</f>
        <v>3042879.24</v>
      </c>
      <c r="AQ18" s="8">
        <f>'2021 Trial Balance'!AL9</f>
        <v>89348.4</v>
      </c>
      <c r="AR18" s="8"/>
      <c r="AS18" s="8">
        <f>'2021 Trial Balance'!AN9</f>
        <v>203972.5</v>
      </c>
      <c r="AT18" s="8">
        <f>'2021 Trial Balance'!AO9</f>
        <v>273619.05</v>
      </c>
      <c r="AU18" s="8">
        <f>'2021 Trial Balance'!AP9</f>
        <v>29155.85</v>
      </c>
      <c r="AV18" s="8">
        <f>'2021 Trial Balance'!AQ9</f>
        <v>47175.519999999997</v>
      </c>
      <c r="AW18" s="8">
        <f>'2021 Trial Balance'!AR9</f>
        <v>528377.55000000005</v>
      </c>
      <c r="AX18" s="8"/>
      <c r="AY18" s="8">
        <f>'2021 Trial Balance'!AT9</f>
        <v>136934</v>
      </c>
      <c r="AZ18" s="8">
        <f>'2021 Trial Balance'!AU9</f>
        <v>188638.65</v>
      </c>
      <c r="BA18" s="8">
        <f>'2021 Trial Balance'!AV9</f>
        <v>318018.65000000002</v>
      </c>
      <c r="BB18" s="8">
        <f>'2021 Trial Balance'!AW9</f>
        <v>40461.339999999997</v>
      </c>
      <c r="BC18" s="8"/>
      <c r="BD18" s="8">
        <f>'2021 Trial Balance'!AY9</f>
        <v>130349.95</v>
      </c>
      <c r="BE18" s="8">
        <f>'2021 Trial Balance'!AZ9</f>
        <v>39461.43</v>
      </c>
      <c r="BF18" s="8">
        <f>'2021 Trial Balance'!BA9</f>
        <v>237679.23</v>
      </c>
      <c r="BG18" s="8">
        <f>'2021 Trial Balance'!BB9</f>
        <v>11821.04</v>
      </c>
      <c r="BH18" s="8"/>
      <c r="BI18" s="8">
        <f>'2021 Trial Balance'!BD9</f>
        <v>177263.45</v>
      </c>
      <c r="BJ18" s="8">
        <f>'2021 Trial Balance'!BE9</f>
        <v>30033.34</v>
      </c>
      <c r="BK18" s="8"/>
      <c r="BL18" s="8"/>
      <c r="BM18" s="8"/>
      <c r="BN18" s="8">
        <f>'2021 Trial Balance'!BI9</f>
        <v>160592.49</v>
      </c>
      <c r="BO18" s="8">
        <f>'2021 Trial Balance'!BJ9</f>
        <v>0</v>
      </c>
      <c r="BP18" s="8">
        <f>'2021 Trial Balance'!BK9</f>
        <v>22592.16</v>
      </c>
      <c r="BQ18" s="8">
        <f>'2021 Trial Balance'!BL9</f>
        <v>19895.150000000001</v>
      </c>
      <c r="BR18" s="8"/>
      <c r="BS18" s="8">
        <f>'2021 Trial Balance'!BN9</f>
        <v>51424.47</v>
      </c>
      <c r="BT18" s="8">
        <f>'2021 Trial Balance'!BO9</f>
        <v>0</v>
      </c>
      <c r="BU18" s="8">
        <f>'2021 Trial Balance'!BP9</f>
        <v>1046162.47</v>
      </c>
      <c r="BV18" s="8">
        <f>'2021 Trial Balance'!BQ9</f>
        <v>291069.28999999998</v>
      </c>
      <c r="BW18" s="8">
        <f>'2021 Trial Balance'!BR9</f>
        <v>17776</v>
      </c>
      <c r="BX18" s="8">
        <f>'2021 Trial Balance'!BS9</f>
        <v>146665</v>
      </c>
      <c r="BY18" s="8">
        <f>'2021 Trial Balance'!BT9</f>
        <v>0</v>
      </c>
      <c r="BZ18" s="8">
        <f>'2021 Trial Balance'!BU9</f>
        <v>47083.11</v>
      </c>
      <c r="CA18" s="8"/>
      <c r="CB18" s="8">
        <f>'2021 Trial Balance'!BW9</f>
        <v>98831.4</v>
      </c>
      <c r="CC18" s="8"/>
      <c r="CD18" s="8"/>
      <c r="CE18" s="109">
        <f>'2020 Benchmarking Calculations'!BW18</f>
        <v>13781.77</v>
      </c>
      <c r="CF18" s="109">
        <f t="shared" si="6"/>
        <v>3994.2299999999996</v>
      </c>
      <c r="CG18" s="109"/>
      <c r="CH18" s="109"/>
    </row>
    <row r="19" spans="1:86" x14ac:dyDescent="0.3">
      <c r="C19" t="s">
        <v>143</v>
      </c>
      <c r="E19" s="15" t="s">
        <v>130</v>
      </c>
      <c r="F19" s="1948" t="s">
        <v>144</v>
      </c>
      <c r="G19" s="44" t="s">
        <v>132</v>
      </c>
      <c r="H19" s="8">
        <f>'2021 Trial Balance'!C10</f>
        <v>0</v>
      </c>
      <c r="I19" s="8">
        <f>'2021 Trial Balance'!D10</f>
        <v>0</v>
      </c>
      <c r="J19" s="8">
        <f>'2021 Trial Balance'!E10</f>
        <v>0</v>
      </c>
      <c r="K19" s="8">
        <f>'2021 Trial Balance'!F10</f>
        <v>0</v>
      </c>
      <c r="L19" s="8"/>
      <c r="M19" s="8">
        <f>'2021 Trial Balance'!H10</f>
        <v>0</v>
      </c>
      <c r="N19" s="8">
        <f>'2021 Trial Balance'!I10</f>
        <v>0</v>
      </c>
      <c r="O19" s="8"/>
      <c r="P19" s="8">
        <f>'2021 Trial Balance'!K10</f>
        <v>0</v>
      </c>
      <c r="Q19" s="8">
        <f>'2021 Trial Balance'!L10</f>
        <v>0</v>
      </c>
      <c r="R19" s="8">
        <f>'2021 Trial Balance'!M10</f>
        <v>0</v>
      </c>
      <c r="S19" s="8">
        <f>'2021 Trial Balance'!N10</f>
        <v>0</v>
      </c>
      <c r="T19" s="8">
        <f>'2021 Trial Balance'!O10</f>
        <v>700</v>
      </c>
      <c r="U19" s="8">
        <f>'2021 Trial Balance'!P10</f>
        <v>1349.16</v>
      </c>
      <c r="V19" s="8">
        <f>'2021 Trial Balance'!Q10</f>
        <v>0</v>
      </c>
      <c r="W19" s="8"/>
      <c r="X19" s="8">
        <f>'2021 Trial Balance'!S10</f>
        <v>0</v>
      </c>
      <c r="Y19" s="8">
        <f>'2021 Trial Balance'!T10</f>
        <v>0</v>
      </c>
      <c r="Z19" s="8">
        <f>'2021 Trial Balance'!U10</f>
        <v>9427.74</v>
      </c>
      <c r="AA19" s="8">
        <f>'2021 Trial Balance'!V10</f>
        <v>0</v>
      </c>
      <c r="AB19" s="8">
        <f>'2021 Trial Balance'!W10</f>
        <v>958.5</v>
      </c>
      <c r="AC19" s="8">
        <f>'2021 Trial Balance'!X10</f>
        <v>0</v>
      </c>
      <c r="AD19" s="8">
        <f>'2021 Trial Balance'!Y10</f>
        <v>0</v>
      </c>
      <c r="AE19" s="8">
        <f>'2021 Trial Balance'!Z10</f>
        <v>0</v>
      </c>
      <c r="AF19" s="8">
        <f>'2021 Trial Balance'!AA10</f>
        <v>0</v>
      </c>
      <c r="AG19" s="8"/>
      <c r="AH19" s="8"/>
      <c r="AI19" s="8">
        <f>'2021 Trial Balance'!AD10</f>
        <v>0</v>
      </c>
      <c r="AJ19" s="8">
        <f>'2021 Trial Balance'!AE10</f>
        <v>5036.8599999999997</v>
      </c>
      <c r="AK19" s="8"/>
      <c r="AL19" s="8">
        <f>'2021 Trial Balance'!AG10</f>
        <v>0</v>
      </c>
      <c r="AM19" s="8">
        <f>'2021 Trial Balance'!AH10</f>
        <v>0</v>
      </c>
      <c r="AN19" s="8"/>
      <c r="AO19" s="8">
        <f>'2021 Trial Balance'!AJ10</f>
        <v>0</v>
      </c>
      <c r="AP19" s="8">
        <f>'2021 Trial Balance'!AK10</f>
        <v>0</v>
      </c>
      <c r="AQ19" s="8">
        <f>'2021 Trial Balance'!AL10</f>
        <v>0</v>
      </c>
      <c r="AR19" s="8"/>
      <c r="AS19" s="8">
        <f>'2021 Trial Balance'!AN10</f>
        <v>0</v>
      </c>
      <c r="AT19" s="8">
        <f>'2021 Trial Balance'!AO10</f>
        <v>0</v>
      </c>
      <c r="AU19" s="8">
        <f>'2021 Trial Balance'!AP10</f>
        <v>0</v>
      </c>
      <c r="AV19" s="8">
        <f>'2021 Trial Balance'!AQ10</f>
        <v>0</v>
      </c>
      <c r="AW19" s="8">
        <f>'2021 Trial Balance'!AR10</f>
        <v>0</v>
      </c>
      <c r="AX19" s="8"/>
      <c r="AY19" s="8">
        <f>'2021 Trial Balance'!AT10</f>
        <v>0</v>
      </c>
      <c r="AZ19" s="8">
        <f>'2021 Trial Balance'!AU10</f>
        <v>0</v>
      </c>
      <c r="BA19" s="8">
        <f>'2021 Trial Balance'!AV10</f>
        <v>0</v>
      </c>
      <c r="BB19" s="8">
        <f>'2021 Trial Balance'!AW10</f>
        <v>0</v>
      </c>
      <c r="BC19" s="8"/>
      <c r="BD19" s="8">
        <f>'2021 Trial Balance'!AY10</f>
        <v>0</v>
      </c>
      <c r="BE19" s="8">
        <f>'2021 Trial Balance'!AZ10</f>
        <v>0</v>
      </c>
      <c r="BF19" s="8">
        <f>'2021 Trial Balance'!BA10</f>
        <v>300</v>
      </c>
      <c r="BG19" s="8">
        <f>'2021 Trial Balance'!BB10</f>
        <v>0</v>
      </c>
      <c r="BH19" s="8"/>
      <c r="BI19" s="8">
        <f>'2021 Trial Balance'!BD10</f>
        <v>0</v>
      </c>
      <c r="BJ19" s="8">
        <f>'2021 Trial Balance'!BE10</f>
        <v>0</v>
      </c>
      <c r="BK19" s="8"/>
      <c r="BL19" s="8"/>
      <c r="BM19" s="8"/>
      <c r="BN19" s="8">
        <f>'2021 Trial Balance'!BI10</f>
        <v>0</v>
      </c>
      <c r="BO19" s="8">
        <f>'2021 Trial Balance'!BJ10</f>
        <v>0</v>
      </c>
      <c r="BP19" s="8">
        <f>'2021 Trial Balance'!BK10</f>
        <v>0</v>
      </c>
      <c r="BQ19" s="8">
        <f>'2021 Trial Balance'!BL10</f>
        <v>0</v>
      </c>
      <c r="BR19" s="8"/>
      <c r="BS19" s="8">
        <f>'2021 Trial Balance'!BN10</f>
        <v>166643.57999999999</v>
      </c>
      <c r="BT19" s="8">
        <f>'2021 Trial Balance'!BO10</f>
        <v>0</v>
      </c>
      <c r="BU19" s="8">
        <f>'2021 Trial Balance'!BP10</f>
        <v>0</v>
      </c>
      <c r="BV19" s="8">
        <f>'2021 Trial Balance'!BQ10</f>
        <v>0</v>
      </c>
      <c r="BW19" s="8">
        <f>'2021 Trial Balance'!BR10</f>
        <v>0</v>
      </c>
      <c r="BX19" s="8">
        <f>'2021 Trial Balance'!BS10</f>
        <v>0</v>
      </c>
      <c r="BY19" s="8">
        <f>'2021 Trial Balance'!BT10</f>
        <v>3742</v>
      </c>
      <c r="BZ19" s="8">
        <f>'2021 Trial Balance'!BU10</f>
        <v>0</v>
      </c>
      <c r="CA19" s="8"/>
      <c r="CB19" s="8">
        <f>'2021 Trial Balance'!BW10</f>
        <v>0</v>
      </c>
      <c r="CC19" s="8"/>
      <c r="CD19" s="8"/>
      <c r="CE19" s="109">
        <f>'2020 Benchmarking Calculations'!BW19</f>
        <v>0</v>
      </c>
      <c r="CF19" s="109">
        <f t="shared" si="6"/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hidden="1" x14ac:dyDescent="0.3">
      <c r="C23" t="s">
        <v>146</v>
      </c>
      <c r="E23" s="15" t="s">
        <v>147</v>
      </c>
      <c r="F23" t="s">
        <v>148</v>
      </c>
      <c r="CD23" s="5"/>
    </row>
    <row r="24" spans="1:86" hidden="1" x14ac:dyDescent="0.3">
      <c r="CD24" s="5"/>
    </row>
    <row r="25" spans="1:86" x14ac:dyDescent="0.3">
      <c r="C25" t="s">
        <v>149</v>
      </c>
      <c r="E25" s="15" t="s">
        <v>130</v>
      </c>
      <c r="F25" t="s">
        <v>150</v>
      </c>
      <c r="G25" s="44" t="s">
        <v>132</v>
      </c>
      <c r="H25" s="2">
        <f>'2021 Trial Balance'!C12</f>
        <v>0</v>
      </c>
      <c r="I25" s="2">
        <f>'2021 Trial Balance'!D12</f>
        <v>0</v>
      </c>
      <c r="J25" s="2">
        <f>'2021 Trial Balance'!E12</f>
        <v>0</v>
      </c>
      <c r="K25" s="2">
        <f>'2021 Trial Balance'!F12</f>
        <v>0</v>
      </c>
      <c r="L25" s="2"/>
      <c r="M25" s="2">
        <f>'2021 Trial Balance'!H12</f>
        <v>90750.66</v>
      </c>
      <c r="N25" s="2">
        <f>'2021 Trial Balance'!I12</f>
        <v>0</v>
      </c>
      <c r="O25" s="2"/>
      <c r="P25" s="2">
        <f>'2021 Trial Balance'!K12</f>
        <v>0</v>
      </c>
      <c r="Q25" s="2">
        <f>'2021 Trial Balance'!L12</f>
        <v>0</v>
      </c>
      <c r="R25" s="2">
        <f>'2021 Trial Balance'!M12</f>
        <v>0</v>
      </c>
      <c r="S25" s="2">
        <f>'2021 Trial Balance'!N12</f>
        <v>0</v>
      </c>
      <c r="T25" s="2">
        <f>'2021 Trial Balance'!O12</f>
        <v>0</v>
      </c>
      <c r="U25" s="2">
        <f>'2021 Trial Balance'!P12</f>
        <v>0</v>
      </c>
      <c r="V25" s="2">
        <f>'2021 Trial Balance'!Q12</f>
        <v>189692.93</v>
      </c>
      <c r="W25" s="2"/>
      <c r="X25" s="2">
        <f>'2021 Trial Balance'!S12</f>
        <v>0</v>
      </c>
      <c r="Y25" s="2">
        <f>'2021 Trial Balance'!T12</f>
        <v>558904.63</v>
      </c>
      <c r="Z25" s="2">
        <f>'2021 Trial Balance'!U12</f>
        <v>0</v>
      </c>
      <c r="AA25" s="2">
        <f>'2021 Trial Balance'!V12</f>
        <v>0</v>
      </c>
      <c r="AB25" s="2">
        <f>'2021 Trial Balance'!W12</f>
        <v>0</v>
      </c>
      <c r="AC25" s="2">
        <f>'2021 Trial Balance'!X12</f>
        <v>123641.83</v>
      </c>
      <c r="AD25" s="2">
        <f>'2021 Trial Balance'!Y12</f>
        <v>34377.870000000003</v>
      </c>
      <c r="AE25" s="2">
        <f>'2021 Trial Balance'!Z12</f>
        <v>0</v>
      </c>
      <c r="AF25" s="2">
        <f>'2021 Trial Balance'!AA12</f>
        <v>91994.14</v>
      </c>
      <c r="AG25" s="2"/>
      <c r="AH25" s="2"/>
      <c r="AI25" s="2">
        <f>'2021 Trial Balance'!AD12</f>
        <v>11623.565504</v>
      </c>
      <c r="AJ25" s="2">
        <f>'2021 Trial Balance'!AE12</f>
        <v>0</v>
      </c>
      <c r="AK25" s="2"/>
      <c r="AL25" s="2">
        <f>'2021 Trial Balance'!AG12</f>
        <v>0</v>
      </c>
      <c r="AM25" s="2">
        <f>'2021 Trial Balance'!AH12</f>
        <v>56680.639999999999</v>
      </c>
      <c r="AN25" s="2"/>
      <c r="AO25" s="2">
        <f>'2021 Trial Balance'!AJ12</f>
        <v>1588197.39</v>
      </c>
      <c r="AP25" s="2">
        <f>'2021 Trial Balance'!AK12</f>
        <v>991765.02</v>
      </c>
      <c r="AQ25" s="2">
        <f>'2021 Trial Balance'!AL12</f>
        <v>0</v>
      </c>
      <c r="AR25" s="2"/>
      <c r="AS25" s="2">
        <f>'2021 Trial Balance'!AN12</f>
        <v>0</v>
      </c>
      <c r="AT25" s="2">
        <f>'2021 Trial Balance'!AO12</f>
        <v>1372155.3900000001</v>
      </c>
      <c r="AU25" s="2">
        <f>'2021 Trial Balance'!AP12</f>
        <v>0</v>
      </c>
      <c r="AV25" s="2">
        <f>'2021 Trial Balance'!AQ12</f>
        <v>0</v>
      </c>
      <c r="AW25" s="2">
        <f>'2021 Trial Balance'!AR12</f>
        <v>0</v>
      </c>
      <c r="AX25" s="2"/>
      <c r="AY25" s="2">
        <f>'2021 Trial Balance'!AT12</f>
        <v>0</v>
      </c>
      <c r="AZ25" s="2">
        <f>'2021 Trial Balance'!AU12</f>
        <v>0</v>
      </c>
      <c r="BA25" s="2">
        <f>'2021 Trial Balance'!AV12</f>
        <v>185412.92</v>
      </c>
      <c r="BB25" s="2">
        <f>'2021 Trial Balance'!AW12</f>
        <v>29114.329999999998</v>
      </c>
      <c r="BC25" s="2"/>
      <c r="BD25" s="2">
        <f>'2021 Trial Balance'!AY12</f>
        <v>0</v>
      </c>
      <c r="BE25" s="2">
        <f>'2021 Trial Balance'!AZ12</f>
        <v>0</v>
      </c>
      <c r="BF25" s="2">
        <f>'2021 Trial Balance'!BA12</f>
        <v>485942.16000000003</v>
      </c>
      <c r="BG25" s="2">
        <f>'2021 Trial Balance'!BB12</f>
        <v>0</v>
      </c>
      <c r="BH25" s="2"/>
      <c r="BI25" s="2">
        <f>'2021 Trial Balance'!BD12</f>
        <v>0</v>
      </c>
      <c r="BJ25" s="2">
        <f>'2021 Trial Balance'!BE12</f>
        <v>0</v>
      </c>
      <c r="BK25" s="2"/>
      <c r="BL25" s="2"/>
      <c r="BM25" s="2"/>
      <c r="BN25" s="2">
        <f>'2021 Trial Balance'!BI12</f>
        <v>132994.16999999998</v>
      </c>
      <c r="BO25" s="2">
        <f>'2021 Trial Balance'!BJ12</f>
        <v>0</v>
      </c>
      <c r="BP25" s="2">
        <f>'2021 Trial Balance'!BK12</f>
        <v>0</v>
      </c>
      <c r="BQ25" s="2">
        <f>'2021 Trial Balance'!BL12</f>
        <v>0</v>
      </c>
      <c r="BR25" s="2"/>
      <c r="BS25" s="2">
        <f>'2021 Trial Balance'!BN12</f>
        <v>18973.650000000001</v>
      </c>
      <c r="BT25" s="2">
        <f>'2021 Trial Balance'!BO12</f>
        <v>0</v>
      </c>
      <c r="BU25" s="2">
        <f>'2021 Trial Balance'!BP12</f>
        <v>1296198.7999999998</v>
      </c>
      <c r="BV25" s="2">
        <f>'2021 Trial Balance'!BQ12</f>
        <v>116336.29000000001</v>
      </c>
      <c r="BW25" s="2">
        <f>'2021 Trial Balance'!BR12</f>
        <v>0</v>
      </c>
      <c r="BX25" s="2">
        <f>'2021 Trial Balance'!BS12</f>
        <v>179316</v>
      </c>
      <c r="BY25" s="2">
        <f>'2021 Trial Balance'!BT12</f>
        <v>0</v>
      </c>
      <c r="BZ25" s="2">
        <f>'2021 Trial Balance'!BU12</f>
        <v>0</v>
      </c>
      <c r="CA25" s="2"/>
      <c r="CB25" s="2">
        <f>'2021 Trial Balance'!BW12</f>
        <v>0</v>
      </c>
      <c r="CC25" s="2"/>
      <c r="CD25" s="2"/>
      <c r="CE25" s="5"/>
      <c r="CF25" s="5"/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152</v>
      </c>
      <c r="G27" t="s">
        <v>132</v>
      </c>
      <c r="H27" s="5">
        <f>'2021 LV Charges'!AI3</f>
        <v>180868.87</v>
      </c>
      <c r="I27" s="5">
        <f>'2021 LV Charges'!AJ3</f>
        <v>0</v>
      </c>
      <c r="J27" s="5">
        <f>'2021 LV Charges'!AK3</f>
        <v>0</v>
      </c>
      <c r="K27" s="5">
        <f>'2021 LV Charges'!AL3</f>
        <v>85141.540000000008</v>
      </c>
      <c r="L27" s="5"/>
      <c r="M27" s="5">
        <f>'2021 LV Charges'!AN3</f>
        <v>0</v>
      </c>
      <c r="N27" s="5">
        <f>'2021 LV Charges'!AO3</f>
        <v>0</v>
      </c>
      <c r="O27" s="5"/>
      <c r="P27" s="5">
        <f>'2021 LV Charges'!AQ3</f>
        <v>8754.7199999999993</v>
      </c>
      <c r="Q27" s="5">
        <f>'2021 LV Charges'!AR3</f>
        <v>56877.84</v>
      </c>
      <c r="R27" s="5">
        <f>'2021 LV Charges'!AS3</f>
        <v>0</v>
      </c>
      <c r="S27" s="5">
        <f>'2021 LV Charges'!AT3</f>
        <v>51697.84</v>
      </c>
      <c r="T27" s="5">
        <f>'2021 LV Charges'!AU3</f>
        <v>8754.7199999999993</v>
      </c>
      <c r="U27" s="5">
        <f>'2021 LV Charges'!AV3</f>
        <v>23675.95</v>
      </c>
      <c r="V27" s="5">
        <f>'2021 LV Charges'!AW3</f>
        <v>0</v>
      </c>
      <c r="W27" s="5"/>
      <c r="X27" s="5">
        <f>'2021 LV Charges'!AY3</f>
        <v>171985.18</v>
      </c>
      <c r="Y27" s="5">
        <f>'2021 LV Charges'!AZ3</f>
        <v>0</v>
      </c>
      <c r="Z27" s="5">
        <f>'2021 LV Charges'!BA3</f>
        <v>33046.949999999997</v>
      </c>
      <c r="AA27" s="5">
        <f>'2021 LV Charges'!BB3</f>
        <v>114390.19249999999</v>
      </c>
      <c r="AB27" s="5">
        <f>'2021 LV Charges'!BC3</f>
        <v>-13395.62</v>
      </c>
      <c r="AC27" s="5">
        <f>'2021 LV Charges'!BD3</f>
        <v>35699.61</v>
      </c>
      <c r="AD27" s="5">
        <f>'2021 LV Charges'!BE3</f>
        <v>0</v>
      </c>
      <c r="AE27" s="5">
        <f>'2021 LV Charges'!BF3</f>
        <v>80864.14</v>
      </c>
      <c r="AF27" s="5">
        <f>'2021 LV Charges'!BG3</f>
        <v>0</v>
      </c>
      <c r="AG27" s="5"/>
      <c r="AH27" s="5"/>
      <c r="AI27" s="5">
        <f>'2021 LV Charges'!BJ3</f>
        <v>0</v>
      </c>
      <c r="AJ27" s="5">
        <f>'2021 LV Charges'!BK3</f>
        <v>17509.439999999999</v>
      </c>
      <c r="AK27" s="5"/>
      <c r="AL27" s="5">
        <f>'2021 LV Charges'!BM3</f>
        <v>95563.06</v>
      </c>
      <c r="AM27" s="5">
        <f>'2021 LV Charges'!BN3</f>
        <v>8754.7199999999993</v>
      </c>
      <c r="AN27" s="5"/>
      <c r="AO27" s="5">
        <f>'2021 LV Charges'!BP3+'2021 LV Charges'!CM3+'2021 LV Charges'!CI3</f>
        <v>13775.17</v>
      </c>
      <c r="AP27" s="5">
        <f>'2021 LV Charges'!BQ3</f>
        <v>145181.04749999999</v>
      </c>
      <c r="AQ27" s="5">
        <f>'2021 LV Charges'!BR3</f>
        <v>108302.39</v>
      </c>
      <c r="AR27" s="5"/>
      <c r="AS27" s="5">
        <f>'2021 LV Charges'!BT3</f>
        <v>0</v>
      </c>
      <c r="AT27" s="5">
        <f>'2021 LV Charges'!BU3</f>
        <v>0</v>
      </c>
      <c r="AU27" s="5">
        <f>'2021 LV Charges'!BV3</f>
        <v>0</v>
      </c>
      <c r="AV27" s="5">
        <f>'2021 LV Charges'!BW3</f>
        <v>297552.33999999979</v>
      </c>
      <c r="AW27" s="5">
        <f>'2021 LV Charges'!BX3</f>
        <v>35834.75</v>
      </c>
      <c r="AX27" s="5"/>
      <c r="AY27" s="5">
        <f>'2021 LV Charges'!BZ3</f>
        <v>0</v>
      </c>
      <c r="AZ27" s="5">
        <f>'2021 LV Charges'!CA3+'2021 LV Charges'!BY3</f>
        <v>76525.560000000027</v>
      </c>
      <c r="BA27" s="5">
        <f>'2021 LV Charges'!CB3</f>
        <v>101445.70999999999</v>
      </c>
      <c r="BB27" s="5">
        <f>'2021 LV Charges'!CC3</f>
        <v>0</v>
      </c>
      <c r="BC27" s="5"/>
      <c r="BD27" s="5">
        <f>'2021 LV Charges'!CE3</f>
        <v>0</v>
      </c>
      <c r="BE27" s="5">
        <f>'2021 LV Charges'!CF3</f>
        <v>70987.999499999991</v>
      </c>
      <c r="BF27" s="5">
        <f>'2021 LV Charges'!CG3</f>
        <v>0</v>
      </c>
      <c r="BG27" s="5">
        <f>'2021 LV Charges'!CH3</f>
        <v>43083.29</v>
      </c>
      <c r="BH27" s="5"/>
      <c r="BI27" s="5">
        <f>'2021 LV Charges'!CJ3</f>
        <v>0</v>
      </c>
      <c r="BJ27" s="5">
        <f>'2021 LV Charges'!CK3</f>
        <v>94093.13</v>
      </c>
      <c r="BK27" s="5"/>
      <c r="BL27" s="5"/>
      <c r="BM27" s="5"/>
      <c r="BN27" s="5">
        <f>'2021 LV Charges'!CO3</f>
        <v>0</v>
      </c>
      <c r="BO27" s="5">
        <f>'2021 LV Charges'!CP3</f>
        <v>26264.16</v>
      </c>
      <c r="BP27" s="5">
        <f>'2021 LV Charges'!CQ3</f>
        <v>34362.69</v>
      </c>
      <c r="BQ27" s="5">
        <f>'2021 LV Charges'!CR3</f>
        <v>17509.439999999999</v>
      </c>
      <c r="BR27" s="5"/>
      <c r="BS27" s="5">
        <f>'2021 LV Charges'!CT3</f>
        <v>0</v>
      </c>
      <c r="BT27" s="5">
        <f>'2021 LV Charges'!CU3</f>
        <v>0</v>
      </c>
      <c r="BU27" s="5">
        <f>'2021 LV Charges'!CV3</f>
        <v>0</v>
      </c>
      <c r="BV27" s="5">
        <f>'2021 LV Charges'!CW3</f>
        <v>338696.17999999993</v>
      </c>
      <c r="BW27" s="5">
        <f>'2021 LV Charges'!CX3</f>
        <v>15690.88</v>
      </c>
      <c r="BX27" s="5">
        <f>'2021 LV Charges'!CY3</f>
        <v>18983.62</v>
      </c>
      <c r="BY27" s="5">
        <f>'2021 LV Charges'!CZ3</f>
        <v>0</v>
      </c>
      <c r="BZ27" s="5">
        <f>'2021 LV Charges'!DA3</f>
        <v>6394.86</v>
      </c>
      <c r="CA27" s="5"/>
      <c r="CB27" s="5">
        <f>'2021 LV Charges'!DC3</f>
        <v>91938.34</v>
      </c>
      <c r="CC27" s="5"/>
    </row>
    <row r="28" spans="1:86" s="1488" customFormat="1" x14ac:dyDescent="0.3">
      <c r="A28"/>
      <c r="E28" s="1489"/>
      <c r="H28" s="1884"/>
      <c r="I28" s="1884"/>
      <c r="J28" s="1884"/>
      <c r="K28" s="1884"/>
      <c r="L28" s="1884"/>
      <c r="M28" s="1884"/>
      <c r="N28" s="1884"/>
      <c r="O28" s="1884"/>
      <c r="P28" s="1884"/>
      <c r="Q28" s="1884"/>
      <c r="R28" s="1884"/>
      <c r="S28" s="1884"/>
      <c r="T28" s="1884"/>
      <c r="U28" s="1884"/>
      <c r="V28" s="1884"/>
      <c r="W28" s="1884"/>
      <c r="X28" s="1884"/>
      <c r="Y28" s="1884"/>
      <c r="Z28" s="1884"/>
      <c r="AA28" s="1884"/>
      <c r="AB28" s="1884"/>
      <c r="AC28" s="1884"/>
      <c r="AD28" s="1884"/>
      <c r="AE28" s="1884"/>
      <c r="AF28" s="1884"/>
      <c r="AG28" s="1884"/>
      <c r="AH28" s="1884"/>
      <c r="AI28" s="1884"/>
      <c r="AJ28" s="1884"/>
      <c r="AK28" s="1884"/>
      <c r="AL28" s="1884"/>
      <c r="AM28" s="1884"/>
      <c r="AN28" s="1884"/>
      <c r="AO28" s="1884"/>
      <c r="AP28" s="1884"/>
      <c r="AQ28" s="1884"/>
      <c r="AR28" s="1884"/>
      <c r="AS28" s="1884"/>
      <c r="AT28" s="1884"/>
      <c r="AU28" s="1884"/>
      <c r="AV28" s="1884"/>
      <c r="AW28" s="1884"/>
      <c r="AX28" s="1884"/>
      <c r="AY28" s="1884"/>
      <c r="AZ28" s="1884"/>
      <c r="BA28" s="1884"/>
      <c r="BB28" s="1884"/>
      <c r="BC28" s="1884"/>
      <c r="BD28" s="1884"/>
      <c r="BE28" s="1884"/>
      <c r="BF28" s="1884"/>
      <c r="BG28" s="1884"/>
      <c r="BH28" s="1884"/>
      <c r="BI28" s="1884"/>
      <c r="BJ28" s="1884"/>
      <c r="BK28" s="1884"/>
      <c r="BL28" s="1884"/>
      <c r="BM28" s="1884"/>
      <c r="BN28" s="1884"/>
      <c r="BO28" s="1884"/>
      <c r="BP28" s="1884"/>
      <c r="BQ28" s="1884"/>
      <c r="BR28" s="1884"/>
      <c r="BS28" s="1884"/>
      <c r="BT28" s="1884"/>
      <c r="BU28" s="1884"/>
      <c r="BV28" s="1884"/>
      <c r="BW28" s="1884"/>
      <c r="BX28" s="1884"/>
      <c r="BY28" s="1884"/>
      <c r="BZ28" s="1884"/>
      <c r="CA28" s="1884"/>
      <c r="CB28" s="1884"/>
      <c r="CC28" s="1884"/>
      <c r="CD28" s="1884"/>
    </row>
    <row r="29" spans="1:86" x14ac:dyDescent="0.3">
      <c r="B29" t="s">
        <v>153</v>
      </c>
      <c r="E29" s="15" t="s">
        <v>147</v>
      </c>
      <c r="F29" t="s">
        <v>154</v>
      </c>
      <c r="G29" s="1865" t="s">
        <v>155</v>
      </c>
      <c r="H29" s="2">
        <f>'2020 Benchmarking Calculations'!H11</f>
        <v>246360016.24999997</v>
      </c>
      <c r="I29" s="2">
        <f>'2020 Benchmarking Calculations'!I11</f>
        <v>13122890.970000001</v>
      </c>
      <c r="J29" s="2">
        <f>'2020 Benchmarking Calculations'!J11</f>
        <v>1110089.3600000001</v>
      </c>
      <c r="K29" s="2">
        <f>'2020 Benchmarking Calculations'!K11</f>
        <v>12871964.73</v>
      </c>
      <c r="L29" s="2"/>
      <c r="M29" s="2">
        <f>'2020 Benchmarking Calculations'!M11</f>
        <v>11056985.73</v>
      </c>
      <c r="N29" s="2">
        <f>'2020 Benchmarking Calculations'!N11</f>
        <v>19760560.030000001</v>
      </c>
      <c r="O29" s="2"/>
      <c r="P29" s="2">
        <f>'2020 Benchmarking Calculations'!P11</f>
        <v>9416458.6899999976</v>
      </c>
      <c r="Q29" s="2">
        <f>'2020 Benchmarking Calculations'!Q11</f>
        <v>2465654.2799999998</v>
      </c>
      <c r="R29" s="2">
        <f>'2020 Benchmarking Calculations'!R11</f>
        <v>824638.84999999986</v>
      </c>
      <c r="S29" s="2">
        <f>'2020 Benchmarking Calculations'!S11</f>
        <v>6144806.2199999997</v>
      </c>
      <c r="T29" s="2">
        <f>'2020 Benchmarking Calculations'!T11</f>
        <v>730184.54999999993</v>
      </c>
      <c r="U29" s="2">
        <f>'2020 Benchmarking Calculations'!U11</f>
        <v>2416767.3100000005</v>
      </c>
      <c r="V29" s="2">
        <f>'2020 Benchmarking Calculations'!V11</f>
        <v>18601178.529999997</v>
      </c>
      <c r="W29" s="2"/>
      <c r="X29" s="2">
        <f>'2020 Benchmarking Calculations'!X11</f>
        <v>13263122.73</v>
      </c>
      <c r="Y29" s="2">
        <f>'2020 Benchmarking Calculations'!Y11</f>
        <v>25310134.599999998</v>
      </c>
      <c r="Z29" s="2">
        <f>'2020 Benchmarking Calculations'!Z11</f>
        <v>7273016.8200000003</v>
      </c>
      <c r="AA29" s="2">
        <f>'2020 Benchmarking Calculations'!AA11</f>
        <v>1605578.5815000003</v>
      </c>
      <c r="AB29" s="2">
        <f>'2020 Benchmarking Calculations'!AB11</f>
        <v>7805877.4500000011</v>
      </c>
      <c r="AC29" s="2">
        <f>'2020 Benchmarking Calculations'!AC11</f>
        <v>6002783.96</v>
      </c>
      <c r="AD29" s="2">
        <f>'2020 Benchmarking Calculations'!AD11</f>
        <v>1565266.1799999997</v>
      </c>
      <c r="AE29" s="2">
        <f>'2020 Benchmarking Calculations'!AE11</f>
        <v>14709333.180000002</v>
      </c>
      <c r="AF29" s="2">
        <f>'2020 Benchmarking Calculations'!AF11</f>
        <v>3388617</v>
      </c>
      <c r="AG29" s="2"/>
      <c r="AH29" s="2"/>
      <c r="AI29" s="2">
        <f>'2020 Benchmarking Calculations'!AI11</f>
        <v>6452824.0799999982</v>
      </c>
      <c r="AJ29" s="2">
        <f>'2020 Benchmarking Calculations'!AJ11</f>
        <v>1089703.83</v>
      </c>
      <c r="AK29" s="2"/>
      <c r="AL29" s="2">
        <f>'2020 Benchmarking Calculations'!AL11</f>
        <v>584259.69999999995</v>
      </c>
      <c r="AM29" s="2">
        <f>'2020 Benchmarking Calculations'!AM11</f>
        <v>1090444.54</v>
      </c>
      <c r="AN29" s="2"/>
      <c r="AO29" s="324">
        <f>'2020 Benchmarking Calculations'!AO11+'2020 Benchmarking Calculations'!BH11+'2020 Benchmarking Calculations'!BL11</f>
        <v>541112565.63259995</v>
      </c>
      <c r="AP29" s="2">
        <f>'2020 Benchmarking Calculations'!AP11</f>
        <v>80181186.020500004</v>
      </c>
      <c r="AQ29" s="2">
        <f>'2020 Benchmarking Calculations'!AQ11</f>
        <v>6121413.3799999999</v>
      </c>
      <c r="AR29" s="2"/>
      <c r="AS29" s="2">
        <f>'2020 Benchmarking Calculations'!AS11</f>
        <v>7017165.0899999999</v>
      </c>
      <c r="AT29" s="2">
        <f>'2020 Benchmarking Calculations'!AT11</f>
        <v>18911858.689999998</v>
      </c>
      <c r="AU29" s="2">
        <f>'2020 Benchmarking Calculations'!AU11</f>
        <v>2668435.8000000003</v>
      </c>
      <c r="AV29" s="2">
        <f>'2020 Benchmarking Calculations'!AV11</f>
        <v>5188176.93</v>
      </c>
      <c r="AW29" s="2">
        <f>'2020 Benchmarking Calculations'!AW11</f>
        <v>38287945.830000006</v>
      </c>
      <c r="AX29" s="2"/>
      <c r="AY29" s="2">
        <f>'2020 Benchmarking Calculations'!AY11</f>
        <v>10485033</v>
      </c>
      <c r="AZ29" s="2">
        <f>'2020 Benchmarking Calculations'!AZ11</f>
        <v>11873565.219999999</v>
      </c>
      <c r="BA29" s="2">
        <f>'2020 Benchmarking Calculations'!BA11</f>
        <v>18278751.41</v>
      </c>
      <c r="BB29" s="2">
        <f>'2020 Benchmarking Calculations'!BB11</f>
        <v>2911179.0199999996</v>
      </c>
      <c r="BC29" s="2"/>
      <c r="BD29" s="2">
        <f>'2020 Benchmarking Calculations'!BD11</f>
        <v>6656815.5446159998</v>
      </c>
      <c r="BE29" s="2">
        <f>'2020 Benchmarking Calculations'!BE11</f>
        <v>2775791.6745000007</v>
      </c>
      <c r="BF29" s="2">
        <f>'2020 Benchmarking Calculations'!BF11</f>
        <v>18103232.030000001</v>
      </c>
      <c r="BG29" s="2">
        <f>'2020 Benchmarking Calculations'!BG11</f>
        <v>3189463.42</v>
      </c>
      <c r="BH29" s="2"/>
      <c r="BI29" s="2">
        <f>'2020 Benchmarking Calculations'!BI11</f>
        <v>12083295.920000002</v>
      </c>
      <c r="BJ29" s="2">
        <f>'2020 Benchmarking Calculations'!BJ11</f>
        <v>3468415.86</v>
      </c>
      <c r="BK29" s="2"/>
      <c r="BL29" s="2"/>
      <c r="BM29" s="2"/>
      <c r="BN29" s="2">
        <f>'2020 Benchmarking Calculations'!BN11</f>
        <v>10623175.08</v>
      </c>
      <c r="BO29" s="2">
        <f>'2020 Benchmarking Calculations'!BO11</f>
        <v>1411560.8300000003</v>
      </c>
      <c r="BP29" s="2">
        <f>'2020 Benchmarking Calculations'!BP11</f>
        <v>2215870.88</v>
      </c>
      <c r="BQ29" s="2">
        <f>'2020 Benchmarking Calculations'!BQ11</f>
        <v>1495092.9800000002</v>
      </c>
      <c r="BR29" s="2"/>
      <c r="BS29" s="2">
        <f>'2020 Benchmarking Calculations'!BS11</f>
        <v>15980376.920000002</v>
      </c>
      <c r="BT29" s="2">
        <f>'2020 Benchmarking Calculations'!BT11</f>
        <v>2794063.3600000003</v>
      </c>
      <c r="BU29" s="2">
        <f>'2020 Benchmarking Calculations'!BU11</f>
        <v>254882858.45999998</v>
      </c>
      <c r="BV29" s="2">
        <f>'2020 Benchmarking Calculations'!BV11</f>
        <v>40002780.729999997</v>
      </c>
      <c r="BW29" s="2">
        <f>'2020 Benchmarking Calculations'!BW11</f>
        <v>3505519.16</v>
      </c>
      <c r="BX29" s="2">
        <f>'2020 Benchmarking Calculations'!BX11</f>
        <v>13591305.300000001</v>
      </c>
      <c r="BY29" s="2">
        <f>'2020 Benchmarking Calculations'!BY11</f>
        <v>6580465.9900000002</v>
      </c>
      <c r="BZ29" s="2">
        <f>'2020 Benchmarking Calculations'!BZ11</f>
        <v>1856980.2000000002</v>
      </c>
      <c r="CA29" s="2"/>
      <c r="CB29" s="2">
        <f>'2020 Benchmarking Calculations'!CB11</f>
        <v>5997246.6799999997</v>
      </c>
      <c r="CC29" s="2"/>
      <c r="CD29" s="2"/>
      <c r="CE29" s="5"/>
    </row>
    <row r="30" spans="1:86" ht="20.25" customHeight="1" x14ac:dyDescent="0.3">
      <c r="B30" t="s">
        <v>156</v>
      </c>
      <c r="F30" t="s">
        <v>128</v>
      </c>
      <c r="H30" s="239">
        <f>LN(H11/H29)</f>
        <v>1.7343569714826326E-2</v>
      </c>
      <c r="I30" s="239">
        <f>LN(I11/I29)</f>
        <v>2.6931427013383757E-2</v>
      </c>
      <c r="J30" s="239">
        <f>LN(J11/J29)</f>
        <v>-5.185500619078221E-3</v>
      </c>
      <c r="K30" s="239">
        <f>LN(K11/K29)</f>
        <v>-1.6246290679869195E-3</v>
      </c>
      <c r="L30" s="239"/>
      <c r="M30" s="239">
        <f>LN(M11/M29)</f>
        <v>-8.3512885382182843E-3</v>
      </c>
      <c r="N30" s="239">
        <f>LN(N11/N29)</f>
        <v>5.4806372551482831E-2</v>
      </c>
      <c r="O30" s="239"/>
      <c r="P30" s="239">
        <f t="shared" ref="P30:BJ30" si="7">LN(P11/P29)</f>
        <v>4.4996927731935539E-2</v>
      </c>
      <c r="Q30" s="239">
        <f t="shared" si="7"/>
        <v>1.5908954287709377E-3</v>
      </c>
      <c r="R30" s="239">
        <f t="shared" si="7"/>
        <v>-0.12470915713930411</v>
      </c>
      <c r="S30" s="239">
        <f t="shared" si="7"/>
        <v>-5.5821749288960054E-2</v>
      </c>
      <c r="T30" s="239">
        <f t="shared" si="7"/>
        <v>-3.0768389806711628E-2</v>
      </c>
      <c r="U30" s="239">
        <f t="shared" si="7"/>
        <v>0.19623627096137866</v>
      </c>
      <c r="V30" s="239">
        <f t="shared" si="7"/>
        <v>9.5749777545752535E-2</v>
      </c>
      <c r="W30" s="239"/>
      <c r="X30" s="239">
        <f t="shared" si="7"/>
        <v>1.5128276416119524E-2</v>
      </c>
      <c r="Y30" s="239">
        <f t="shared" si="7"/>
        <v>-2.9957579298268287E-2</v>
      </c>
      <c r="Z30" s="239">
        <f t="shared" si="7"/>
        <v>1.0210223237267023E-2</v>
      </c>
      <c r="AA30" s="239">
        <f t="shared" si="7"/>
        <v>-3.7388685913920228E-3</v>
      </c>
      <c r="AB30" s="239">
        <f t="shared" si="7"/>
        <v>-5.0428438871125372E-2</v>
      </c>
      <c r="AC30" s="239">
        <f t="shared" si="7"/>
        <v>-2.3838843800204498E-2</v>
      </c>
      <c r="AD30" s="239">
        <f t="shared" si="7"/>
        <v>2.6342266542517298E-2</v>
      </c>
      <c r="AE30" s="239">
        <f t="shared" si="7"/>
        <v>1.0096200395459371E-2</v>
      </c>
      <c r="AF30" s="239">
        <f t="shared" si="7"/>
        <v>2.1889680113056E-2</v>
      </c>
      <c r="AG30" s="239"/>
      <c r="AH30" s="239"/>
      <c r="AI30" s="239">
        <f t="shared" ref="AI30:AJ30" si="8">LN(AI11/AI29)</f>
        <v>5.1661542253820775E-2</v>
      </c>
      <c r="AJ30" s="239">
        <f t="shared" si="8"/>
        <v>7.280191636611065E-2</v>
      </c>
      <c r="AK30" s="239"/>
      <c r="AL30" s="239">
        <f t="shared" ref="AL30" si="9">LN(AL11/AL29)</f>
        <v>4.0981766865233138E-2</v>
      </c>
      <c r="AM30" s="239">
        <f>LN(AM11/AM29)</f>
        <v>9.7145040821568038E-2</v>
      </c>
      <c r="AN30" s="239"/>
      <c r="AO30" s="239">
        <f t="shared" si="7"/>
        <v>3.09948351885386E-2</v>
      </c>
      <c r="AP30" s="239">
        <f t="shared" si="7"/>
        <v>1.3065167402689431E-2</v>
      </c>
      <c r="AQ30" s="239">
        <f t="shared" si="7"/>
        <v>6.1991022030428625E-2</v>
      </c>
      <c r="AR30" s="239"/>
      <c r="AS30" s="239">
        <f t="shared" si="7"/>
        <v>-5.5790713157665886E-2</v>
      </c>
      <c r="AT30" s="239">
        <f t="shared" si="7"/>
        <v>0.11046988830463304</v>
      </c>
      <c r="AU30" s="239">
        <f t="shared" si="7"/>
        <v>-8.5960910825684956E-3</v>
      </c>
      <c r="AV30" s="239">
        <f t="shared" si="7"/>
        <v>-1.4319332525289538E-2</v>
      </c>
      <c r="AW30" s="239">
        <f t="shared" si="7"/>
        <v>6.9088577012493976E-2</v>
      </c>
      <c r="AX30" s="239"/>
      <c r="AY30" s="239">
        <f t="shared" si="7"/>
        <v>6.4758077887189763E-2</v>
      </c>
      <c r="AZ30" s="239">
        <f t="shared" si="7"/>
        <v>-2.6921235686876464E-2</v>
      </c>
      <c r="BA30" s="239">
        <f t="shared" si="7"/>
        <v>-2.026054361285121E-2</v>
      </c>
      <c r="BB30" s="239">
        <f t="shared" si="7"/>
        <v>7.7739068965212002E-2</v>
      </c>
      <c r="BC30" s="239"/>
      <c r="BD30" s="239">
        <f t="shared" si="7"/>
        <v>3.2511444642002139E-2</v>
      </c>
      <c r="BE30" s="239">
        <f t="shared" si="7"/>
        <v>4.1393852942291269E-3</v>
      </c>
      <c r="BF30" s="239">
        <f t="shared" si="7"/>
        <v>1.5777677010559685E-2</v>
      </c>
      <c r="BG30" s="239">
        <f t="shared" si="7"/>
        <v>5.8568208292797838E-2</v>
      </c>
      <c r="BH30" s="239"/>
      <c r="BI30" s="239">
        <f t="shared" si="7"/>
        <v>6.4932604248774894E-2</v>
      </c>
      <c r="BJ30" s="239">
        <f t="shared" si="7"/>
        <v>1.4426527436290967E-2</v>
      </c>
      <c r="BK30" s="239"/>
      <c r="BL30" s="239"/>
      <c r="BM30" s="239"/>
      <c r="BN30" s="292">
        <f t="shared" ref="BN30:BZ30" si="10">LN(BN11/BN29)</f>
        <v>8.3200948511663694E-2</v>
      </c>
      <c r="BO30" s="239">
        <f t="shared" si="10"/>
        <v>6.1355778832504877E-2</v>
      </c>
      <c r="BP30" s="239">
        <f t="shared" si="10"/>
        <v>4.5110775043097767E-2</v>
      </c>
      <c r="BQ30" s="239">
        <f t="shared" si="10"/>
        <v>-1.9886791891234643E-2</v>
      </c>
      <c r="BR30" s="239"/>
      <c r="BS30" s="239">
        <f t="shared" si="10"/>
        <v>5.5523419990528801E-3</v>
      </c>
      <c r="BT30" s="239">
        <f>LN(BT11/BT29)</f>
        <v>1.1453916553014781E-2</v>
      </c>
      <c r="BU30" s="239">
        <f t="shared" si="10"/>
        <v>2.2857438041141223E-2</v>
      </c>
      <c r="BV30" s="239">
        <f t="shared" si="10"/>
        <v>5.9633243315516234E-2</v>
      </c>
      <c r="BW30" s="239">
        <f t="shared" si="10"/>
        <v>-0.15518562355912155</v>
      </c>
      <c r="BX30" s="239">
        <f t="shared" si="10"/>
        <v>0.10712212400806399</v>
      </c>
      <c r="BY30" s="239">
        <f t="shared" si="10"/>
        <v>2.5218796150597658E-2</v>
      </c>
      <c r="BZ30" s="239">
        <f t="shared" si="10"/>
        <v>-4.174929337742871E-3</v>
      </c>
      <c r="CA30" s="239"/>
      <c r="CB30" s="239">
        <f>LN(CB11/CB29)</f>
        <v>0.11632639250434282</v>
      </c>
      <c r="CC30" s="239"/>
      <c r="CD30" s="239"/>
      <c r="CE30" s="239"/>
      <c r="CF30" s="239"/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93"/>
      <c r="BN32" s="109"/>
    </row>
    <row r="33" spans="2:89" x14ac:dyDescent="0.3">
      <c r="B33">
        <v>2020</v>
      </c>
      <c r="C33" t="s">
        <v>158</v>
      </c>
      <c r="E33" s="15" t="s">
        <v>147</v>
      </c>
      <c r="F33" t="s">
        <v>154</v>
      </c>
      <c r="H33" s="36">
        <f>'2020 Benchmarking Calculations'!H37</f>
        <v>176.39678584163704</v>
      </c>
      <c r="I33" s="36">
        <f>'2020 Benchmarking Calculations'!I37</f>
        <v>176.39678584163704</v>
      </c>
      <c r="J33" s="36">
        <f>'2020 Benchmarking Calculations'!J37</f>
        <v>176.39678584163704</v>
      </c>
      <c r="K33" s="36">
        <f>'2020 Benchmarking Calculations'!K37</f>
        <v>176.39678584163704</v>
      </c>
      <c r="L33" s="36"/>
      <c r="M33" s="36">
        <f>'2020 Benchmarking Calculations'!M37</f>
        <v>176.39678584163704</v>
      </c>
      <c r="N33" s="36">
        <f>'2020 Benchmarking Calculations'!N37</f>
        <v>176.39678584163704</v>
      </c>
      <c r="O33" s="36"/>
      <c r="P33" s="36">
        <f>'2020 Benchmarking Calculations'!P37</f>
        <v>176.39678584163704</v>
      </c>
      <c r="Q33" s="36">
        <f>'2020 Benchmarking Calculations'!Q37</f>
        <v>176.39678584163704</v>
      </c>
      <c r="R33" s="36">
        <f>'2020 Benchmarking Calculations'!R37</f>
        <v>176.39678584163704</v>
      </c>
      <c r="S33" s="36">
        <f>'2020 Benchmarking Calculations'!S37</f>
        <v>176.39678584163704</v>
      </c>
      <c r="T33" s="36">
        <f>'2020 Benchmarking Calculations'!T37</f>
        <v>176.39678584163704</v>
      </c>
      <c r="U33" s="36">
        <f>'2020 Benchmarking Calculations'!U37</f>
        <v>176.39678584163704</v>
      </c>
      <c r="V33" s="36">
        <f>'2020 Benchmarking Calculations'!V37</f>
        <v>176.39678584163704</v>
      </c>
      <c r="W33" s="36"/>
      <c r="X33" s="36">
        <f>'2020 Benchmarking Calculations'!X37</f>
        <v>176.39678584163704</v>
      </c>
      <c r="Y33" s="36">
        <f>'2020 Benchmarking Calculations'!Y37</f>
        <v>176.39678584163704</v>
      </c>
      <c r="Z33" s="36">
        <f>'2020 Benchmarking Calculations'!Z37</f>
        <v>176.39678584163704</v>
      </c>
      <c r="AA33" s="36">
        <f>'2020 Benchmarking Calculations'!AA37</f>
        <v>176.39678584163704</v>
      </c>
      <c r="AB33" s="36">
        <f>'2020 Benchmarking Calculations'!AB37</f>
        <v>176.39678584163704</v>
      </c>
      <c r="AC33" s="36">
        <f>'2020 Benchmarking Calculations'!AC37</f>
        <v>176.39678584163704</v>
      </c>
      <c r="AD33" s="36">
        <f>'2020 Benchmarking Calculations'!AD37</f>
        <v>176.39678584163704</v>
      </c>
      <c r="AE33" s="36">
        <f>'2020 Benchmarking Calculations'!AE37</f>
        <v>176.39678584163704</v>
      </c>
      <c r="AF33" s="36">
        <f>'2020 Benchmarking Calculations'!AF37</f>
        <v>176.39678584163704</v>
      </c>
      <c r="AG33" s="36"/>
      <c r="AH33" s="36"/>
      <c r="AI33" s="36">
        <f>'2020 Benchmarking Calculations'!AI37</f>
        <v>176.39678584163704</v>
      </c>
      <c r="AJ33" s="36">
        <f>'2020 Benchmarking Calculations'!AJ37</f>
        <v>176.39678584163704</v>
      </c>
      <c r="AK33" s="36"/>
      <c r="AL33" s="36">
        <f>'2020 Benchmarking Calculations'!AL37</f>
        <v>176.39678584163704</v>
      </c>
      <c r="AM33" s="36">
        <f>'2020 Benchmarking Calculations'!AM37</f>
        <v>176.39678584163704</v>
      </c>
      <c r="AN33" s="36"/>
      <c r="AO33" s="36">
        <f>'2020 Benchmarking Calculations'!AO37</f>
        <v>176.39678584163704</v>
      </c>
      <c r="AP33" s="36">
        <f>'2020 Benchmarking Calculations'!AP37</f>
        <v>176.39678584163704</v>
      </c>
      <c r="AQ33" s="36">
        <f>'2020 Benchmarking Calculations'!AQ37</f>
        <v>176.39678584163704</v>
      </c>
      <c r="AR33" s="36"/>
      <c r="AS33" s="36">
        <f>'2020 Benchmarking Calculations'!AS37</f>
        <v>176.39678584163704</v>
      </c>
      <c r="AT33" s="36">
        <f>'2020 Benchmarking Calculations'!AT37</f>
        <v>176.39678584163704</v>
      </c>
      <c r="AU33" s="36">
        <f>'2020 Benchmarking Calculations'!AU37</f>
        <v>176.39678584163704</v>
      </c>
      <c r="AV33" s="36">
        <f>'2020 Benchmarking Calculations'!AV37</f>
        <v>176.39678584163704</v>
      </c>
      <c r="AW33" s="36">
        <f>'2020 Benchmarking Calculations'!AW37</f>
        <v>176.39678584163704</v>
      </c>
      <c r="AX33" s="36"/>
      <c r="AY33" s="36">
        <f>'2020 Benchmarking Calculations'!AY37</f>
        <v>176.39678584163704</v>
      </c>
      <c r="AZ33" s="36">
        <f>'2020 Benchmarking Calculations'!AZ37</f>
        <v>176.39678584163704</v>
      </c>
      <c r="BA33" s="36">
        <f>'2020 Benchmarking Calculations'!BA37</f>
        <v>176.39678584163704</v>
      </c>
      <c r="BB33" s="36">
        <f>'2020 Benchmarking Calculations'!BB37</f>
        <v>176.39678584163704</v>
      </c>
      <c r="BC33" s="36"/>
      <c r="BD33" s="36">
        <f>'2020 Benchmarking Calculations'!BD37</f>
        <v>176.39678584163704</v>
      </c>
      <c r="BE33" s="36">
        <f>'2020 Benchmarking Calculations'!BE37</f>
        <v>176.39678584163704</v>
      </c>
      <c r="BF33" s="36">
        <f>'2020 Benchmarking Calculations'!BF37</f>
        <v>176.39678584163704</v>
      </c>
      <c r="BG33" s="36">
        <f>'2020 Benchmarking Calculations'!BG37</f>
        <v>176.39678584163704</v>
      </c>
      <c r="BH33" s="36"/>
      <c r="BI33" s="36">
        <f>'2020 Benchmarking Calculations'!BI37</f>
        <v>176.39678584163704</v>
      </c>
      <c r="BJ33" s="36">
        <f>'2020 Benchmarking Calculations'!BJ37</f>
        <v>176.39678584163704</v>
      </c>
      <c r="BK33" s="36"/>
      <c r="BL33" s="36"/>
      <c r="BM33" s="36"/>
      <c r="BN33" s="36">
        <f>'2020 Benchmarking Calculations'!BN37</f>
        <v>176.39678584163704</v>
      </c>
      <c r="BO33" s="36">
        <f>'2020 Benchmarking Calculations'!BO37</f>
        <v>176.39678584163704</v>
      </c>
      <c r="BP33" s="36">
        <f>'2020 Benchmarking Calculations'!BP37</f>
        <v>176.39678584163704</v>
      </c>
      <c r="BQ33" s="36">
        <f>'2020 Benchmarking Calculations'!BQ37</f>
        <v>176.39678584163704</v>
      </c>
      <c r="BR33" s="36"/>
      <c r="BS33" s="36">
        <f>'2020 Benchmarking Calculations'!BS37</f>
        <v>176.39678584163704</v>
      </c>
      <c r="BT33" s="36">
        <f>'2020 Benchmarking Calculations'!BT37</f>
        <v>176.39678584163704</v>
      </c>
      <c r="BU33" s="36">
        <f>'2020 Benchmarking Calculations'!BU37</f>
        <v>176.39678584163704</v>
      </c>
      <c r="BV33" s="36">
        <f>'2020 Benchmarking Calculations'!BV37</f>
        <v>176.39678584163704</v>
      </c>
      <c r="BW33" s="36">
        <f>'2020 Benchmarking Calculations'!BW37</f>
        <v>176.39678584163704</v>
      </c>
      <c r="BX33" s="36">
        <f>'2020 Benchmarking Calculations'!BX37</f>
        <v>176.39678584163704</v>
      </c>
      <c r="BY33" s="36">
        <f>'2020 Benchmarking Calculations'!BY37</f>
        <v>176.39678584163704</v>
      </c>
      <c r="BZ33" s="36">
        <f>'2020 Benchmarking Calculations'!BZ37</f>
        <v>176.39678584163704</v>
      </c>
      <c r="CA33" s="36"/>
      <c r="CB33" s="36">
        <f>'2020 Benchmarking Calculations'!CB37</f>
        <v>176.39678584163704</v>
      </c>
      <c r="CC33" s="36"/>
      <c r="CD33" s="36"/>
      <c r="CE33" s="36"/>
      <c r="CF33" s="36"/>
      <c r="CG33" s="36"/>
      <c r="CH33" s="36"/>
    </row>
    <row r="34" spans="2:89" x14ac:dyDescent="0.3">
      <c r="B34">
        <v>2020</v>
      </c>
      <c r="C34" t="s">
        <v>159</v>
      </c>
      <c r="E34" s="15" t="s">
        <v>147</v>
      </c>
      <c r="F34" t="s">
        <v>154</v>
      </c>
      <c r="H34" s="36">
        <f>'2020 Benchmarking Calculations'!H45</f>
        <v>17.314723731032458</v>
      </c>
      <c r="I34" s="36">
        <f>'2020 Benchmarking Calculations'!I45</f>
        <v>17.314723731032458</v>
      </c>
      <c r="J34" s="36">
        <f>'2020 Benchmarking Calculations'!J45</f>
        <v>17.314723731032458</v>
      </c>
      <c r="K34" s="36">
        <f>'2020 Benchmarking Calculations'!K45</f>
        <v>17.314723731032458</v>
      </c>
      <c r="L34" s="36"/>
      <c r="M34" s="36">
        <f>'2020 Benchmarking Calculations'!M45</f>
        <v>17.314723731032458</v>
      </c>
      <c r="N34" s="36">
        <f>'2020 Benchmarking Calculations'!N45</f>
        <v>17.314723731032458</v>
      </c>
      <c r="O34" s="36"/>
      <c r="P34" s="36">
        <f>'2020 Benchmarking Calculations'!P45</f>
        <v>17.314723731032458</v>
      </c>
      <c r="Q34" s="36">
        <f>'2020 Benchmarking Calculations'!Q45</f>
        <v>17.314723731032458</v>
      </c>
      <c r="R34" s="36">
        <f>'2020 Benchmarking Calculations'!R45</f>
        <v>17.314723731032458</v>
      </c>
      <c r="S34" s="36">
        <f>'2020 Benchmarking Calculations'!S45</f>
        <v>17.314723731032458</v>
      </c>
      <c r="T34" s="36">
        <f>'2020 Benchmarking Calculations'!T45</f>
        <v>17.314723731032458</v>
      </c>
      <c r="U34" s="36">
        <f>'2020 Benchmarking Calculations'!U45</f>
        <v>17.314723731032458</v>
      </c>
      <c r="V34" s="36">
        <f>'2020 Benchmarking Calculations'!V45</f>
        <v>17.314723731032458</v>
      </c>
      <c r="W34" s="36"/>
      <c r="X34" s="36">
        <f>'2020 Benchmarking Calculations'!X45</f>
        <v>17.314723731032458</v>
      </c>
      <c r="Y34" s="36">
        <f>'2020 Benchmarking Calculations'!Y45</f>
        <v>17.314723731032458</v>
      </c>
      <c r="Z34" s="36">
        <f>'2020 Benchmarking Calculations'!Z45</f>
        <v>17.314723731032458</v>
      </c>
      <c r="AA34" s="36">
        <f>'2020 Benchmarking Calculations'!AA45</f>
        <v>17.314723731032458</v>
      </c>
      <c r="AB34" s="36">
        <f>'2020 Benchmarking Calculations'!AB45</f>
        <v>17.314723731032458</v>
      </c>
      <c r="AC34" s="36">
        <f>'2020 Benchmarking Calculations'!AC45</f>
        <v>17.314723731032458</v>
      </c>
      <c r="AD34" s="36">
        <f>'2020 Benchmarking Calculations'!AD45</f>
        <v>17.314723731032458</v>
      </c>
      <c r="AE34" s="36">
        <f>'2020 Benchmarking Calculations'!AE45</f>
        <v>17.314723731032458</v>
      </c>
      <c r="AF34" s="36">
        <f>'2020 Benchmarking Calculations'!AF45</f>
        <v>17.314723731032458</v>
      </c>
      <c r="AG34" s="36"/>
      <c r="AH34" s="36"/>
      <c r="AI34" s="36">
        <f>'2020 Benchmarking Calculations'!AI45</f>
        <v>17.314723731032458</v>
      </c>
      <c r="AJ34" s="36">
        <f>'2020 Benchmarking Calculations'!AJ45</f>
        <v>17.314723731032458</v>
      </c>
      <c r="AK34" s="36"/>
      <c r="AL34" s="36">
        <f>'2020 Benchmarking Calculations'!AL45</f>
        <v>17.314723731032458</v>
      </c>
      <c r="AM34" s="36">
        <f>'2020 Benchmarking Calculations'!AM45</f>
        <v>17.314723731032458</v>
      </c>
      <c r="AN34" s="36"/>
      <c r="AO34" s="36">
        <f>'2020 Benchmarking Calculations'!AO45</f>
        <v>17.314723731032458</v>
      </c>
      <c r="AP34" s="36">
        <f>'2020 Benchmarking Calculations'!AP45</f>
        <v>17.314723731032458</v>
      </c>
      <c r="AQ34" s="36">
        <f>'2020 Benchmarking Calculations'!AQ45</f>
        <v>17.314723731032458</v>
      </c>
      <c r="AR34" s="36"/>
      <c r="AS34" s="36">
        <f>'2020 Benchmarking Calculations'!AS45</f>
        <v>17.314723731032458</v>
      </c>
      <c r="AT34" s="36">
        <f>'2020 Benchmarking Calculations'!AT45</f>
        <v>17.314723731032458</v>
      </c>
      <c r="AU34" s="36">
        <f>'2020 Benchmarking Calculations'!AU45</f>
        <v>17.314723731032458</v>
      </c>
      <c r="AV34" s="36">
        <f>'2020 Benchmarking Calculations'!AV45</f>
        <v>17.314723731032458</v>
      </c>
      <c r="AW34" s="36">
        <f>'2020 Benchmarking Calculations'!AW45</f>
        <v>17.314723731032458</v>
      </c>
      <c r="AX34" s="36"/>
      <c r="AY34" s="36">
        <f>'2020 Benchmarking Calculations'!AY45</f>
        <v>17.314723731032458</v>
      </c>
      <c r="AZ34" s="36">
        <f>'2020 Benchmarking Calculations'!AZ45</f>
        <v>17.314723731032458</v>
      </c>
      <c r="BA34" s="36">
        <f>'2020 Benchmarking Calculations'!BA45</f>
        <v>17.314723731032458</v>
      </c>
      <c r="BB34" s="36">
        <f>'2020 Benchmarking Calculations'!BB45</f>
        <v>17.314723731032458</v>
      </c>
      <c r="BC34" s="36"/>
      <c r="BD34" s="36">
        <f>'2020 Benchmarking Calculations'!BD45</f>
        <v>17.314723731032458</v>
      </c>
      <c r="BE34" s="36">
        <f>'2020 Benchmarking Calculations'!BE45</f>
        <v>17.314723731032458</v>
      </c>
      <c r="BF34" s="36">
        <f>'2020 Benchmarking Calculations'!BF45</f>
        <v>17.314723731032458</v>
      </c>
      <c r="BG34" s="36">
        <f>'2020 Benchmarking Calculations'!BG45</f>
        <v>17.314723731032458</v>
      </c>
      <c r="BH34" s="36"/>
      <c r="BI34" s="36">
        <f>'2020 Benchmarking Calculations'!BI45</f>
        <v>17.314723731032458</v>
      </c>
      <c r="BJ34" s="36">
        <f>'2020 Benchmarking Calculations'!BJ45</f>
        <v>17.314723731032458</v>
      </c>
      <c r="BK34" s="36"/>
      <c r="BL34" s="36"/>
      <c r="BM34" s="36"/>
      <c r="BN34" s="36">
        <f>'2020 Benchmarking Calculations'!BN45</f>
        <v>17.314723731032458</v>
      </c>
      <c r="BO34" s="36">
        <f>'2020 Benchmarking Calculations'!BO45</f>
        <v>17.314723731032458</v>
      </c>
      <c r="BP34" s="36">
        <f>'2020 Benchmarking Calculations'!BP45</f>
        <v>17.314723731032458</v>
      </c>
      <c r="BQ34" s="36">
        <f>'2020 Benchmarking Calculations'!BQ45</f>
        <v>17.314723731032458</v>
      </c>
      <c r="BR34" s="36"/>
      <c r="BS34" s="36">
        <f>'2020 Benchmarking Calculations'!BS45</f>
        <v>17.314723731032458</v>
      </c>
      <c r="BT34" s="36">
        <f>'2020 Benchmarking Calculations'!BT45</f>
        <v>17.314723731032458</v>
      </c>
      <c r="BU34" s="36">
        <f>'2020 Benchmarking Calculations'!BU45</f>
        <v>17.314723731032458</v>
      </c>
      <c r="BV34" s="36">
        <f>'2020 Benchmarking Calculations'!BV45</f>
        <v>17.314723731032458</v>
      </c>
      <c r="BW34" s="36">
        <f>'2020 Benchmarking Calculations'!BW45</f>
        <v>17.314723731032458</v>
      </c>
      <c r="BX34" s="36">
        <f>'2020 Benchmarking Calculations'!BX45</f>
        <v>17.314723731032458</v>
      </c>
      <c r="BY34" s="36">
        <f>'2020 Benchmarking Calculations'!BY45</f>
        <v>17.314723731032458</v>
      </c>
      <c r="BZ34" s="36">
        <f>'2020 Benchmarking Calculations'!BZ45</f>
        <v>17.314723731032458</v>
      </c>
      <c r="CA34" s="36"/>
      <c r="CB34" s="36">
        <f>'2020 Benchmarking Calculations'!CB45</f>
        <v>17.314723731032458</v>
      </c>
      <c r="CC34" s="36"/>
      <c r="CD34" s="36"/>
      <c r="CE34" s="17"/>
      <c r="CF34" s="17"/>
      <c r="CG34" s="17"/>
      <c r="CH34" s="17"/>
    </row>
    <row r="35" spans="2:89" x14ac:dyDescent="0.3">
      <c r="B35">
        <v>2020</v>
      </c>
      <c r="C35" t="s">
        <v>160</v>
      </c>
      <c r="E35" s="15" t="s">
        <v>147</v>
      </c>
      <c r="F35" t="s">
        <v>154</v>
      </c>
      <c r="G35" s="1865" t="s">
        <v>155</v>
      </c>
      <c r="H35" s="2">
        <f>'2020 Benchmarking Calculations'!H43</f>
        <v>27862752.536891069</v>
      </c>
      <c r="I35" s="2">
        <f>'2020 Benchmarking Calculations'!I43</f>
        <v>791192.21902948292</v>
      </c>
      <c r="J35" s="2">
        <f>'2020 Benchmarking Calculations'!J43</f>
        <v>32445.977943098354</v>
      </c>
      <c r="K35" s="2">
        <f>'2020 Benchmarking Calculations'!K43</f>
        <v>771410.4979386651</v>
      </c>
      <c r="L35" s="2"/>
      <c r="M35" s="2">
        <f>'2020 Benchmarking Calculations'!M43</f>
        <v>714344.70836125826</v>
      </c>
      <c r="N35" s="2">
        <f>'2020 Benchmarking Calculations'!N43</f>
        <v>1453294.7724674195</v>
      </c>
      <c r="O35" s="2"/>
      <c r="P35" s="2">
        <f>'2020 Benchmarking Calculations'!P43</f>
        <v>945307.29124893551</v>
      </c>
      <c r="Q35" s="2">
        <f>'2020 Benchmarking Calculations'!Q43</f>
        <v>141648.06547771959</v>
      </c>
      <c r="R35" s="2">
        <f>'2020 Benchmarking Calculations'!R43</f>
        <v>12976.248777064542</v>
      </c>
      <c r="S35" s="2">
        <f>'2020 Benchmarking Calculations'!S43</f>
        <v>283872.73270631768</v>
      </c>
      <c r="T35" s="2">
        <f>'2020 Benchmarking Calculations'!T43</f>
        <v>28985.596464377253</v>
      </c>
      <c r="U35" s="2">
        <f>'2020 Benchmarking Calculations'!U43</f>
        <v>137306.77840288231</v>
      </c>
      <c r="V35" s="2">
        <f>'2020 Benchmarking Calculations'!V43</f>
        <v>1478974.2563808062</v>
      </c>
      <c r="W35" s="2"/>
      <c r="X35" s="2">
        <f>'2020 Benchmarking Calculations'!X43</f>
        <v>1168603.1888851528</v>
      </c>
      <c r="Y35" s="2">
        <f>'2020 Benchmarking Calculations'!Y43</f>
        <v>2140183.6359938877</v>
      </c>
      <c r="Z35" s="2">
        <f>'2020 Benchmarking Calculations'!Z43</f>
        <v>504639.57970083691</v>
      </c>
      <c r="AA35" s="2">
        <f>'2020 Benchmarking Calculations'!AA43</f>
        <v>44918.535514717842</v>
      </c>
      <c r="AB35" s="2">
        <f>'2020 Benchmarking Calculations'!AB43</f>
        <v>571948.70955416572</v>
      </c>
      <c r="AC35" s="2">
        <f>'2020 Benchmarking Calculations'!AC43</f>
        <v>439619.69368236058</v>
      </c>
      <c r="AD35" s="2">
        <f>'2020 Benchmarking Calculations'!AD43</f>
        <v>51978.552461367726</v>
      </c>
      <c r="AE35" s="2">
        <f>'2020 Benchmarking Calculations'!AE43</f>
        <v>1002312.6811987894</v>
      </c>
      <c r="AF35" s="2">
        <f>'2020 Benchmarking Calculations'!AF43</f>
        <v>208184.4167268087</v>
      </c>
      <c r="AG35" s="2"/>
      <c r="AH35" s="2"/>
      <c r="AI35" s="2">
        <f>'2020 Benchmarking Calculations'!AI43</f>
        <v>675024.72998537601</v>
      </c>
      <c r="AJ35" s="2">
        <f>'2020 Benchmarking Calculations'!AJ43</f>
        <v>20392.491801749504</v>
      </c>
      <c r="AK35" s="2"/>
      <c r="AL35" s="2">
        <f>'2020 Benchmarking Calculations'!AL43</f>
        <v>8559.5651239496146</v>
      </c>
      <c r="AM35" s="2">
        <f>'2020 Benchmarking Calculations'!AM43</f>
        <v>33481.486455191392</v>
      </c>
      <c r="AN35" s="2"/>
      <c r="AO35" s="324">
        <f>'2020 Benchmarking Calculations'!AO43+'2020 Benchmarking Calculations'!BH43+'2020 Benchmarking Calculations'!BL43</f>
        <v>51822254.679692671</v>
      </c>
      <c r="AP35" s="2">
        <f>'2020 Benchmarking Calculations'!AP43</f>
        <v>9650557.9830443226</v>
      </c>
      <c r="AQ35" s="2">
        <f>'2020 Benchmarking Calculations'!AQ43</f>
        <v>595046.32068846654</v>
      </c>
      <c r="AR35" s="2"/>
      <c r="AS35" s="2">
        <f>'2020 Benchmarking Calculations'!AS43</f>
        <v>494132.26468942768</v>
      </c>
      <c r="AT35" s="2">
        <f>'2020 Benchmarking Calculations'!AT43</f>
        <v>1876181.0358846823</v>
      </c>
      <c r="AU35" s="2">
        <f>'2020 Benchmarking Calculations'!AU43</f>
        <v>152991.83042261243</v>
      </c>
      <c r="AV35" s="2">
        <f>'2020 Benchmarking Calculations'!AV43</f>
        <v>278559.40543792426</v>
      </c>
      <c r="AW35" s="2">
        <f>'2020 Benchmarking Calculations'!AW43</f>
        <v>3057234.7425464382</v>
      </c>
      <c r="AX35" s="2"/>
      <c r="AY35" s="2">
        <f>'2020 Benchmarking Calculations'!AY43</f>
        <v>1017585.0241316289</v>
      </c>
      <c r="AZ35" s="2">
        <f>'2020 Benchmarking Calculations'!AZ43</f>
        <v>956957.0590546676</v>
      </c>
      <c r="BA35" s="2">
        <f>'2020 Benchmarking Calculations'!BA43</f>
        <v>1438601.980246987</v>
      </c>
      <c r="BB35" s="2">
        <f>'2020 Benchmarking Calculations'!BB43</f>
        <v>248841.53198333428</v>
      </c>
      <c r="BC35" s="2"/>
      <c r="BD35" s="2">
        <f>'2020 Benchmarking Calculations'!BD43</f>
        <v>619034.58192040911</v>
      </c>
      <c r="BE35" s="2">
        <f>'2020 Benchmarking Calculations'!BE43</f>
        <v>81379.194753533739</v>
      </c>
      <c r="BF35" s="2">
        <f>'2020 Benchmarking Calculations'!BF43</f>
        <v>1997190.1805844223</v>
      </c>
      <c r="BG35" s="2">
        <f>'2020 Benchmarking Calculations'!BG43</f>
        <v>208278.92526753823</v>
      </c>
      <c r="BH35" s="2"/>
      <c r="BI35" s="2">
        <f>'2020 Benchmarking Calculations'!BI43</f>
        <v>1287556.3898033567</v>
      </c>
      <c r="BJ35" s="2">
        <f>'2020 Benchmarking Calculations'!BJ43</f>
        <v>143517.00480834843</v>
      </c>
      <c r="BK35" s="2"/>
      <c r="BL35" s="2"/>
      <c r="BM35" s="2"/>
      <c r="BN35" s="2">
        <f>'2020 Benchmarking Calculations'!BN43</f>
        <v>698846.17277505493</v>
      </c>
      <c r="BO35" s="2">
        <f>'2020 Benchmarking Calculations'!BO43</f>
        <v>69752.561059445943</v>
      </c>
      <c r="BP35" s="2">
        <f>'2020 Benchmarking Calculations'!BP43</f>
        <v>67525.179691251542</v>
      </c>
      <c r="BQ35" s="2">
        <f>'2020 Benchmarking Calculations'!BQ43</f>
        <v>53129.055493258915</v>
      </c>
      <c r="BR35" s="2"/>
      <c r="BS35" s="2">
        <f>'2020 Benchmarking Calculations'!BS43</f>
        <v>1182302.6749133242</v>
      </c>
      <c r="BT35" s="2">
        <f>'2020 Benchmarking Calculations'!BT43</f>
        <v>148514.94941658003</v>
      </c>
      <c r="BU35" s="2">
        <f>'2020 Benchmarking Calculations'!BU43</f>
        <v>37419392.052285641</v>
      </c>
      <c r="BV35" s="2">
        <f>'2020 Benchmarking Calculations'!BV43</f>
        <v>3852251.2659870675</v>
      </c>
      <c r="BW35" s="2">
        <f>'2020 Benchmarking Calculations'!BW43</f>
        <v>175086.03984591199</v>
      </c>
      <c r="BX35" s="2">
        <f>'2020 Benchmarking Calculations'!BX43</f>
        <v>1905580.3546739081</v>
      </c>
      <c r="BY35" s="2">
        <f>'2020 Benchmarking Calculations'!BY43</f>
        <v>305773.15207065927</v>
      </c>
      <c r="BZ35" s="2">
        <f>'2020 Benchmarking Calculations'!BZ43</f>
        <v>82034.919352579542</v>
      </c>
      <c r="CA35" s="2"/>
      <c r="CB35" s="2">
        <f>'2020 Benchmarking Calculations'!CB43</f>
        <v>467650.90608056943</v>
      </c>
      <c r="CC35" s="2"/>
      <c r="CD35" s="2"/>
      <c r="CE35" s="5"/>
      <c r="CF35" s="5"/>
      <c r="CG35" s="5"/>
      <c r="CH35" s="5"/>
    </row>
    <row r="36" spans="2:89" ht="13.5" thickBot="1" x14ac:dyDescent="0.35">
      <c r="B36">
        <v>2020</v>
      </c>
      <c r="C36" t="s">
        <v>161</v>
      </c>
      <c r="E36" s="15" t="s">
        <v>147</v>
      </c>
      <c r="F36" t="s">
        <v>128</v>
      </c>
      <c r="H36" s="5">
        <f>H34*H35</f>
        <v>482435862.56239265</v>
      </c>
      <c r="I36" s="5">
        <f>I34*I35</f>
        <v>13699274.690638019</v>
      </c>
      <c r="J36" s="5">
        <f t="shared" ref="J36:BV36" si="11">J34*J35</f>
        <v>561793.14426792075</v>
      </c>
      <c r="K36" s="5">
        <f t="shared" si="11"/>
        <v>13356759.655026169</v>
      </c>
      <c r="L36" s="5"/>
      <c r="M36" s="5">
        <f t="shared" si="11"/>
        <v>12368681.27400014</v>
      </c>
      <c r="N36" s="5">
        <f t="shared" si="11"/>
        <v>25163397.485027045</v>
      </c>
      <c r="O36" s="5"/>
      <c r="P36" s="5">
        <f t="shared" si="11"/>
        <v>16367734.588905955</v>
      </c>
      <c r="Q36" s="5">
        <f t="shared" si="11"/>
        <v>2452597.1207819111</v>
      </c>
      <c r="R36" s="5">
        <f t="shared" si="11"/>
        <v>224680.16264002034</v>
      </c>
      <c r="S36" s="5">
        <f t="shared" si="11"/>
        <v>4915177.9415831128</v>
      </c>
      <c r="T36" s="5">
        <f t="shared" si="11"/>
        <v>501877.59495988337</v>
      </c>
      <c r="U36" s="5">
        <f t="shared" si="11"/>
        <v>2377428.9344440014</v>
      </c>
      <c r="V36" s="5">
        <f>V34*V35</f>
        <v>25608030.65454283</v>
      </c>
      <c r="W36" s="5"/>
      <c r="X36" s="5">
        <f t="shared" si="11"/>
        <v>20234041.366749961</v>
      </c>
      <c r="Y36" s="5">
        <f t="shared" si="11"/>
        <v>37056688.3909107</v>
      </c>
      <c r="Z36" s="5">
        <f t="shared" si="11"/>
        <v>8737694.9062643275</v>
      </c>
      <c r="AA36" s="5">
        <f t="shared" si="11"/>
        <v>777752.03283990931</v>
      </c>
      <c r="AB36" s="5">
        <f t="shared" si="11"/>
        <v>9903133.8942509033</v>
      </c>
      <c r="AC36" s="5">
        <f t="shared" si="11"/>
        <v>7611893.542831189</v>
      </c>
      <c r="AD36" s="5">
        <f t="shared" si="11"/>
        <v>899994.27580755937</v>
      </c>
      <c r="AE36" s="5">
        <f t="shared" si="11"/>
        <v>17354767.16706745</v>
      </c>
      <c r="AF36" s="5">
        <f t="shared" si="11"/>
        <v>3604655.6607308253</v>
      </c>
      <c r="AG36" s="5"/>
      <c r="AH36" s="5"/>
      <c r="AI36" s="5">
        <f t="shared" si="11"/>
        <v>11687866.711311568</v>
      </c>
      <c r="AJ36" s="5">
        <f t="shared" si="11"/>
        <v>353090.361734637</v>
      </c>
      <c r="AK36" s="5"/>
      <c r="AL36" s="5">
        <f t="shared" si="11"/>
        <v>148206.50537896817</v>
      </c>
      <c r="AM36" s="5">
        <f t="shared" si="11"/>
        <v>579722.6880759442</v>
      </c>
      <c r="AN36" s="5"/>
      <c r="AO36" s="5">
        <f t="shared" si="11"/>
        <v>897288022.89808261</v>
      </c>
      <c r="AP36" s="5">
        <f t="shared" si="11"/>
        <v>167096745.32672226</v>
      </c>
      <c r="AQ36" s="5">
        <f t="shared" si="11"/>
        <v>10303062.649888143</v>
      </c>
      <c r="AR36" s="5"/>
      <c r="AS36" s="5">
        <f t="shared" si="11"/>
        <v>8555763.649686845</v>
      </c>
      <c r="AT36" s="5">
        <f t="shared" si="11"/>
        <v>32485556.305745568</v>
      </c>
      <c r="AU36" s="5">
        <f t="shared" si="11"/>
        <v>2649011.2768725012</v>
      </c>
      <c r="AV36" s="5">
        <f t="shared" si="11"/>
        <v>4823179.1478383197</v>
      </c>
      <c r="AW36" s="5">
        <f t="shared" si="11"/>
        <v>52935174.948105723</v>
      </c>
      <c r="AX36" s="5"/>
      <c r="AY36" s="5">
        <f t="shared" si="11"/>
        <v>17619203.565675151</v>
      </c>
      <c r="AZ36" s="5">
        <f t="shared" si="11"/>
        <v>16569447.099992882</v>
      </c>
      <c r="BA36" s="5">
        <f t="shared" si="11"/>
        <v>24908995.846892793</v>
      </c>
      <c r="BB36" s="5">
        <f t="shared" si="11"/>
        <v>4308622.3790983101</v>
      </c>
      <c r="BC36" s="5"/>
      <c r="BD36" s="5">
        <f t="shared" si="11"/>
        <v>10718412.765907064</v>
      </c>
      <c r="BE36" s="5">
        <f t="shared" si="11"/>
        <v>1409058.2746113227</v>
      </c>
      <c r="BF36" s="5">
        <f t="shared" si="11"/>
        <v>34580796.215150096</v>
      </c>
      <c r="BG36" s="5">
        <f t="shared" si="11"/>
        <v>3606292.0500037801</v>
      </c>
      <c r="BH36" s="5"/>
      <c r="BI36" s="5">
        <f t="shared" si="11"/>
        <v>22293683.17757066</v>
      </c>
      <c r="BJ36" s="5">
        <f t="shared" si="11"/>
        <v>2484957.2889618101</v>
      </c>
      <c r="BK36" s="5"/>
      <c r="BL36" s="5"/>
      <c r="BM36" s="5"/>
      <c r="BN36" s="5">
        <f t="shared" si="11"/>
        <v>12100328.412089454</v>
      </c>
      <c r="BO36" s="5">
        <f t="shared" si="11"/>
        <v>1207746.3242762792</v>
      </c>
      <c r="BP36" s="5">
        <f t="shared" si="11"/>
        <v>1169179.8312423441</v>
      </c>
      <c r="BQ36" s="5">
        <f t="shared" si="11"/>
        <v>919914.91795647051</v>
      </c>
      <c r="BR36" s="5"/>
      <c r="BS36" s="5">
        <f t="shared" si="11"/>
        <v>20471244.182584889</v>
      </c>
      <c r="BT36" s="5">
        <f t="shared" si="11"/>
        <v>2571495.3190763434</v>
      </c>
      <c r="BU36" s="5">
        <f t="shared" si="11"/>
        <v>647906435.56851757</v>
      </c>
      <c r="BV36" s="5">
        <f t="shared" si="11"/>
        <v>66700666.413086109</v>
      </c>
      <c r="BW36" s="5">
        <f t="shared" ref="BW36:CB36" si="12">BW34*BW35</f>
        <v>3031566.4090925069</v>
      </c>
      <c r="BX36" s="5">
        <f t="shared" si="12"/>
        <v>32994597.388461564</v>
      </c>
      <c r="BY36" s="5">
        <f t="shared" si="12"/>
        <v>5294377.6524704406</v>
      </c>
      <c r="BZ36" s="5">
        <f t="shared" si="12"/>
        <v>1420411.9648874428</v>
      </c>
      <c r="CA36" s="5"/>
      <c r="CB36" s="5">
        <f t="shared" si="12"/>
        <v>8097246.2413520673</v>
      </c>
      <c r="CC36" s="5"/>
      <c r="CD36" s="5"/>
      <c r="CE36" s="5"/>
      <c r="CF36" s="5"/>
      <c r="CG36" s="5"/>
      <c r="CH36" s="5"/>
    </row>
    <row r="37" spans="2:89" ht="13.5" thickBot="1" x14ac:dyDescent="0.35">
      <c r="B37">
        <v>2021</v>
      </c>
      <c r="C37" t="s">
        <v>158</v>
      </c>
      <c r="E37" s="15" t="s">
        <v>147</v>
      </c>
      <c r="F37" t="s">
        <v>162</v>
      </c>
      <c r="G37" s="1638"/>
      <c r="H37" s="2391">
        <f>H33*('GDP IPI FDD'!AA201/'GDP IPI FDD'!W201)</f>
        <v>183.59823495633077</v>
      </c>
      <c r="I37" s="17">
        <f>$H$37</f>
        <v>183.59823495633077</v>
      </c>
      <c r="J37" s="17">
        <f t="shared" ref="J37:BU37" si="13">$H$37</f>
        <v>183.59823495633077</v>
      </c>
      <c r="K37" s="17">
        <f t="shared" si="13"/>
        <v>183.59823495633077</v>
      </c>
      <c r="L37" s="17"/>
      <c r="M37" s="17">
        <f t="shared" si="13"/>
        <v>183.59823495633077</v>
      </c>
      <c r="N37" s="17">
        <f t="shared" si="13"/>
        <v>183.59823495633077</v>
      </c>
      <c r="O37" s="17"/>
      <c r="P37" s="17">
        <f t="shared" si="13"/>
        <v>183.59823495633077</v>
      </c>
      <c r="Q37" s="17">
        <f t="shared" si="13"/>
        <v>183.59823495633077</v>
      </c>
      <c r="R37" s="17">
        <f t="shared" si="13"/>
        <v>183.59823495633077</v>
      </c>
      <c r="S37" s="17">
        <f t="shared" si="13"/>
        <v>183.59823495633077</v>
      </c>
      <c r="T37" s="17">
        <f t="shared" si="13"/>
        <v>183.59823495633077</v>
      </c>
      <c r="U37" s="17">
        <f t="shared" si="13"/>
        <v>183.59823495633077</v>
      </c>
      <c r="V37" s="17">
        <f t="shared" si="13"/>
        <v>183.59823495633077</v>
      </c>
      <c r="W37" s="17"/>
      <c r="X37" s="17">
        <f t="shared" si="13"/>
        <v>183.59823495633077</v>
      </c>
      <c r="Y37" s="17">
        <f t="shared" si="13"/>
        <v>183.59823495633077</v>
      </c>
      <c r="Z37" s="17">
        <f t="shared" si="13"/>
        <v>183.59823495633077</v>
      </c>
      <c r="AA37" s="17">
        <f t="shared" si="13"/>
        <v>183.59823495633077</v>
      </c>
      <c r="AB37" s="17">
        <f t="shared" si="13"/>
        <v>183.59823495633077</v>
      </c>
      <c r="AC37" s="17">
        <f t="shared" si="13"/>
        <v>183.59823495633077</v>
      </c>
      <c r="AD37" s="17">
        <f t="shared" si="13"/>
        <v>183.59823495633077</v>
      </c>
      <c r="AE37" s="17">
        <f t="shared" si="13"/>
        <v>183.59823495633077</v>
      </c>
      <c r="AF37" s="17">
        <f t="shared" si="13"/>
        <v>183.59823495633077</v>
      </c>
      <c r="AG37" s="17"/>
      <c r="AH37" s="17"/>
      <c r="AI37" s="17">
        <f t="shared" si="13"/>
        <v>183.59823495633077</v>
      </c>
      <c r="AJ37" s="17">
        <f t="shared" si="13"/>
        <v>183.59823495633077</v>
      </c>
      <c r="AK37" s="17"/>
      <c r="AL37" s="17">
        <f t="shared" si="13"/>
        <v>183.59823495633077</v>
      </c>
      <c r="AM37" s="17">
        <f t="shared" si="13"/>
        <v>183.59823495633077</v>
      </c>
      <c r="AN37" s="17"/>
      <c r="AO37" s="17">
        <f t="shared" si="13"/>
        <v>183.59823495633077</v>
      </c>
      <c r="AP37" s="17">
        <f t="shared" si="13"/>
        <v>183.59823495633077</v>
      </c>
      <c r="AQ37" s="17">
        <f t="shared" si="13"/>
        <v>183.59823495633077</v>
      </c>
      <c r="AR37" s="17"/>
      <c r="AS37" s="17">
        <f t="shared" si="13"/>
        <v>183.59823495633077</v>
      </c>
      <c r="AT37" s="17">
        <f t="shared" si="13"/>
        <v>183.59823495633077</v>
      </c>
      <c r="AU37" s="17">
        <f t="shared" si="13"/>
        <v>183.59823495633077</v>
      </c>
      <c r="AV37" s="17">
        <f t="shared" si="13"/>
        <v>183.59823495633077</v>
      </c>
      <c r="AW37" s="17">
        <f t="shared" si="13"/>
        <v>183.59823495633077</v>
      </c>
      <c r="AX37" s="17"/>
      <c r="AY37" s="17">
        <f t="shared" si="13"/>
        <v>183.59823495633077</v>
      </c>
      <c r="AZ37" s="17">
        <f t="shared" si="13"/>
        <v>183.59823495633077</v>
      </c>
      <c r="BA37" s="17">
        <f t="shared" si="13"/>
        <v>183.59823495633077</v>
      </c>
      <c r="BB37" s="17">
        <f t="shared" si="13"/>
        <v>183.59823495633077</v>
      </c>
      <c r="BC37" s="17"/>
      <c r="BD37" s="17">
        <f t="shared" si="13"/>
        <v>183.59823495633077</v>
      </c>
      <c r="BE37" s="17">
        <f t="shared" si="13"/>
        <v>183.59823495633077</v>
      </c>
      <c r="BF37" s="17">
        <f t="shared" si="13"/>
        <v>183.59823495633077</v>
      </c>
      <c r="BG37" s="17">
        <f t="shared" si="13"/>
        <v>183.59823495633077</v>
      </c>
      <c r="BH37" s="17"/>
      <c r="BI37" s="17">
        <f t="shared" si="13"/>
        <v>183.59823495633077</v>
      </c>
      <c r="BJ37" s="17">
        <f t="shared" si="13"/>
        <v>183.59823495633077</v>
      </c>
      <c r="BK37" s="17"/>
      <c r="BL37" s="17"/>
      <c r="BM37" s="17"/>
      <c r="BN37" s="17">
        <f t="shared" si="13"/>
        <v>183.59823495633077</v>
      </c>
      <c r="BO37" s="17">
        <f t="shared" si="13"/>
        <v>183.59823495633077</v>
      </c>
      <c r="BP37" s="17">
        <f t="shared" si="13"/>
        <v>183.59823495633077</v>
      </c>
      <c r="BQ37" s="17">
        <f t="shared" si="13"/>
        <v>183.59823495633077</v>
      </c>
      <c r="BR37" s="17"/>
      <c r="BS37" s="17">
        <f t="shared" si="13"/>
        <v>183.59823495633077</v>
      </c>
      <c r="BT37" s="17">
        <f t="shared" si="13"/>
        <v>183.59823495633077</v>
      </c>
      <c r="BU37" s="17">
        <f t="shared" si="13"/>
        <v>183.59823495633077</v>
      </c>
      <c r="BV37" s="17">
        <f t="shared" ref="BV37:CB37" si="14">$H$37</f>
        <v>183.59823495633077</v>
      </c>
      <c r="BW37" s="17">
        <f t="shared" si="14"/>
        <v>183.59823495633077</v>
      </c>
      <c r="BX37" s="17">
        <f t="shared" si="14"/>
        <v>183.59823495633077</v>
      </c>
      <c r="BY37" s="17">
        <f t="shared" si="14"/>
        <v>183.59823495633077</v>
      </c>
      <c r="BZ37" s="17">
        <f t="shared" si="14"/>
        <v>183.59823495633077</v>
      </c>
      <c r="CA37" s="17"/>
      <c r="CB37" s="17">
        <f t="shared" si="14"/>
        <v>183.59823495633077</v>
      </c>
      <c r="CC37" s="17"/>
      <c r="CD37" s="17"/>
      <c r="CE37" s="17"/>
      <c r="CF37" s="240"/>
      <c r="CG37" s="240"/>
      <c r="CH37" s="240"/>
    </row>
    <row r="38" spans="2:89" x14ac:dyDescent="0.3">
      <c r="B38">
        <v>2021</v>
      </c>
      <c r="C38" t="s">
        <v>163</v>
      </c>
      <c r="E38" s="15" t="s">
        <v>130</v>
      </c>
      <c r="F38" t="s">
        <v>164</v>
      </c>
      <c r="H38" s="2">
        <f>'2021 Capital Data'!B7</f>
        <v>322583803.38999999</v>
      </c>
      <c r="I38" s="2">
        <f>'2021 Capital Data'!C7</f>
        <v>22208000</v>
      </c>
      <c r="J38" s="2">
        <f>'2021 Capital Data'!D7</f>
        <v>211428.01</v>
      </c>
      <c r="K38" s="2">
        <f>'2021 Capital Data'!E7</f>
        <v>9369754</v>
      </c>
      <c r="L38" s="2"/>
      <c r="M38" s="2">
        <f>'2021 Capital Data'!G7</f>
        <v>10929731</v>
      </c>
      <c r="N38" s="2">
        <f>'2021 Capital Data'!H7</f>
        <v>22616933.579999998</v>
      </c>
      <c r="O38" s="2"/>
      <c r="P38" s="2">
        <f>'2021 Capital Data'!J7</f>
        <v>18833000</v>
      </c>
      <c r="Q38" s="2">
        <f>'2021 Capital Data'!K7</f>
        <v>768943.23</v>
      </c>
      <c r="R38" s="2">
        <f>'2021 Capital Data'!L7</f>
        <v>150306.22</v>
      </c>
      <c r="S38" s="2">
        <f>'2021 Capital Data'!M7</f>
        <v>3334198</v>
      </c>
      <c r="T38" s="2">
        <f>'2021 Capital Data'!N7</f>
        <v>223164.41</v>
      </c>
      <c r="U38" s="2">
        <f>'2021 Capital Data'!O7</f>
        <v>1489619.45</v>
      </c>
      <c r="V38" s="2">
        <f>'2021 Capital Data'!P7</f>
        <v>14597625.6</v>
      </c>
      <c r="W38" s="2"/>
      <c r="X38" s="2">
        <f>'2021 Capital Data'!R7</f>
        <v>17077231.059999999</v>
      </c>
      <c r="Y38" s="2">
        <f>'2021 Capital Data'!S7</f>
        <v>14047185.470000001</v>
      </c>
      <c r="Z38" s="2">
        <f>'2021 Capital Data'!T7</f>
        <v>5987851.5499999998</v>
      </c>
      <c r="AA38" s="2">
        <f>'2021 Capital Data'!U7</f>
        <v>517137.02</v>
      </c>
      <c r="AB38" s="2">
        <f>'2021 Capital Data'!V7</f>
        <v>6258950.4900000002</v>
      </c>
      <c r="AC38" s="2">
        <f>'2021 Capital Data'!W7</f>
        <v>3865722.96</v>
      </c>
      <c r="AD38" s="2">
        <f>'2021 Capital Data'!X7</f>
        <v>487852.16</v>
      </c>
      <c r="AE38" s="2">
        <f>'2021 Capital Data'!Y7</f>
        <v>12002649</v>
      </c>
      <c r="AF38" s="2">
        <f>'2021 Capital Data'!Z7</f>
        <v>2746916.05</v>
      </c>
      <c r="AG38" s="2"/>
      <c r="AH38" s="2"/>
      <c r="AI38" s="2">
        <f>'2021 Capital Data'!AC7</f>
        <v>6119406</v>
      </c>
      <c r="AJ38" s="2">
        <f>'2021 Capital Data'!AD7</f>
        <v>416093.13</v>
      </c>
      <c r="AK38" s="2"/>
      <c r="AL38" s="2">
        <f>'2021 Capital Data'!AF7</f>
        <v>143640</v>
      </c>
      <c r="AM38" s="2">
        <f>'2021 Capital Data'!AG7</f>
        <v>272028.32</v>
      </c>
      <c r="AN38" s="2"/>
      <c r="AO38" s="2">
        <f>'2021 Capital Data'!AI7</f>
        <v>819468208.89999998</v>
      </c>
      <c r="AP38" s="2">
        <f>'2021 Capital Data'!AJ7</f>
        <v>172363928.13</v>
      </c>
      <c r="AQ38" s="2">
        <f>'2021 Capital Data'!AK7</f>
        <v>14554661</v>
      </c>
      <c r="AR38" s="2"/>
      <c r="AS38" s="2">
        <f>'2021 Capital Data'!AM7</f>
        <v>4739211</v>
      </c>
      <c r="AT38" s="2">
        <f>'2021 Capital Data'!AN7</f>
        <v>34737152.159999996</v>
      </c>
      <c r="AU38" s="2">
        <f>'2021 Capital Data'!AO7</f>
        <v>4293749</v>
      </c>
      <c r="AV38" s="2">
        <f>'2021 Capital Data'!AP7</f>
        <v>4689107.55</v>
      </c>
      <c r="AW38" s="2">
        <f>'2021 Capital Data'!AQ7</f>
        <v>36361362.75</v>
      </c>
      <c r="AX38" s="2"/>
      <c r="AY38" s="2">
        <f>'2021 Capital Data'!AS7</f>
        <v>8790584</v>
      </c>
      <c r="AZ38" s="2">
        <f>'2021 Capital Data'!AT7</f>
        <v>16863386</v>
      </c>
      <c r="BA38" s="2">
        <f>'2021 Capital Data'!AU7</f>
        <v>19575439.170000002</v>
      </c>
      <c r="BB38" s="2">
        <f>'2021 Capital Data'!AV7</f>
        <v>3112205.18</v>
      </c>
      <c r="BC38" s="2"/>
      <c r="BD38" s="2">
        <f>'2021 Capital Data'!AX7</f>
        <v>6880718.5499999998</v>
      </c>
      <c r="BE38" s="2">
        <f>'2021 Capital Data'!AY7</f>
        <v>526974</v>
      </c>
      <c r="BF38" s="2">
        <f>'2021 Capital Data'!AZ7</f>
        <v>21722908.57</v>
      </c>
      <c r="BG38" s="2">
        <f>'2021 Capital Data'!BA7</f>
        <v>2265234.6800000002</v>
      </c>
      <c r="BH38" s="2"/>
      <c r="BI38" s="2">
        <f>'2021 Capital Data'!BC7</f>
        <v>14600710</v>
      </c>
      <c r="BJ38" s="2">
        <f>'2021 Capital Data'!BD7</f>
        <v>1484954.92</v>
      </c>
      <c r="BK38" s="2"/>
      <c r="BL38" s="2"/>
      <c r="BM38" s="2"/>
      <c r="BN38" s="2">
        <f>'2021 Capital Data'!BH7</f>
        <v>5799629.7999999998</v>
      </c>
      <c r="BO38" s="2">
        <f>'2021 Capital Data'!BI7</f>
        <v>648182.86</v>
      </c>
      <c r="BP38" s="2">
        <f>'2021 Capital Data'!BJ7</f>
        <v>1113618</v>
      </c>
      <c r="BQ38" s="2">
        <f>'2021 Capital Data'!BK7</f>
        <v>366774.8</v>
      </c>
      <c r="BR38" s="2"/>
      <c r="BS38" s="2">
        <f>'2021 Capital Data'!BM7</f>
        <v>16222772</v>
      </c>
      <c r="BT38" s="2">
        <f>'2021 Capital Data'!BN7</f>
        <v>1890330.99</v>
      </c>
      <c r="BU38" s="2">
        <f>'2021 Capital Data'!BO7</f>
        <v>610420130</v>
      </c>
      <c r="BV38" s="2">
        <f>'2021 Capital Data'!BP7</f>
        <v>63300972</v>
      </c>
      <c r="BW38" s="2">
        <f>'2021 Capital Data'!BQ7</f>
        <v>3233381.9</v>
      </c>
      <c r="BX38" s="2">
        <f>'2021 Capital Data'!BR7</f>
        <v>21718930</v>
      </c>
      <c r="BY38" s="2">
        <f>'2021 Capital Data'!BS7</f>
        <v>3968109.59</v>
      </c>
      <c r="BZ38" s="2">
        <f>'2021 Capital Data'!BT7</f>
        <v>824649.68</v>
      </c>
      <c r="CA38" s="2"/>
      <c r="CB38" s="2">
        <f>'2021 Capital Data'!BV7</f>
        <v>3612652</v>
      </c>
      <c r="CC38" s="2"/>
      <c r="CD38" s="2"/>
      <c r="CE38" s="5"/>
      <c r="CF38" s="5"/>
      <c r="CG38" s="5"/>
      <c r="CH38" s="5"/>
    </row>
    <row r="39" spans="2:89" x14ac:dyDescent="0.3">
      <c r="B39">
        <v>2021</v>
      </c>
      <c r="C39" t="s">
        <v>165</v>
      </c>
      <c r="E39" s="15" t="s">
        <v>130</v>
      </c>
      <c r="F39" t="str">
        <f>F38</f>
        <v>2021 Capital Data</v>
      </c>
      <c r="H39" s="2">
        <f>'2021 Capital Data'!B8</f>
        <v>3272361.89</v>
      </c>
      <c r="I39" s="2">
        <f>'2021 Capital Data'!C8</f>
        <v>0</v>
      </c>
      <c r="J39" s="2">
        <f>'2021 Capital Data'!D8</f>
        <v>0</v>
      </c>
      <c r="K39" s="2">
        <f>'2021 Capital Data'!E8</f>
        <v>0</v>
      </c>
      <c r="L39" s="2"/>
      <c r="M39" s="2">
        <f>'2021 Capital Data'!G8</f>
        <v>0</v>
      </c>
      <c r="N39" s="2">
        <f>'2021 Capital Data'!H8</f>
        <v>0</v>
      </c>
      <c r="O39" s="2"/>
      <c r="P39" s="2">
        <f>'2021 Capital Data'!J8</f>
        <v>0</v>
      </c>
      <c r="Q39" s="2">
        <f>'2021 Capital Data'!K8</f>
        <v>0</v>
      </c>
      <c r="R39" s="2">
        <f>'2021 Capital Data'!L8</f>
        <v>0</v>
      </c>
      <c r="S39" s="2">
        <f>'2021 Capital Data'!M8</f>
        <v>0</v>
      </c>
      <c r="T39" s="2">
        <f>'2021 Capital Data'!N8</f>
        <v>0</v>
      </c>
      <c r="U39" s="2">
        <f>'2021 Capital Data'!O8</f>
        <v>0</v>
      </c>
      <c r="V39" s="2">
        <f>'2021 Capital Data'!P8</f>
        <v>0</v>
      </c>
      <c r="W39" s="2"/>
      <c r="X39" s="2">
        <f>'2021 Capital Data'!R8</f>
        <v>0</v>
      </c>
      <c r="Y39" s="2">
        <f>'2021 Capital Data'!S8</f>
        <v>97514.19</v>
      </c>
      <c r="Z39" s="2">
        <f>'2021 Capital Data'!T8</f>
        <v>0</v>
      </c>
      <c r="AA39" s="2">
        <f>'2021 Capital Data'!U8</f>
        <v>0</v>
      </c>
      <c r="AB39" s="2">
        <f>'2021 Capital Data'!V8</f>
        <v>0</v>
      </c>
      <c r="AC39" s="2">
        <f>'2021 Capital Data'!W8</f>
        <v>143417</v>
      </c>
      <c r="AD39" s="2">
        <f>'2021 Capital Data'!X8</f>
        <v>66471.25</v>
      </c>
      <c r="AE39" s="2">
        <f>'2021 Capital Data'!Y8</f>
        <v>0</v>
      </c>
      <c r="AF39" s="2">
        <f>'2021 Capital Data'!Z8</f>
        <v>0</v>
      </c>
      <c r="AG39" s="2"/>
      <c r="AH39" s="2"/>
      <c r="AI39" s="2">
        <f>'2021 Capital Data'!AC8</f>
        <v>4586</v>
      </c>
      <c r="AJ39" s="2">
        <f>'2021 Capital Data'!AD8</f>
        <v>0</v>
      </c>
      <c r="AK39" s="2"/>
      <c r="AL39" s="2">
        <f>'2021 Capital Data'!AF8</f>
        <v>0</v>
      </c>
      <c r="AM39" s="2">
        <f>'2021 Capital Data'!AG8</f>
        <v>0</v>
      </c>
      <c r="AN39" s="2"/>
      <c r="AO39" s="2">
        <f>'2021 Capital Data'!AI8</f>
        <v>9764624.7100000009</v>
      </c>
      <c r="AP39" s="2">
        <f>'2021 Capital Data'!AJ8</f>
        <v>22074296.25</v>
      </c>
      <c r="AQ39" s="2">
        <f>'2021 Capital Data'!AK8</f>
        <v>0</v>
      </c>
      <c r="AR39" s="2"/>
      <c r="AS39" s="2">
        <f>'2021 Capital Data'!AM8</f>
        <v>0</v>
      </c>
      <c r="AT39" s="2">
        <f>'2021 Capital Data'!AN8</f>
        <v>310576.21999999997</v>
      </c>
      <c r="AU39" s="2">
        <f>'2021 Capital Data'!AO8</f>
        <v>0</v>
      </c>
      <c r="AV39" s="2">
        <f>'2021 Capital Data'!AP8</f>
        <v>0</v>
      </c>
      <c r="AW39" s="2">
        <f>'2021 Capital Data'!AQ8</f>
        <v>0</v>
      </c>
      <c r="AX39" s="2"/>
      <c r="AY39" s="2">
        <f>'2021 Capital Data'!AS8</f>
        <v>0</v>
      </c>
      <c r="AZ39" s="2">
        <f>'2021 Capital Data'!AT8</f>
        <v>0</v>
      </c>
      <c r="BA39" s="2">
        <f>'2021 Capital Data'!AU8</f>
        <v>1115870.43</v>
      </c>
      <c r="BB39" s="2">
        <f>'2021 Capital Data'!AV8</f>
        <v>635126.53</v>
      </c>
      <c r="BC39" s="2"/>
      <c r="BD39" s="2">
        <f>'2021 Capital Data'!AX8</f>
        <v>0</v>
      </c>
      <c r="BE39" s="2">
        <f>'2021 Capital Data'!AY8</f>
        <v>0</v>
      </c>
      <c r="BF39" s="2">
        <f>'2021 Capital Data'!AZ8</f>
        <v>0</v>
      </c>
      <c r="BG39" s="2">
        <f>'2021 Capital Data'!BA8</f>
        <v>0</v>
      </c>
      <c r="BH39" s="2"/>
      <c r="BI39" s="2">
        <f>'2021 Capital Data'!BC8</f>
        <v>0</v>
      </c>
      <c r="BJ39" s="2">
        <f>'2021 Capital Data'!BD8</f>
        <v>0</v>
      </c>
      <c r="BK39" s="2"/>
      <c r="BL39" s="2"/>
      <c r="BM39" s="2"/>
      <c r="BN39" s="2">
        <f>'2021 Capital Data'!BH8</f>
        <v>70827</v>
      </c>
      <c r="BO39" s="2">
        <f>'2021 Capital Data'!BI8</f>
        <v>0</v>
      </c>
      <c r="BP39" s="2">
        <f>'2021 Capital Data'!BJ8</f>
        <v>0</v>
      </c>
      <c r="BQ39" s="2">
        <f>'2021 Capital Data'!BK8</f>
        <v>0</v>
      </c>
      <c r="BR39" s="2"/>
      <c r="BS39" s="2">
        <f>'2021 Capital Data'!BM8</f>
        <v>0</v>
      </c>
      <c r="BT39" s="2">
        <f>'2021 Capital Data'!BN8</f>
        <v>87697.71</v>
      </c>
      <c r="BU39" s="2">
        <f>'2021 Capital Data'!BO8</f>
        <v>334650</v>
      </c>
      <c r="BV39" s="2">
        <f>'2021 Capital Data'!BP8</f>
        <v>0</v>
      </c>
      <c r="BW39" s="2">
        <f>'2021 Capital Data'!BQ8</f>
        <v>0</v>
      </c>
      <c r="BX39" s="2">
        <f>'2021 Capital Data'!BR8</f>
        <v>240387</v>
      </c>
      <c r="BY39" s="2">
        <f>'2021 Capital Data'!BS8</f>
        <v>0</v>
      </c>
      <c r="BZ39" s="2">
        <f>'2021 Capital Data'!BT8</f>
        <v>0</v>
      </c>
      <c r="CA39" s="2"/>
      <c r="CB39" s="2">
        <f>'2021 Capital Data'!BV8</f>
        <v>0</v>
      </c>
      <c r="CC39" s="2"/>
      <c r="CD39" s="2"/>
      <c r="CE39" s="5"/>
      <c r="CF39" s="5"/>
      <c r="CG39" s="5"/>
      <c r="CH39" s="5"/>
      <c r="CI39" s="5"/>
      <c r="CJ39" s="5"/>
      <c r="CK39" s="5"/>
    </row>
    <row r="40" spans="2:89" x14ac:dyDescent="0.3">
      <c r="B40">
        <v>2021</v>
      </c>
      <c r="C40" t="s">
        <v>166</v>
      </c>
      <c r="E40" s="15" t="s">
        <v>147</v>
      </c>
      <c r="F40" t="s">
        <v>128</v>
      </c>
      <c r="H40" s="2">
        <f>(H38-H39)/H37</f>
        <v>1739185.7910613841</v>
      </c>
      <c r="I40" s="5">
        <f>(I38-I39)/I37</f>
        <v>120959.76851456235</v>
      </c>
      <c r="J40" s="5">
        <f t="shared" ref="J40:S40" si="15">(J38-J39)/J37</f>
        <v>1151.579752660959</v>
      </c>
      <c r="K40" s="5">
        <f t="shared" si="15"/>
        <v>51034.009135374399</v>
      </c>
      <c r="L40" s="5"/>
      <c r="M40" s="5">
        <f t="shared" si="15"/>
        <v>59530.697572335921</v>
      </c>
      <c r="N40" s="5">
        <f t="shared" si="15"/>
        <v>123187.09700765632</v>
      </c>
      <c r="O40" s="5"/>
      <c r="P40" s="5">
        <f t="shared" si="15"/>
        <v>102577.23885242944</v>
      </c>
      <c r="Q40" s="5">
        <f t="shared" si="15"/>
        <v>4188.1842174729773</v>
      </c>
      <c r="R40" s="5">
        <f t="shared" si="15"/>
        <v>818.66919927498566</v>
      </c>
      <c r="S40" s="5">
        <f t="shared" si="15"/>
        <v>18160.294410199782</v>
      </c>
      <c r="T40" s="5">
        <f>(T38-T39)/T37</f>
        <v>1215.5041144762647</v>
      </c>
      <c r="U40" s="5">
        <f>(U38-U39)/U37</f>
        <v>8113.4736962711495</v>
      </c>
      <c r="V40" s="5">
        <f>(V38-V39)/V37</f>
        <v>79508.529063321752</v>
      </c>
      <c r="W40" s="5"/>
      <c r="X40" s="5">
        <f t="shared" ref="X40:BZ40" si="16">(X38-X39)/X37</f>
        <v>93014.135261495598</v>
      </c>
      <c r="Y40" s="5">
        <f t="shared" si="16"/>
        <v>75979.332172327035</v>
      </c>
      <c r="Z40" s="5">
        <f t="shared" si="16"/>
        <v>32613.884068244028</v>
      </c>
      <c r="AA40" s="5">
        <f t="shared" si="16"/>
        <v>2816.677513936897</v>
      </c>
      <c r="AB40" s="5">
        <f t="shared" si="16"/>
        <v>34090.472010739672</v>
      </c>
      <c r="AC40" s="5">
        <f t="shared" si="16"/>
        <v>20274.192509995308</v>
      </c>
      <c r="AD40" s="5">
        <f t="shared" si="16"/>
        <v>2295.1250598908337</v>
      </c>
      <c r="AE40" s="5">
        <f t="shared" si="16"/>
        <v>65374.533708642979</v>
      </c>
      <c r="AF40" s="5">
        <f t="shared" si="16"/>
        <v>14961.560227707851</v>
      </c>
      <c r="AG40" s="5"/>
      <c r="AH40" s="5"/>
      <c r="AI40" s="5">
        <f t="shared" si="16"/>
        <v>33305.440008475154</v>
      </c>
      <c r="AJ40" s="5">
        <f t="shared" si="16"/>
        <v>2266.324238351031</v>
      </c>
      <c r="AK40" s="5"/>
      <c r="AL40" s="5">
        <f t="shared" si="16"/>
        <v>782.36046242037719</v>
      </c>
      <c r="AM40" s="5">
        <f t="shared" si="16"/>
        <v>1481.6499737304257</v>
      </c>
      <c r="AN40" s="5"/>
      <c r="AO40" s="5">
        <f>(AO38-AO39)/AO37</f>
        <v>4410192.638194968</v>
      </c>
      <c r="AP40" s="5">
        <f t="shared" si="16"/>
        <v>818578.84916892962</v>
      </c>
      <c r="AQ40" s="5">
        <f t="shared" si="16"/>
        <v>79274.514831048655</v>
      </c>
      <c r="AR40" s="5"/>
      <c r="AS40" s="5">
        <f t="shared" si="16"/>
        <v>25812.944231883444</v>
      </c>
      <c r="AT40" s="5">
        <f t="shared" si="16"/>
        <v>187510.38618747305</v>
      </c>
      <c r="AU40" s="5">
        <f t="shared" si="16"/>
        <v>23386.657290149207</v>
      </c>
      <c r="AV40" s="5">
        <f t="shared" si="16"/>
        <v>25540.04700053524</v>
      </c>
      <c r="AW40" s="5">
        <f t="shared" si="16"/>
        <v>198048.54201702226</v>
      </c>
      <c r="AX40" s="5"/>
      <c r="AY40" s="5">
        <f t="shared" si="16"/>
        <v>47879.458111843283</v>
      </c>
      <c r="AZ40" s="5">
        <f t="shared" si="16"/>
        <v>91849.390621925049</v>
      </c>
      <c r="BA40" s="5">
        <f t="shared" si="16"/>
        <v>100543.27997429087</v>
      </c>
      <c r="BB40" s="5">
        <f t="shared" si="16"/>
        <v>13491.843484166277</v>
      </c>
      <c r="BC40" s="5"/>
      <c r="BD40" s="5">
        <f t="shared" si="16"/>
        <v>37477.040842122435</v>
      </c>
      <c r="BE40" s="5">
        <f>(BE38-BE39)/BE37</f>
        <v>2870.2563514586177</v>
      </c>
      <c r="BF40" s="5">
        <f t="shared" si="16"/>
        <v>118317.63292913378</v>
      </c>
      <c r="BG40" s="5">
        <f t="shared" si="16"/>
        <v>12337.998132382869</v>
      </c>
      <c r="BH40" s="5"/>
      <c r="BI40" s="5">
        <f t="shared" si="16"/>
        <v>79525.328789096529</v>
      </c>
      <c r="BJ40" s="5">
        <f t="shared" si="16"/>
        <v>8088.0675152089543</v>
      </c>
      <c r="BK40" s="5"/>
      <c r="BL40" s="5"/>
      <c r="BM40" s="5"/>
      <c r="BN40" s="5">
        <f t="shared" si="16"/>
        <v>31202.929599854855</v>
      </c>
      <c r="BO40" s="5">
        <f t="shared" si="16"/>
        <v>3530.441674203304</v>
      </c>
      <c r="BP40" s="5">
        <f t="shared" si="16"/>
        <v>6065.5158273437455</v>
      </c>
      <c r="BQ40" s="5">
        <f t="shared" si="16"/>
        <v>1997.703300836406</v>
      </c>
      <c r="BR40" s="5"/>
      <c r="BS40" s="5">
        <f t="shared" si="16"/>
        <v>88360.174071709465</v>
      </c>
      <c r="BT40" s="5">
        <f>(BT38-BT39)/BT37</f>
        <v>9818.3584413475437</v>
      </c>
      <c r="BU40" s="5">
        <f t="shared" si="16"/>
        <v>3322937.6096404744</v>
      </c>
      <c r="BV40" s="5">
        <f t="shared" si="16"/>
        <v>344779.85049832461</v>
      </c>
      <c r="BW40" s="5">
        <f t="shared" si="16"/>
        <v>17611.181832815913</v>
      </c>
      <c r="BX40" s="5">
        <f t="shared" si="16"/>
        <v>116986.6529768585</v>
      </c>
      <c r="BY40" s="5">
        <f t="shared" si="16"/>
        <v>21613.00510837603</v>
      </c>
      <c r="BZ40" s="5">
        <f t="shared" si="16"/>
        <v>4491.5991713980511</v>
      </c>
      <c r="CA40" s="5"/>
      <c r="CB40" s="5">
        <f>(CB38-CB39)/CB37</f>
        <v>19676.942977470764</v>
      </c>
      <c r="CC40" s="5"/>
      <c r="CD40" s="5"/>
      <c r="CE40" s="5"/>
      <c r="CF40" s="5"/>
      <c r="CG40" s="5"/>
      <c r="CH40" s="5"/>
    </row>
    <row r="41" spans="2:89" x14ac:dyDescent="0.3">
      <c r="B41">
        <v>2021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>
        <f t="shared" si="17"/>
        <v>4.5900000000000003E-2</v>
      </c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>
        <f t="shared" si="17"/>
        <v>4.5900000000000003E-2</v>
      </c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>
        <f t="shared" si="17"/>
        <v>4.5900000000000003E-2</v>
      </c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>
        <f t="shared" si="17"/>
        <v>4.5900000000000003E-2</v>
      </c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B41" si="18">$I$41</f>
        <v>4.5900000000000003E-2</v>
      </c>
      <c r="BW41" s="176">
        <f t="shared" si="18"/>
        <v>4.5900000000000003E-2</v>
      </c>
      <c r="BX41" s="176">
        <f t="shared" si="18"/>
        <v>4.5900000000000003E-2</v>
      </c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2"/>
      <c r="CE41" s="12"/>
      <c r="CF41" s="12"/>
      <c r="CG41" s="12"/>
      <c r="CH41" s="12"/>
    </row>
    <row r="42" spans="2:89" x14ac:dyDescent="0.3">
      <c r="B42">
        <v>2021</v>
      </c>
      <c r="C42" t="s">
        <v>169</v>
      </c>
      <c r="E42" s="15" t="s">
        <v>147</v>
      </c>
      <c r="F42" t="s">
        <v>128</v>
      </c>
      <c r="H42" s="2">
        <f t="shared" ref="H42:BU42" si="19">H41*H35</f>
        <v>1278900.3414433002</v>
      </c>
      <c r="I42" s="2">
        <f t="shared" si="19"/>
        <v>36315.72285345327</v>
      </c>
      <c r="J42" s="2">
        <f t="shared" si="19"/>
        <v>1489.2703875882146</v>
      </c>
      <c r="K42" s="2">
        <f t="shared" si="19"/>
        <v>35407.741855384731</v>
      </c>
      <c r="L42" s="2"/>
      <c r="M42" s="2">
        <f t="shared" si="19"/>
        <v>32788.422113781759</v>
      </c>
      <c r="N42" s="2">
        <f t="shared" si="19"/>
        <v>66706.230056254557</v>
      </c>
      <c r="O42" s="2"/>
      <c r="P42" s="2">
        <f t="shared" si="19"/>
        <v>43389.604668326145</v>
      </c>
      <c r="Q42" s="2">
        <f t="shared" si="19"/>
        <v>6501.6462054273297</v>
      </c>
      <c r="R42" s="2">
        <f t="shared" si="19"/>
        <v>595.60981886726256</v>
      </c>
      <c r="S42" s="2">
        <f t="shared" si="19"/>
        <v>13029.758431219982</v>
      </c>
      <c r="T42" s="2">
        <f t="shared" si="19"/>
        <v>1330.4388777149161</v>
      </c>
      <c r="U42" s="2">
        <f>U41*U35</f>
        <v>6302.3811286922983</v>
      </c>
      <c r="V42" s="2">
        <f>V41*V35</f>
        <v>67884.918367879014</v>
      </c>
      <c r="W42" s="2"/>
      <c r="X42" s="2">
        <f t="shared" si="19"/>
        <v>53638.88636982852</v>
      </c>
      <c r="Y42" s="2">
        <f t="shared" si="19"/>
        <v>98234.428892119453</v>
      </c>
      <c r="Z42" s="2">
        <f t="shared" si="19"/>
        <v>23162.956708268415</v>
      </c>
      <c r="AA42" s="2">
        <f t="shared" si="19"/>
        <v>2061.760780125549</v>
      </c>
      <c r="AB42" s="2">
        <f>AB41*AB35</f>
        <v>26252.445768536207</v>
      </c>
      <c r="AC42" s="2">
        <f t="shared" si="19"/>
        <v>20178.54394002035</v>
      </c>
      <c r="AD42" s="2">
        <f t="shared" si="19"/>
        <v>2385.815557976779</v>
      </c>
      <c r="AE42" s="2">
        <f t="shared" si="19"/>
        <v>46006.152067024435</v>
      </c>
      <c r="AF42" s="2">
        <f t="shared" si="19"/>
        <v>9555.6647277605207</v>
      </c>
      <c r="AG42" s="2"/>
      <c r="AH42" s="2"/>
      <c r="AI42" s="2">
        <f t="shared" si="19"/>
        <v>30983.635106328762</v>
      </c>
      <c r="AJ42" s="2">
        <f t="shared" si="19"/>
        <v>936.01537370030235</v>
      </c>
      <c r="AK42" s="2"/>
      <c r="AL42" s="2">
        <f t="shared" si="19"/>
        <v>392.88403918928736</v>
      </c>
      <c r="AM42" s="2">
        <f t="shared" si="19"/>
        <v>1536.800228293285</v>
      </c>
      <c r="AN42" s="2"/>
      <c r="AO42" s="2">
        <f>AO41*AO35</f>
        <v>2378641.4897978939</v>
      </c>
      <c r="AP42" s="2">
        <f t="shared" si="19"/>
        <v>442960.61142173444</v>
      </c>
      <c r="AQ42" s="2">
        <f t="shared" si="19"/>
        <v>27312.626119600616</v>
      </c>
      <c r="AR42" s="2"/>
      <c r="AS42" s="2">
        <f t="shared" si="19"/>
        <v>22680.670949244733</v>
      </c>
      <c r="AT42" s="2">
        <f t="shared" si="19"/>
        <v>86116.709547106919</v>
      </c>
      <c r="AU42" s="2">
        <f t="shared" si="19"/>
        <v>7022.325016397911</v>
      </c>
      <c r="AV42" s="2">
        <f t="shared" si="19"/>
        <v>12785.876709600725</v>
      </c>
      <c r="AW42" s="2">
        <f t="shared" si="19"/>
        <v>140327.07468288153</v>
      </c>
      <c r="AX42" s="2"/>
      <c r="AY42" s="2">
        <f t="shared" si="19"/>
        <v>46707.152607641772</v>
      </c>
      <c r="AZ42" s="2">
        <f t="shared" si="19"/>
        <v>43924.329010609246</v>
      </c>
      <c r="BA42" s="2">
        <f t="shared" si="19"/>
        <v>66031.830893336708</v>
      </c>
      <c r="BB42" s="2">
        <f t="shared" si="19"/>
        <v>11421.826318035044</v>
      </c>
      <c r="BC42" s="2"/>
      <c r="BD42" s="2">
        <f t="shared" si="19"/>
        <v>28413.687310146779</v>
      </c>
      <c r="BE42" s="2">
        <f t="shared" si="19"/>
        <v>3735.3050391871989</v>
      </c>
      <c r="BF42" s="2">
        <f t="shared" si="19"/>
        <v>91671.029288824997</v>
      </c>
      <c r="BG42" s="2">
        <f t="shared" si="19"/>
        <v>9560.0026697800058</v>
      </c>
      <c r="BH42" s="2"/>
      <c r="BI42" s="2">
        <f t="shared" si="19"/>
        <v>59098.838291974076</v>
      </c>
      <c r="BJ42" s="2">
        <f t="shared" si="19"/>
        <v>6587.430520703193</v>
      </c>
      <c r="BK42" s="2"/>
      <c r="BL42" s="2"/>
      <c r="BM42" s="2"/>
      <c r="BN42" s="2">
        <f t="shared" si="19"/>
        <v>32077.039330375024</v>
      </c>
      <c r="BO42" s="2">
        <f t="shared" si="19"/>
        <v>3201.6425526285689</v>
      </c>
      <c r="BP42" s="2">
        <f t="shared" si="19"/>
        <v>3099.4057478284458</v>
      </c>
      <c r="BQ42" s="2">
        <f t="shared" si="19"/>
        <v>2438.6236471405846</v>
      </c>
      <c r="BR42" s="2"/>
      <c r="BS42" s="2">
        <f t="shared" si="19"/>
        <v>54267.692778521581</v>
      </c>
      <c r="BT42" s="2">
        <f>BT41*BT35</f>
        <v>6816.8361782210241</v>
      </c>
      <c r="BU42" s="2">
        <f t="shared" si="19"/>
        <v>1717550.0951999112</v>
      </c>
      <c r="BV42" s="2">
        <f t="shared" ref="BV42:CB42" si="20">BV41*BV35</f>
        <v>176818.3331088064</v>
      </c>
      <c r="BW42" s="2">
        <f t="shared" si="20"/>
        <v>8036.4492289273612</v>
      </c>
      <c r="BX42" s="2">
        <f t="shared" si="20"/>
        <v>87466.138279532388</v>
      </c>
      <c r="BY42" s="2">
        <f t="shared" si="20"/>
        <v>14034.987680043261</v>
      </c>
      <c r="BZ42" s="2">
        <f t="shared" si="20"/>
        <v>3765.4027982834014</v>
      </c>
      <c r="CA42" s="2"/>
      <c r="CB42" s="2">
        <f t="shared" si="20"/>
        <v>21465.176589098137</v>
      </c>
      <c r="CC42" s="2"/>
      <c r="CD42" s="2"/>
      <c r="CE42" s="2"/>
      <c r="CF42" s="2"/>
      <c r="CG42" s="2"/>
      <c r="CH42" s="2"/>
    </row>
    <row r="43" spans="2:89" x14ac:dyDescent="0.3">
      <c r="B43">
        <v>2021</v>
      </c>
      <c r="C43" t="s">
        <v>160</v>
      </c>
      <c r="E43" s="15" t="s">
        <v>147</v>
      </c>
      <c r="F43" t="s">
        <v>128</v>
      </c>
      <c r="H43" s="2">
        <f>H35+H40-H42</f>
        <v>28323037.986509152</v>
      </c>
      <c r="I43" s="2">
        <f t="shared" ref="I43:BU43" si="21">I35+I40-I42</f>
        <v>875836.26469059207</v>
      </c>
      <c r="J43" s="2">
        <f t="shared" si="21"/>
        <v>32108.2873081711</v>
      </c>
      <c r="K43" s="2">
        <f t="shared" si="21"/>
        <v>787036.76521865476</v>
      </c>
      <c r="L43" s="2"/>
      <c r="M43" s="2">
        <f t="shared" si="21"/>
        <v>741086.98381981242</v>
      </c>
      <c r="N43" s="2">
        <f t="shared" si="21"/>
        <v>1509775.6394188211</v>
      </c>
      <c r="O43" s="2"/>
      <c r="P43" s="2">
        <f t="shared" si="21"/>
        <v>1004494.9254330389</v>
      </c>
      <c r="Q43" s="2">
        <f t="shared" si="21"/>
        <v>139334.60348976523</v>
      </c>
      <c r="R43" s="2">
        <f t="shared" si="21"/>
        <v>13199.308157472266</v>
      </c>
      <c r="S43" s="2">
        <f t="shared" si="21"/>
        <v>289003.26868529752</v>
      </c>
      <c r="T43" s="2">
        <f t="shared" si="21"/>
        <v>28870.661701138604</v>
      </c>
      <c r="U43" s="2">
        <f>U35+U40-U42</f>
        <v>139117.87097046117</v>
      </c>
      <c r="V43" s="2">
        <f>V35+V40-V42</f>
        <v>1490597.8670762489</v>
      </c>
      <c r="W43" s="2"/>
      <c r="X43" s="2">
        <f t="shared" si="21"/>
        <v>1207978.4377768198</v>
      </c>
      <c r="Y43" s="2">
        <f t="shared" si="21"/>
        <v>2117928.5392740956</v>
      </c>
      <c r="Z43" s="2">
        <f t="shared" si="21"/>
        <v>514090.5070608125</v>
      </c>
      <c r="AA43" s="2">
        <f t="shared" si="21"/>
        <v>45673.452248529189</v>
      </c>
      <c r="AB43" s="2">
        <f>AB35+AB40-AB42</f>
        <v>579786.73579636926</v>
      </c>
      <c r="AC43" s="2">
        <f t="shared" si="21"/>
        <v>439715.34225233551</v>
      </c>
      <c r="AD43" s="2">
        <f t="shared" si="21"/>
        <v>51887.861963281786</v>
      </c>
      <c r="AE43" s="2">
        <f t="shared" si="21"/>
        <v>1021681.0628404079</v>
      </c>
      <c r="AF43" s="2">
        <f t="shared" si="21"/>
        <v>213590.31222675604</v>
      </c>
      <c r="AG43" s="2"/>
      <c r="AH43" s="2"/>
      <c r="AI43" s="2">
        <f>AI35+AI40-AI42</f>
        <v>677346.53488752234</v>
      </c>
      <c r="AJ43" s="2">
        <f>AJ35+AJ40-AJ42</f>
        <v>21722.800666400231</v>
      </c>
      <c r="AK43" s="2"/>
      <c r="AL43" s="2">
        <f t="shared" si="21"/>
        <v>8949.0415471807028</v>
      </c>
      <c r="AM43" s="2">
        <f t="shared" si="21"/>
        <v>33426.336200628532</v>
      </c>
      <c r="AN43" s="2"/>
      <c r="AO43" s="2">
        <f>AO35+AO40-AO42</f>
        <v>53853805.828089744</v>
      </c>
      <c r="AP43" s="2">
        <f t="shared" si="21"/>
        <v>10026176.220791519</v>
      </c>
      <c r="AQ43" s="2">
        <f t="shared" si="21"/>
        <v>647008.2093999146</v>
      </c>
      <c r="AR43" s="2"/>
      <c r="AS43" s="2">
        <f t="shared" si="21"/>
        <v>497264.53797206638</v>
      </c>
      <c r="AT43" s="2">
        <f t="shared" si="21"/>
        <v>1977574.7125250485</v>
      </c>
      <c r="AU43" s="2">
        <f t="shared" si="21"/>
        <v>169356.16269636372</v>
      </c>
      <c r="AV43" s="2">
        <f t="shared" si="21"/>
        <v>291313.57572885876</v>
      </c>
      <c r="AW43" s="2">
        <f t="shared" si="21"/>
        <v>3114956.2098805788</v>
      </c>
      <c r="AX43" s="2"/>
      <c r="AY43" s="2">
        <f t="shared" si="21"/>
        <v>1018757.3296358305</v>
      </c>
      <c r="AZ43" s="2">
        <f t="shared" si="21"/>
        <v>1004882.1206659833</v>
      </c>
      <c r="BA43" s="2">
        <f t="shared" si="21"/>
        <v>1473113.429327941</v>
      </c>
      <c r="BB43" s="2">
        <f t="shared" si="21"/>
        <v>250911.54914946549</v>
      </c>
      <c r="BC43" s="2"/>
      <c r="BD43" s="2">
        <f t="shared" si="21"/>
        <v>628097.93545238476</v>
      </c>
      <c r="BE43" s="2">
        <f t="shared" si="21"/>
        <v>80514.146065805166</v>
      </c>
      <c r="BF43" s="2">
        <f t="shared" si="21"/>
        <v>2023836.7842247309</v>
      </c>
      <c r="BG43" s="2">
        <f t="shared" si="21"/>
        <v>211056.92073014111</v>
      </c>
      <c r="BH43" s="2"/>
      <c r="BI43" s="2">
        <f t="shared" si="21"/>
        <v>1307982.8803004792</v>
      </c>
      <c r="BJ43" s="2">
        <f t="shared" si="21"/>
        <v>145017.6418028542</v>
      </c>
      <c r="BK43" s="2"/>
      <c r="BL43" s="2"/>
      <c r="BM43" s="2"/>
      <c r="BN43" s="2">
        <f t="shared" si="21"/>
        <v>697972.06304453476</v>
      </c>
      <c r="BO43" s="2">
        <f t="shared" si="21"/>
        <v>70081.360181020675</v>
      </c>
      <c r="BP43" s="2">
        <f t="shared" si="21"/>
        <v>70491.289770766831</v>
      </c>
      <c r="BQ43" s="2">
        <f t="shared" si="21"/>
        <v>52688.135146954737</v>
      </c>
      <c r="BR43" s="2"/>
      <c r="BS43" s="2">
        <f t="shared" si="21"/>
        <v>1216395.1562065119</v>
      </c>
      <c r="BT43" s="2">
        <f>BT35+BT40-BT42</f>
        <v>151516.47167970656</v>
      </c>
      <c r="BU43" s="2">
        <f t="shared" si="21"/>
        <v>39024779.5667262</v>
      </c>
      <c r="BV43" s="2">
        <f t="shared" ref="BV43:CB43" si="22">BV35+BV40-BV42</f>
        <v>4020212.7833765852</v>
      </c>
      <c r="BW43" s="2">
        <f t="shared" si="22"/>
        <v>184660.77244980054</v>
      </c>
      <c r="BX43" s="2">
        <f t="shared" si="22"/>
        <v>1935100.8693712342</v>
      </c>
      <c r="BY43" s="2">
        <f t="shared" si="22"/>
        <v>313351.16949899204</v>
      </c>
      <c r="BZ43" s="2">
        <f t="shared" si="22"/>
        <v>82761.115725694195</v>
      </c>
      <c r="CA43" s="2"/>
      <c r="CB43" s="2">
        <f t="shared" si="22"/>
        <v>465862.67246894207</v>
      </c>
      <c r="CC43" s="2"/>
      <c r="CD43" s="2"/>
      <c r="CE43" s="2"/>
      <c r="CF43" s="2"/>
    </row>
    <row r="44" spans="2:89" x14ac:dyDescent="0.3">
      <c r="B44">
        <v>2021</v>
      </c>
      <c r="C44" t="s">
        <v>170</v>
      </c>
      <c r="E44" s="15" t="s">
        <v>147</v>
      </c>
      <c r="F44" t="s">
        <v>171</v>
      </c>
      <c r="G44" t="s">
        <v>4129</v>
      </c>
      <c r="H44" s="1887">
        <f>'Electricity Cost of Capital'!$R$33</f>
        <v>5.0020000000000002E-2</v>
      </c>
      <c r="I44" s="1887">
        <f>'Electricity Cost of Capital'!$R$33</f>
        <v>5.0020000000000002E-2</v>
      </c>
      <c r="J44" s="1887">
        <f>'Electricity Cost of Capital'!$R$33</f>
        <v>5.0020000000000002E-2</v>
      </c>
      <c r="K44" s="1887">
        <f>'Electricity Cost of Capital'!$R$33</f>
        <v>5.0020000000000002E-2</v>
      </c>
      <c r="L44" s="1887">
        <f>'Electricity Cost of Capital'!$R$33</f>
        <v>5.0020000000000002E-2</v>
      </c>
      <c r="M44" s="1887">
        <f>'Electricity Cost of Capital'!$R$33</f>
        <v>5.0020000000000002E-2</v>
      </c>
      <c r="N44" s="1887">
        <f>'Electricity Cost of Capital'!$R$33</f>
        <v>5.0020000000000002E-2</v>
      </c>
      <c r="O44" s="1887">
        <f>'Electricity Cost of Capital'!$R$33</f>
        <v>5.0020000000000002E-2</v>
      </c>
      <c r="P44" s="1887">
        <f>'Electricity Cost of Capital'!$R$33</f>
        <v>5.0020000000000002E-2</v>
      </c>
      <c r="Q44" s="1887">
        <f>'Electricity Cost of Capital'!$R$33</f>
        <v>5.0020000000000002E-2</v>
      </c>
      <c r="R44" s="1887">
        <f>'Electricity Cost of Capital'!$R$33</f>
        <v>5.0020000000000002E-2</v>
      </c>
      <c r="S44" s="1887">
        <f>'Electricity Cost of Capital'!$R$33</f>
        <v>5.0020000000000002E-2</v>
      </c>
      <c r="T44" s="1887">
        <f>'Electricity Cost of Capital'!$R$33</f>
        <v>5.0020000000000002E-2</v>
      </c>
      <c r="U44" s="1887">
        <f>'Electricity Cost of Capital'!$R$33</f>
        <v>5.0020000000000002E-2</v>
      </c>
      <c r="V44" s="1887">
        <f>'Electricity Cost of Capital'!$R$33</f>
        <v>5.0020000000000002E-2</v>
      </c>
      <c r="W44" s="1887">
        <f>'Electricity Cost of Capital'!$R$33</f>
        <v>5.0020000000000002E-2</v>
      </c>
      <c r="X44" s="1887">
        <f>'Electricity Cost of Capital'!$R$33</f>
        <v>5.0020000000000002E-2</v>
      </c>
      <c r="Y44" s="1887">
        <f>'Electricity Cost of Capital'!$R$33</f>
        <v>5.0020000000000002E-2</v>
      </c>
      <c r="Z44" s="1887">
        <f>'Electricity Cost of Capital'!$R$33</f>
        <v>5.0020000000000002E-2</v>
      </c>
      <c r="AA44" s="1887">
        <f>'Electricity Cost of Capital'!$R$33</f>
        <v>5.0020000000000002E-2</v>
      </c>
      <c r="AB44" s="1887">
        <f>'Electricity Cost of Capital'!$R$33</f>
        <v>5.0020000000000002E-2</v>
      </c>
      <c r="AC44" s="1887">
        <f>'Electricity Cost of Capital'!$R$33</f>
        <v>5.0020000000000002E-2</v>
      </c>
      <c r="AD44" s="1887">
        <f>'Electricity Cost of Capital'!$R$33</f>
        <v>5.0020000000000002E-2</v>
      </c>
      <c r="AE44" s="1887">
        <f>'Electricity Cost of Capital'!$R$33</f>
        <v>5.0020000000000002E-2</v>
      </c>
      <c r="AF44" s="1887">
        <f>'Electricity Cost of Capital'!$R$33</f>
        <v>5.0020000000000002E-2</v>
      </c>
      <c r="AG44" s="1887">
        <f>'Electricity Cost of Capital'!$R$33</f>
        <v>5.0020000000000002E-2</v>
      </c>
      <c r="AH44" s="1887">
        <f>'Electricity Cost of Capital'!$R$33</f>
        <v>5.0020000000000002E-2</v>
      </c>
      <c r="AI44" s="1887">
        <f>'Electricity Cost of Capital'!$R$33</f>
        <v>5.0020000000000002E-2</v>
      </c>
      <c r="AJ44" s="1887">
        <f>'Electricity Cost of Capital'!$R$33</f>
        <v>5.0020000000000002E-2</v>
      </c>
      <c r="AK44" s="1887">
        <f>'Electricity Cost of Capital'!$R$33</f>
        <v>5.0020000000000002E-2</v>
      </c>
      <c r="AL44" s="1887">
        <f>'Electricity Cost of Capital'!$R$33</f>
        <v>5.0020000000000002E-2</v>
      </c>
      <c r="AM44" s="1887">
        <f>'Electricity Cost of Capital'!$R$33</f>
        <v>5.0020000000000002E-2</v>
      </c>
      <c r="AN44" s="1887">
        <f>'Electricity Cost of Capital'!$R$33</f>
        <v>5.0020000000000002E-2</v>
      </c>
      <c r="AO44" s="1887">
        <f>'Electricity Cost of Capital'!$R$33</f>
        <v>5.0020000000000002E-2</v>
      </c>
      <c r="AP44" s="1887">
        <f>'Electricity Cost of Capital'!$R$33</f>
        <v>5.0020000000000002E-2</v>
      </c>
      <c r="AQ44" s="1887">
        <f>'Electricity Cost of Capital'!$R$33</f>
        <v>5.0020000000000002E-2</v>
      </c>
      <c r="AR44" s="1887">
        <f>'Electricity Cost of Capital'!$R$33</f>
        <v>5.0020000000000002E-2</v>
      </c>
      <c r="AS44" s="1887">
        <f>'Electricity Cost of Capital'!$R$33</f>
        <v>5.0020000000000002E-2</v>
      </c>
      <c r="AT44" s="1887">
        <f>'Electricity Cost of Capital'!$R$33</f>
        <v>5.0020000000000002E-2</v>
      </c>
      <c r="AU44" s="1887">
        <f>'Electricity Cost of Capital'!$R$33</f>
        <v>5.0020000000000002E-2</v>
      </c>
      <c r="AV44" s="1887">
        <f>'Electricity Cost of Capital'!$R$33</f>
        <v>5.0020000000000002E-2</v>
      </c>
      <c r="AW44" s="1887">
        <f>'Electricity Cost of Capital'!$R$33</f>
        <v>5.0020000000000002E-2</v>
      </c>
      <c r="AX44" s="1887">
        <f>'Electricity Cost of Capital'!$R$33</f>
        <v>5.0020000000000002E-2</v>
      </c>
      <c r="AY44" s="1887">
        <f>'Electricity Cost of Capital'!$R$33</f>
        <v>5.0020000000000002E-2</v>
      </c>
      <c r="AZ44" s="1887">
        <f>'Electricity Cost of Capital'!$R$33</f>
        <v>5.0020000000000002E-2</v>
      </c>
      <c r="BA44" s="1887">
        <f>'Electricity Cost of Capital'!$R$33</f>
        <v>5.0020000000000002E-2</v>
      </c>
      <c r="BB44" s="1887">
        <f>'Electricity Cost of Capital'!$R$33</f>
        <v>5.0020000000000002E-2</v>
      </c>
      <c r="BC44" s="1887">
        <f>'Electricity Cost of Capital'!$R$33</f>
        <v>5.0020000000000002E-2</v>
      </c>
      <c r="BD44" s="1887">
        <f>'Electricity Cost of Capital'!$R$33</f>
        <v>5.0020000000000002E-2</v>
      </c>
      <c r="BE44" s="1887">
        <f>'Electricity Cost of Capital'!$R$33</f>
        <v>5.0020000000000002E-2</v>
      </c>
      <c r="BF44" s="1887">
        <f>'Electricity Cost of Capital'!$R$33</f>
        <v>5.0020000000000002E-2</v>
      </c>
      <c r="BG44" s="1887">
        <f>'Electricity Cost of Capital'!$R$33</f>
        <v>5.0020000000000002E-2</v>
      </c>
      <c r="BH44" s="1887">
        <f>'Electricity Cost of Capital'!$R$33</f>
        <v>5.0020000000000002E-2</v>
      </c>
      <c r="BI44" s="1887">
        <f>'Electricity Cost of Capital'!$R$33</f>
        <v>5.0020000000000002E-2</v>
      </c>
      <c r="BJ44" s="1887">
        <f>'Electricity Cost of Capital'!$R$33</f>
        <v>5.0020000000000002E-2</v>
      </c>
      <c r="BK44" s="1887">
        <f>'Electricity Cost of Capital'!$R$33</f>
        <v>5.0020000000000002E-2</v>
      </c>
      <c r="BL44" s="1887">
        <f>'Electricity Cost of Capital'!$R$33</f>
        <v>5.0020000000000002E-2</v>
      </c>
      <c r="BM44" s="1887">
        <f>'Electricity Cost of Capital'!$R$33</f>
        <v>5.0020000000000002E-2</v>
      </c>
      <c r="BN44" s="1887">
        <f>'Electricity Cost of Capital'!$R$33</f>
        <v>5.0020000000000002E-2</v>
      </c>
      <c r="BO44" s="1887">
        <f>'Electricity Cost of Capital'!$R$33</f>
        <v>5.0020000000000002E-2</v>
      </c>
      <c r="BP44" s="1887">
        <f>'Electricity Cost of Capital'!$R$33</f>
        <v>5.0020000000000002E-2</v>
      </c>
      <c r="BQ44" s="1887">
        <f>'Electricity Cost of Capital'!$R$33</f>
        <v>5.0020000000000002E-2</v>
      </c>
      <c r="BR44" s="1887">
        <f>'Electricity Cost of Capital'!$R$33</f>
        <v>5.0020000000000002E-2</v>
      </c>
      <c r="BS44" s="1887">
        <f>'Electricity Cost of Capital'!$R$33</f>
        <v>5.0020000000000002E-2</v>
      </c>
      <c r="BT44" s="1152">
        <f>'Electricity Cost of Capital'!$R$33</f>
        <v>5.0020000000000002E-2</v>
      </c>
      <c r="BU44" s="1887">
        <f>'Electricity Cost of Capital'!$R$33</f>
        <v>5.0020000000000002E-2</v>
      </c>
      <c r="BV44" s="1887">
        <f>'Electricity Cost of Capital'!$R$33</f>
        <v>5.0020000000000002E-2</v>
      </c>
      <c r="BW44" s="1887">
        <f>'Electricity Cost of Capital'!$R$33</f>
        <v>5.0020000000000002E-2</v>
      </c>
      <c r="BX44" s="1887">
        <f>'Electricity Cost of Capital'!$R$33</f>
        <v>5.0020000000000002E-2</v>
      </c>
      <c r="BY44" s="1887">
        <f>'Electricity Cost of Capital'!$R$33</f>
        <v>5.0020000000000002E-2</v>
      </c>
      <c r="BZ44" s="1887">
        <f>'Electricity Cost of Capital'!$R$33</f>
        <v>5.0020000000000002E-2</v>
      </c>
      <c r="CA44" s="1887">
        <f>'Electricity Cost of Capital'!$R$33</f>
        <v>5.0020000000000002E-2</v>
      </c>
      <c r="CB44" s="1887">
        <f>'Electricity Cost of Capital'!$R$33</f>
        <v>5.0020000000000002E-2</v>
      </c>
      <c r="CC44" s="1887"/>
      <c r="CD44" s="1887"/>
      <c r="CE44" s="12"/>
      <c r="CF44" s="12"/>
      <c r="CG44" s="12"/>
      <c r="CH44" s="12"/>
    </row>
    <row r="45" spans="2:89" x14ac:dyDescent="0.3">
      <c r="B45">
        <v>2021</v>
      </c>
      <c r="C45" t="s">
        <v>159</v>
      </c>
      <c r="E45" s="15" t="s">
        <v>147</v>
      </c>
      <c r="F45" t="s">
        <v>128</v>
      </c>
      <c r="G45" s="362"/>
      <c r="H45" s="17">
        <f t="shared" ref="H45:BU45" si="23">H44*H33+H41*H37</f>
        <v>17.250526212294268</v>
      </c>
      <c r="I45" s="17">
        <f t="shared" si="23"/>
        <v>17.250526212294268</v>
      </c>
      <c r="J45" s="17">
        <f t="shared" si="23"/>
        <v>17.250526212294268</v>
      </c>
      <c r="K45" s="17">
        <f>K44*K33+K41*K37</f>
        <v>17.250526212294268</v>
      </c>
      <c r="L45" s="17"/>
      <c r="M45" s="17">
        <f t="shared" si="23"/>
        <v>17.250526212294268</v>
      </c>
      <c r="N45" s="17">
        <f t="shared" si="23"/>
        <v>17.250526212294268</v>
      </c>
      <c r="O45" s="17"/>
      <c r="P45" s="17">
        <f t="shared" si="23"/>
        <v>17.250526212294268</v>
      </c>
      <c r="Q45" s="17">
        <f t="shared" si="23"/>
        <v>17.250526212294268</v>
      </c>
      <c r="R45" s="17">
        <f t="shared" si="23"/>
        <v>17.250526212294268</v>
      </c>
      <c r="S45" s="17">
        <f t="shared" si="23"/>
        <v>17.250526212294268</v>
      </c>
      <c r="T45" s="17">
        <f t="shared" si="23"/>
        <v>17.250526212294268</v>
      </c>
      <c r="U45" s="17">
        <f t="shared" si="23"/>
        <v>17.250526212294268</v>
      </c>
      <c r="V45" s="17">
        <f>V44*V33+V41*V37</f>
        <v>17.250526212294268</v>
      </c>
      <c r="W45" s="17"/>
      <c r="X45" s="17">
        <f t="shared" si="23"/>
        <v>17.250526212294268</v>
      </c>
      <c r="Y45" s="17">
        <f t="shared" si="23"/>
        <v>17.250526212294268</v>
      </c>
      <c r="Z45" s="17">
        <f t="shared" si="23"/>
        <v>17.250526212294268</v>
      </c>
      <c r="AA45" s="17">
        <f t="shared" si="23"/>
        <v>17.250526212294268</v>
      </c>
      <c r="AB45" s="17">
        <f>AB44*AB33+AB41*AB37</f>
        <v>17.250526212294268</v>
      </c>
      <c r="AC45" s="17">
        <f t="shared" si="23"/>
        <v>17.250526212294268</v>
      </c>
      <c r="AD45" s="17">
        <f t="shared" si="23"/>
        <v>17.250526212294268</v>
      </c>
      <c r="AE45" s="17">
        <f t="shared" si="23"/>
        <v>17.250526212294268</v>
      </c>
      <c r="AF45" s="17">
        <f t="shared" si="23"/>
        <v>17.250526212294268</v>
      </c>
      <c r="AG45" s="17"/>
      <c r="AH45" s="17"/>
      <c r="AI45" s="17">
        <f t="shared" si="23"/>
        <v>17.250526212294268</v>
      </c>
      <c r="AJ45" s="17">
        <f t="shared" si="23"/>
        <v>17.250526212294268</v>
      </c>
      <c r="AK45" s="17"/>
      <c r="AL45" s="17">
        <f t="shared" si="23"/>
        <v>17.250526212294268</v>
      </c>
      <c r="AM45" s="17">
        <f t="shared" si="23"/>
        <v>17.250526212294268</v>
      </c>
      <c r="AN45" s="17"/>
      <c r="AO45" s="17">
        <f t="shared" si="23"/>
        <v>17.250526212294268</v>
      </c>
      <c r="AP45" s="17">
        <f t="shared" si="23"/>
        <v>17.250526212294268</v>
      </c>
      <c r="AQ45" s="17">
        <f t="shared" si="23"/>
        <v>17.250526212294268</v>
      </c>
      <c r="AR45" s="17"/>
      <c r="AS45" s="17">
        <f t="shared" si="23"/>
        <v>17.250526212294268</v>
      </c>
      <c r="AT45" s="17">
        <f t="shared" si="23"/>
        <v>17.250526212294268</v>
      </c>
      <c r="AU45" s="17">
        <f t="shared" si="23"/>
        <v>17.250526212294268</v>
      </c>
      <c r="AV45" s="17">
        <f t="shared" si="23"/>
        <v>17.250526212294268</v>
      </c>
      <c r="AW45" s="17">
        <f t="shared" si="23"/>
        <v>17.250526212294268</v>
      </c>
      <c r="AX45" s="17"/>
      <c r="AY45" s="17">
        <f t="shared" si="23"/>
        <v>17.250526212294268</v>
      </c>
      <c r="AZ45" s="17">
        <f t="shared" si="23"/>
        <v>17.250526212294268</v>
      </c>
      <c r="BA45" s="17">
        <f t="shared" si="23"/>
        <v>17.250526212294268</v>
      </c>
      <c r="BB45" s="17">
        <f t="shared" si="23"/>
        <v>17.250526212294268</v>
      </c>
      <c r="BC45" s="17"/>
      <c r="BD45" s="17">
        <f t="shared" si="23"/>
        <v>17.250526212294268</v>
      </c>
      <c r="BE45" s="17">
        <f t="shared" si="23"/>
        <v>17.250526212294268</v>
      </c>
      <c r="BF45" s="17">
        <f t="shared" si="23"/>
        <v>17.250526212294268</v>
      </c>
      <c r="BG45" s="17">
        <f t="shared" si="23"/>
        <v>17.250526212294268</v>
      </c>
      <c r="BH45" s="17"/>
      <c r="BI45" s="17">
        <f t="shared" si="23"/>
        <v>17.250526212294268</v>
      </c>
      <c r="BJ45" s="17">
        <f t="shared" si="23"/>
        <v>17.250526212294268</v>
      </c>
      <c r="BK45" s="17"/>
      <c r="BL45" s="17"/>
      <c r="BM45" s="17"/>
      <c r="BN45" s="17">
        <f t="shared" si="23"/>
        <v>17.250526212294268</v>
      </c>
      <c r="BO45" s="17">
        <f t="shared" si="23"/>
        <v>17.250526212294268</v>
      </c>
      <c r="BP45" s="17">
        <f t="shared" si="23"/>
        <v>17.250526212294268</v>
      </c>
      <c r="BQ45" s="17">
        <f t="shared" si="23"/>
        <v>17.250526212294268</v>
      </c>
      <c r="BR45" s="17"/>
      <c r="BS45" s="17">
        <f t="shared" si="23"/>
        <v>17.250526212294268</v>
      </c>
      <c r="BT45" s="17">
        <f t="shared" si="23"/>
        <v>17.250526212294268</v>
      </c>
      <c r="BU45" s="17">
        <f t="shared" si="23"/>
        <v>17.250526212294268</v>
      </c>
      <c r="BV45" s="17">
        <f t="shared" ref="BV45:CB45" si="24">BV44*BV33+BV41*BV37</f>
        <v>17.250526212294268</v>
      </c>
      <c r="BW45" s="17">
        <f t="shared" si="24"/>
        <v>17.250526212294268</v>
      </c>
      <c r="BX45" s="17">
        <f t="shared" si="24"/>
        <v>17.250526212294268</v>
      </c>
      <c r="BY45" s="17">
        <f t="shared" si="24"/>
        <v>17.250526212294268</v>
      </c>
      <c r="BZ45" s="17">
        <f t="shared" si="24"/>
        <v>17.250526212294268</v>
      </c>
      <c r="CA45" s="17"/>
      <c r="CB45" s="17">
        <f t="shared" si="24"/>
        <v>17.250526212294268</v>
      </c>
      <c r="CC45" s="17"/>
      <c r="CD45" s="17"/>
      <c r="CE45" s="17"/>
      <c r="CF45" s="17"/>
      <c r="CG45" s="17"/>
      <c r="CH45" s="17"/>
    </row>
    <row r="46" spans="2:89" x14ac:dyDescent="0.3">
      <c r="B46">
        <v>2021</v>
      </c>
      <c r="C46" t="s">
        <v>172</v>
      </c>
      <c r="E46" s="15" t="s">
        <v>147</v>
      </c>
      <c r="F46" t="s">
        <v>128</v>
      </c>
      <c r="G46" s="8"/>
      <c r="H46" s="2">
        <f>H45*H43</f>
        <v>488587309.19808239</v>
      </c>
      <c r="I46" s="2">
        <f>I45*I43</f>
        <v>15108636.441722959</v>
      </c>
      <c r="J46" s="2">
        <f>J45*J43</f>
        <v>553884.85184148094</v>
      </c>
      <c r="K46" s="2">
        <f t="shared" ref="K46:BW46" si="25">K45*K43</f>
        <v>13576798.348443694</v>
      </c>
      <c r="L46" s="2"/>
      <c r="M46" s="2">
        <f>M45*M43</f>
        <v>12784140.439973772</v>
      </c>
      <c r="N46" s="2">
        <f t="shared" si="25"/>
        <v>26044424.242477711</v>
      </c>
      <c r="O46" s="2"/>
      <c r="P46" s="2">
        <f t="shared" si="25"/>
        <v>17328066.041299213</v>
      </c>
      <c r="Q46" s="2">
        <f t="shared" si="25"/>
        <v>2403595.2297798237</v>
      </c>
      <c r="R46" s="2">
        <f t="shared" si="25"/>
        <v>227695.01135462488</v>
      </c>
      <c r="S46" s="2">
        <f t="shared" si="25"/>
        <v>4985458.4618944479</v>
      </c>
      <c r="T46" s="2">
        <f t="shared" si="25"/>
        <v>498034.10644177173</v>
      </c>
      <c r="U46" s="2">
        <f>U45*U43</f>
        <v>2399856.4797745124</v>
      </c>
      <c r="V46" s="2">
        <f>V45*V43</f>
        <v>25713597.577988759</v>
      </c>
      <c r="W46" s="2"/>
      <c r="X46" s="2">
        <f t="shared" si="25"/>
        <v>20838263.70475531</v>
      </c>
      <c r="Y46" s="2">
        <f t="shared" si="25"/>
        <v>36535381.782513894</v>
      </c>
      <c r="Z46" s="2">
        <f t="shared" si="25"/>
        <v>8868331.7675441969</v>
      </c>
      <c r="AA46" s="2">
        <f t="shared" si="25"/>
        <v>787891.0852192234</v>
      </c>
      <c r="AB46" s="2">
        <f>AB45*AB43</f>
        <v>10001626.283395799</v>
      </c>
      <c r="AC46" s="2">
        <f t="shared" si="25"/>
        <v>7585321.0374718588</v>
      </c>
      <c r="AD46" s="2">
        <f t="shared" si="25"/>
        <v>895092.92289749917</v>
      </c>
      <c r="AE46" s="2">
        <f t="shared" si="25"/>
        <v>17624535.955133125</v>
      </c>
      <c r="AF46" s="2">
        <f t="shared" si="25"/>
        <v>3684545.2797597721</v>
      </c>
      <c r="AG46" s="2"/>
      <c r="AH46" s="2"/>
      <c r="AI46" s="2">
        <f>AI45*AI43</f>
        <v>11684584.154883899</v>
      </c>
      <c r="AJ46" s="2">
        <f t="shared" si="25"/>
        <v>374729.7423001806</v>
      </c>
      <c r="AK46" s="2"/>
      <c r="AL46" s="2">
        <f t="shared" si="25"/>
        <v>154375.67578455116</v>
      </c>
      <c r="AM46" s="2">
        <f t="shared" si="25"/>
        <v>576621.88880990329</v>
      </c>
      <c r="AN46" s="2"/>
      <c r="AO46" s="2">
        <f t="shared" si="25"/>
        <v>929006489.06926799</v>
      </c>
      <c r="AP46" s="2">
        <f t="shared" si="25"/>
        <v>172956815.70584556</v>
      </c>
      <c r="AQ46" s="2">
        <f t="shared" si="25"/>
        <v>11161232.075822806</v>
      </c>
      <c r="AR46" s="2"/>
      <c r="AS46" s="2">
        <f t="shared" si="25"/>
        <v>8578074.9467315301</v>
      </c>
      <c r="AT46" s="2">
        <f t="shared" si="25"/>
        <v>34114204.415183648</v>
      </c>
      <c r="AU46" s="2">
        <f t="shared" si="25"/>
        <v>2921482.9238071954</v>
      </c>
      <c r="AV46" s="2">
        <f t="shared" si="25"/>
        <v>5025312.4741078494</v>
      </c>
      <c r="AW46" s="2">
        <f t="shared" si="25"/>
        <v>53734633.748693727</v>
      </c>
      <c r="AX46" s="2"/>
      <c r="AY46" s="2">
        <f t="shared" si="25"/>
        <v>17574100.018849805</v>
      </c>
      <c r="AZ46" s="2">
        <f t="shared" si="25"/>
        <v>17334745.362814397</v>
      </c>
      <c r="BA46" s="2">
        <f t="shared" si="25"/>
        <v>25411981.826304346</v>
      </c>
      <c r="BB46" s="2">
        <f t="shared" si="25"/>
        <v>4328356.2555702161</v>
      </c>
      <c r="BC46" s="2"/>
      <c r="BD46" s="2">
        <f t="shared" si="25"/>
        <v>10835019.899409277</v>
      </c>
      <c r="BE46" s="2">
        <f t="shared" si="25"/>
        <v>1388911.3871686615</v>
      </c>
      <c r="BF46" s="2">
        <f t="shared" si="25"/>
        <v>34912249.495674059</v>
      </c>
      <c r="BG46" s="2">
        <f t="shared" si="25"/>
        <v>3640842.9433414126</v>
      </c>
      <c r="BH46" s="2"/>
      <c r="BI46" s="2">
        <f t="shared" si="25"/>
        <v>22563392.961855572</v>
      </c>
      <c r="BJ46" s="2">
        <f t="shared" si="25"/>
        <v>2501630.6311652372</v>
      </c>
      <c r="BK46" s="2"/>
      <c r="BL46" s="2"/>
      <c r="BM46" s="2"/>
      <c r="BN46" s="2">
        <f t="shared" si="25"/>
        <v>12040385.368998855</v>
      </c>
      <c r="BO46" s="2">
        <f t="shared" si="25"/>
        <v>1208940.340795933</v>
      </c>
      <c r="BP46" s="2">
        <f t="shared" si="25"/>
        <v>1216011.8419290441</v>
      </c>
      <c r="BQ46" s="2">
        <f t="shared" si="25"/>
        <v>908898.05642944563</v>
      </c>
      <c r="BR46" s="2"/>
      <c r="BS46" s="2">
        <f t="shared" si="25"/>
        <v>20983456.526648216</v>
      </c>
      <c r="BT46" s="2">
        <f>BT45*BT43</f>
        <v>2613738.8663051203</v>
      </c>
      <c r="BU46" s="2">
        <f t="shared" si="25"/>
        <v>673197982.84481609</v>
      </c>
      <c r="BV46" s="2">
        <f t="shared" si="25"/>
        <v>69350785.998638287</v>
      </c>
      <c r="BW46" s="2">
        <f t="shared" si="25"/>
        <v>3185495.4955277913</v>
      </c>
      <c r="BX46" s="2">
        <f t="shared" ref="BX46:CB46" si="26">BX45*BX43</f>
        <v>33381508.270521902</v>
      </c>
      <c r="BY46" s="2">
        <f t="shared" si="26"/>
        <v>5405472.5630954262</v>
      </c>
      <c r="BZ46" s="2">
        <f t="shared" si="26"/>
        <v>1427672.7961848071</v>
      </c>
      <c r="CA46" s="2"/>
      <c r="CB46" s="2">
        <f t="shared" si="26"/>
        <v>8036376.2427549446</v>
      </c>
      <c r="CC46" s="2"/>
      <c r="CD46" s="2"/>
      <c r="CE46" s="2"/>
      <c r="CF46" s="2"/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1.2670200068097404E-2</v>
      </c>
      <c r="I47" s="176">
        <f>LN(I46/I36)</f>
        <v>9.7923640959527769E-2</v>
      </c>
      <c r="J47" s="176">
        <f t="shared" ref="J47:BU47" si="27">LN(J46/J36)</f>
        <v>-1.4176894959225309E-2</v>
      </c>
      <c r="K47" s="176">
        <f t="shared" si="27"/>
        <v>1.6339734170163964E-2</v>
      </c>
      <c r="L47" s="176"/>
      <c r="M47" s="176">
        <f t="shared" si="27"/>
        <v>3.303780063765703E-2</v>
      </c>
      <c r="N47" s="176">
        <f t="shared" si="27"/>
        <v>3.4413246801786541E-2</v>
      </c>
      <c r="O47" s="176"/>
      <c r="P47" s="176">
        <f t="shared" si="27"/>
        <v>5.7015507664009521E-2</v>
      </c>
      <c r="Q47" s="176">
        <f t="shared" si="27"/>
        <v>-2.0181883539013751E-2</v>
      </c>
      <c r="R47" s="176">
        <f t="shared" si="27"/>
        <v>1.3329172440666347E-2</v>
      </c>
      <c r="S47" s="176">
        <f t="shared" si="27"/>
        <v>1.4197410744032425E-2</v>
      </c>
      <c r="T47" s="176">
        <f t="shared" si="27"/>
        <v>-7.6876937075332089E-3</v>
      </c>
      <c r="U47" s="176">
        <f>LN(U46/U36)</f>
        <v>9.389311356471277E-3</v>
      </c>
      <c r="V47" s="176">
        <f>LN(V46/V36)</f>
        <v>4.1139408849855804E-3</v>
      </c>
      <c r="W47" s="176"/>
      <c r="X47" s="176">
        <f t="shared" si="27"/>
        <v>2.9424495704036002E-2</v>
      </c>
      <c r="Y47" s="176">
        <f t="shared" si="27"/>
        <v>-1.4167703857969638E-2</v>
      </c>
      <c r="Z47" s="176">
        <f t="shared" si="27"/>
        <v>1.4840288640908804E-2</v>
      </c>
      <c r="AA47" s="176">
        <f t="shared" si="27"/>
        <v>1.2952114059202623E-2</v>
      </c>
      <c r="AB47" s="176">
        <f>LN(AB46/AB36)</f>
        <v>9.8964460886425704E-3</v>
      </c>
      <c r="AC47" s="176">
        <f t="shared" si="27"/>
        <v>-3.4970266819547274E-3</v>
      </c>
      <c r="AD47" s="176">
        <f t="shared" si="27"/>
        <v>-5.4608657383135905E-3</v>
      </c>
      <c r="AE47" s="176">
        <f t="shared" si="27"/>
        <v>1.5424786240506628E-2</v>
      </c>
      <c r="AF47" s="176">
        <f t="shared" si="27"/>
        <v>2.1920871363776004E-2</v>
      </c>
      <c r="AG47" s="176"/>
      <c r="AH47" s="176"/>
      <c r="AI47" s="176">
        <f t="shared" si="27"/>
        <v>-2.8089107710989493E-4</v>
      </c>
      <c r="AJ47" s="176">
        <f t="shared" si="27"/>
        <v>5.9481072524505761E-2</v>
      </c>
      <c r="AK47" s="176"/>
      <c r="AL47" s="176">
        <f t="shared" si="27"/>
        <v>4.078247708136621E-2</v>
      </c>
      <c r="AM47" s="176">
        <f t="shared" si="27"/>
        <v>-5.3631188494987839E-3</v>
      </c>
      <c r="AN47" s="176"/>
      <c r="AO47" s="176">
        <f t="shared" si="27"/>
        <v>3.473881751393388E-2</v>
      </c>
      <c r="AP47" s="176">
        <f t="shared" si="27"/>
        <v>3.4468985126816801E-2</v>
      </c>
      <c r="AQ47" s="176">
        <f t="shared" si="27"/>
        <v>8.0005156232042338E-2</v>
      </c>
      <c r="AR47" s="176"/>
      <c r="AS47" s="176">
        <f t="shared" si="27"/>
        <v>2.6043562310896951E-3</v>
      </c>
      <c r="AT47" s="176">
        <f t="shared" si="27"/>
        <v>4.8918280131211675E-2</v>
      </c>
      <c r="AU47" s="176">
        <f t="shared" si="27"/>
        <v>9.7904870675727729E-2</v>
      </c>
      <c r="AV47" s="176">
        <f t="shared" si="27"/>
        <v>4.10543510345261E-2</v>
      </c>
      <c r="AW47" s="176">
        <f t="shared" si="27"/>
        <v>1.4989691639200369E-2</v>
      </c>
      <c r="AX47" s="176"/>
      <c r="AY47" s="176">
        <f t="shared" si="27"/>
        <v>-2.5631905462358798E-3</v>
      </c>
      <c r="AZ47" s="176">
        <f t="shared" si="27"/>
        <v>4.5152426485010472E-2</v>
      </c>
      <c r="BA47" s="176">
        <f t="shared" si="27"/>
        <v>1.9991771025274378E-2</v>
      </c>
      <c r="BB47" s="176">
        <f t="shared" si="27"/>
        <v>4.5696328880954718E-3</v>
      </c>
      <c r="BC47" s="176"/>
      <c r="BD47" s="176">
        <f t="shared" si="27"/>
        <v>1.0820389774171248E-2</v>
      </c>
      <c r="BE47" s="176">
        <f t="shared" si="27"/>
        <v>-1.4401325303105865E-2</v>
      </c>
      <c r="BF47" s="176">
        <f t="shared" si="27"/>
        <v>9.5392507430361612E-3</v>
      </c>
      <c r="BG47" s="176">
        <f t="shared" si="27"/>
        <v>9.5351211603891036E-3</v>
      </c>
      <c r="BH47" s="176"/>
      <c r="BI47" s="176">
        <f t="shared" si="27"/>
        <v>1.2025439807687629E-2</v>
      </c>
      <c r="BJ47" s="176">
        <f t="shared" si="27"/>
        <v>6.6872998556959974E-3</v>
      </c>
      <c r="BK47" s="176"/>
      <c r="BL47" s="176"/>
      <c r="BM47" s="176"/>
      <c r="BN47" s="176">
        <f t="shared" si="27"/>
        <v>-4.9661469689870376E-3</v>
      </c>
      <c r="BO47" s="176">
        <f t="shared" si="27"/>
        <v>9.8814350578956467E-4</v>
      </c>
      <c r="BP47" s="176">
        <f t="shared" si="27"/>
        <v>3.9274017868189508E-2</v>
      </c>
      <c r="BQ47" s="176">
        <f t="shared" si="27"/>
        <v>-1.204824653863576E-2</v>
      </c>
      <c r="BR47" s="176"/>
      <c r="BS47" s="176">
        <f t="shared" si="27"/>
        <v>2.4713164205855061E-2</v>
      </c>
      <c r="BT47" s="176">
        <f t="shared" si="27"/>
        <v>1.6294146165819399E-2</v>
      </c>
      <c r="BU47" s="176">
        <f t="shared" si="27"/>
        <v>3.8293169571453387E-2</v>
      </c>
      <c r="BV47" s="176">
        <f t="shared" ref="BV47:CB47" si="28">LN(BV46/BV36)</f>
        <v>3.8962536418607752E-2</v>
      </c>
      <c r="BW47" s="176">
        <f t="shared" si="28"/>
        <v>4.9528395881176357E-2</v>
      </c>
      <c r="BX47" s="176">
        <f t="shared" si="28"/>
        <v>1.1658269507271611E-2</v>
      </c>
      <c r="BY47" s="176">
        <f t="shared" si="28"/>
        <v>2.0766440797893554E-2</v>
      </c>
      <c r="BZ47" s="176">
        <f t="shared" si="28"/>
        <v>5.0987576822042616E-3</v>
      </c>
      <c r="CA47" s="176"/>
      <c r="CB47" s="176">
        <f t="shared" si="28"/>
        <v>-7.5457681593752114E-3</v>
      </c>
      <c r="CC47" s="176"/>
      <c r="CD47" s="176"/>
    </row>
    <row r="49" spans="2:87" x14ac:dyDescent="0.3">
      <c r="B49" t="s">
        <v>174</v>
      </c>
      <c r="E49" s="15" t="s">
        <v>147</v>
      </c>
      <c r="F49" t="s">
        <v>128</v>
      </c>
      <c r="G49" s="8"/>
      <c r="H49" s="8">
        <f t="shared" ref="H49:BJ49" si="29">H11+H46</f>
        <v>739257355.17808235</v>
      </c>
      <c r="I49" s="2">
        <f t="shared" si="29"/>
        <v>28589747.631722957</v>
      </c>
      <c r="J49" s="2">
        <f t="shared" si="29"/>
        <v>1658232.7418414811</v>
      </c>
      <c r="K49" s="2">
        <f t="shared" si="29"/>
        <v>26427867.888443694</v>
      </c>
      <c r="L49" s="2"/>
      <c r="M49" s="2">
        <f t="shared" si="29"/>
        <v>23749170.599973768</v>
      </c>
      <c r="N49" s="2">
        <f t="shared" si="29"/>
        <v>46918216.352477707</v>
      </c>
      <c r="O49" s="2"/>
      <c r="P49" s="2">
        <f t="shared" si="29"/>
        <v>27177913.911299214</v>
      </c>
      <c r="Q49" s="2">
        <f t="shared" si="29"/>
        <v>4873175.2297798228</v>
      </c>
      <c r="R49" s="2">
        <f t="shared" si="29"/>
        <v>955647.9313546248</v>
      </c>
      <c r="S49" s="2">
        <f t="shared" si="29"/>
        <v>10796648.981894448</v>
      </c>
      <c r="T49" s="2">
        <f t="shared" si="29"/>
        <v>1206094.1664417717</v>
      </c>
      <c r="U49" s="2">
        <f>U11+U46</f>
        <v>5340613.6697745137</v>
      </c>
      <c r="V49" s="2">
        <f t="shared" si="29"/>
        <v>46183890.67798876</v>
      </c>
      <c r="W49" s="2"/>
      <c r="X49" s="2">
        <f t="shared" si="29"/>
        <v>34303560.034755304</v>
      </c>
      <c r="Y49" s="2">
        <f t="shared" si="29"/>
        <v>61098530.822513893</v>
      </c>
      <c r="Z49" s="2">
        <f t="shared" si="29"/>
        <v>16215988.107544197</v>
      </c>
      <c r="AA49" s="2">
        <f t="shared" si="29"/>
        <v>2387477.8277192232</v>
      </c>
      <c r="AB49" s="2">
        <f>AB11+AB46</f>
        <v>17423626.043395799</v>
      </c>
      <c r="AC49" s="2">
        <f t="shared" si="29"/>
        <v>13446697.757471859</v>
      </c>
      <c r="AD49" s="2">
        <f t="shared" si="29"/>
        <v>2502139.6428974993</v>
      </c>
      <c r="AE49" s="2">
        <f t="shared" si="29"/>
        <v>32483129.725133128</v>
      </c>
      <c r="AF49" s="2">
        <f t="shared" si="29"/>
        <v>7148155.8197597722</v>
      </c>
      <c r="AG49" s="2"/>
      <c r="AH49" s="2"/>
      <c r="AI49" s="2">
        <f t="shared" si="29"/>
        <v>18479532.319383901</v>
      </c>
      <c r="AJ49" s="2">
        <f t="shared" si="29"/>
        <v>1546725.2523001805</v>
      </c>
      <c r="AK49" s="2"/>
      <c r="AL49" s="2">
        <f t="shared" si="29"/>
        <v>763076.77578455117</v>
      </c>
      <c r="AM49" s="2">
        <f t="shared" si="29"/>
        <v>1778313.7988099034</v>
      </c>
      <c r="AN49" s="2"/>
      <c r="AO49" s="2">
        <f t="shared" si="29"/>
        <v>1487153373.7592678</v>
      </c>
      <c r="AP49" s="2">
        <f t="shared" si="29"/>
        <v>254192455.65334558</v>
      </c>
      <c r="AQ49" s="2">
        <f t="shared" si="29"/>
        <v>17674126.935822807</v>
      </c>
      <c r="AR49" s="2"/>
      <c r="AS49" s="2">
        <f t="shared" si="29"/>
        <v>15214467.926731531</v>
      </c>
      <c r="AT49" s="2">
        <f t="shared" si="29"/>
        <v>55235019.635183647</v>
      </c>
      <c r="AU49" s="2">
        <f t="shared" si="29"/>
        <v>5567078.9138071947</v>
      </c>
      <c r="AV49" s="2">
        <f t="shared" si="29"/>
        <v>10139727.544107849</v>
      </c>
      <c r="AW49" s="2">
        <f t="shared" si="29"/>
        <v>94761359.148693725</v>
      </c>
      <c r="AX49" s="2"/>
      <c r="AY49" s="2">
        <f t="shared" si="29"/>
        <v>28760591.018849805</v>
      </c>
      <c r="AZ49" s="2">
        <f t="shared" si="29"/>
        <v>28892923.882814396</v>
      </c>
      <c r="BA49" s="2">
        <f t="shared" si="29"/>
        <v>43324122.206304342</v>
      </c>
      <c r="BB49" s="2">
        <f t="shared" si="29"/>
        <v>7474876.7255702158</v>
      </c>
      <c r="BC49" s="2"/>
      <c r="BD49" s="2">
        <f t="shared" si="29"/>
        <v>17711814.679409277</v>
      </c>
      <c r="BE49" s="2">
        <f t="shared" si="29"/>
        <v>4176216.9466686612</v>
      </c>
      <c r="BF49" s="2">
        <f t="shared" si="29"/>
        <v>53303373.635674059</v>
      </c>
      <c r="BG49" s="2">
        <f t="shared" si="29"/>
        <v>7022686.2033414124</v>
      </c>
      <c r="BH49" s="2"/>
      <c r="BI49" s="2">
        <f t="shared" si="29"/>
        <v>35457322.221855566</v>
      </c>
      <c r="BJ49" s="2">
        <f t="shared" si="29"/>
        <v>6020446.3611652367</v>
      </c>
      <c r="BK49" s="2"/>
      <c r="BL49" s="2"/>
      <c r="BM49" s="2"/>
      <c r="BN49" s="2">
        <f t="shared" ref="BN49:CB49" si="30">BN11+BN46</f>
        <v>23585228.918998856</v>
      </c>
      <c r="BO49" s="2">
        <f t="shared" si="30"/>
        <v>2709820.7007959331</v>
      </c>
      <c r="BP49" s="2">
        <f t="shared" si="30"/>
        <v>3534131.2919290443</v>
      </c>
      <c r="BQ49" s="2">
        <f t="shared" si="30"/>
        <v>2374552.1264294456</v>
      </c>
      <c r="BR49" s="2"/>
      <c r="BS49" s="2">
        <f t="shared" si="30"/>
        <v>37052808.746648215</v>
      </c>
      <c r="BT49" s="2">
        <f>BT11+BT46</f>
        <v>5439989.1763051208</v>
      </c>
      <c r="BU49" s="2">
        <f t="shared" si="30"/>
        <v>933973904.03481603</v>
      </c>
      <c r="BV49" s="2">
        <f t="shared" si="30"/>
        <v>111811624.88863829</v>
      </c>
      <c r="BW49" s="2">
        <f t="shared" si="30"/>
        <v>6187118.0855277907</v>
      </c>
      <c r="BX49" s="2">
        <f t="shared" si="30"/>
        <v>48509584.890521899</v>
      </c>
      <c r="BY49" s="2">
        <f t="shared" si="30"/>
        <v>12154000.233095426</v>
      </c>
      <c r="BZ49" s="2">
        <f t="shared" si="30"/>
        <v>3276916.3961848076</v>
      </c>
      <c r="CA49" s="2"/>
      <c r="CB49" s="2">
        <f t="shared" si="30"/>
        <v>14773458.082754944</v>
      </c>
      <c r="CC49" s="2"/>
      <c r="CD49" s="2"/>
      <c r="CE49" s="2"/>
      <c r="CF49" s="2"/>
      <c r="CG49" s="2"/>
      <c r="CH49" s="2"/>
    </row>
    <row r="50" spans="2:87" x14ac:dyDescent="0.3">
      <c r="B50" t="s">
        <v>175</v>
      </c>
      <c r="E50" s="15" t="s">
        <v>147</v>
      </c>
      <c r="F50" t="str">
        <f>F35</f>
        <v>2020 Benchmarking Calculations Worksheet</v>
      </c>
      <c r="G50" s="1865" t="s">
        <v>155</v>
      </c>
      <c r="H50" s="5">
        <f>'2020 Benchmarking Calculations'!H49</f>
        <v>728795878.81239259</v>
      </c>
      <c r="I50" s="5">
        <f>'2020 Benchmarking Calculations'!I49</f>
        <v>26822165.660638019</v>
      </c>
      <c r="J50" s="5">
        <f>'2020 Benchmarking Calculations'!J49</f>
        <v>1671882.5042679207</v>
      </c>
      <c r="K50" s="5">
        <f>'2020 Benchmarking Calculations'!K49</f>
        <v>26228724.385026172</v>
      </c>
      <c r="L50" s="5"/>
      <c r="M50" s="5">
        <f>'2020 Benchmarking Calculations'!M49</f>
        <v>23425667.004000142</v>
      </c>
      <c r="N50" s="5">
        <f>'2020 Benchmarking Calculations'!N49</f>
        <v>44923957.515027046</v>
      </c>
      <c r="O50" s="5"/>
      <c r="P50" s="5">
        <f>'2020 Benchmarking Calculations'!P49</f>
        <v>25784193.27890595</v>
      </c>
      <c r="Q50" s="5">
        <f>'2020 Benchmarking Calculations'!Q49</f>
        <v>4918251.4007819109</v>
      </c>
      <c r="R50" s="5">
        <f>'2020 Benchmarking Calculations'!R49</f>
        <v>1049319.0126400201</v>
      </c>
      <c r="S50" s="5">
        <f>'2020 Benchmarking Calculations'!S49</f>
        <v>11059984.161583113</v>
      </c>
      <c r="T50" s="5">
        <f>'2020 Benchmarking Calculations'!T49</f>
        <v>1232062.1449598833</v>
      </c>
      <c r="U50" s="5">
        <f>'2020 Benchmarking Calculations'!U49</f>
        <v>4794196.2444440015</v>
      </c>
      <c r="V50" s="5">
        <f>'2020 Benchmarking Calculations'!V49</f>
        <v>44209209.184542827</v>
      </c>
      <c r="W50" s="5"/>
      <c r="X50" s="5">
        <f>'2020 Benchmarking Calculations'!X49</f>
        <v>33497164.096749961</v>
      </c>
      <c r="Y50" s="5">
        <f>'2020 Benchmarking Calculations'!Y49</f>
        <v>62366822.990910694</v>
      </c>
      <c r="Z50" s="5">
        <f>'2020 Benchmarking Calculations'!Z49</f>
        <v>16010711.726264328</v>
      </c>
      <c r="AA50" s="5">
        <f>'2020 Benchmarking Calculations'!AA49</f>
        <v>2383330.6143399095</v>
      </c>
      <c r="AB50" s="5">
        <f>'2020 Benchmarking Calculations'!AB49</f>
        <v>17709011.344250903</v>
      </c>
      <c r="AC50" s="5">
        <f>'2020 Benchmarking Calculations'!AC49</f>
        <v>13614677.502831189</v>
      </c>
      <c r="AD50" s="5">
        <f>'2020 Benchmarking Calculations'!AD49</f>
        <v>2465260.4558075592</v>
      </c>
      <c r="AE50" s="5">
        <f>'2020 Benchmarking Calculations'!AE49</f>
        <v>32064100.347067453</v>
      </c>
      <c r="AF50" s="5">
        <f>'2020 Benchmarking Calculations'!AF49</f>
        <v>6993272.6607308257</v>
      </c>
      <c r="AG50" s="5"/>
      <c r="AH50" s="5"/>
      <c r="AI50" s="5">
        <f>'2020 Benchmarking Calculations'!AI49</f>
        <v>18140690.791311566</v>
      </c>
      <c r="AJ50" s="5">
        <f>'2020 Benchmarking Calculations'!AJ49</f>
        <v>1442794.1917346371</v>
      </c>
      <c r="AK50" s="5"/>
      <c r="AL50" s="5">
        <f>'2020 Benchmarking Calculations'!AL49</f>
        <v>732466.20537896815</v>
      </c>
      <c r="AM50" s="5">
        <f>'2020 Benchmarking Calculations'!AM49</f>
        <v>1670167.2280759444</v>
      </c>
      <c r="AN50" s="5"/>
      <c r="AO50" s="772">
        <f>'2020 Benchmarking Calculations'!AO49+'2020 Benchmarking Calculations'!BH49+'2020 Benchmarking Calculations'!BL49</f>
        <v>1438400588.5306826</v>
      </c>
      <c r="AP50" s="5">
        <f>'2020 Benchmarking Calculations'!AP49</f>
        <v>247277931.34722227</v>
      </c>
      <c r="AQ50" s="5">
        <f>'2020 Benchmarking Calculations'!AQ49</f>
        <v>16424476.029888142</v>
      </c>
      <c r="AR50" s="5"/>
      <c r="AS50" s="5">
        <f>'2020 Benchmarking Calculations'!AS49</f>
        <v>15572928.739686845</v>
      </c>
      <c r="AT50" s="5">
        <f>'2020 Benchmarking Calculations'!AT49</f>
        <v>51397414.995745569</v>
      </c>
      <c r="AU50" s="5">
        <f>'2020 Benchmarking Calculations'!AU49</f>
        <v>5317447.0768725015</v>
      </c>
      <c r="AV50" s="5">
        <f>'2020 Benchmarking Calculations'!AV49</f>
        <v>10011356.07783832</v>
      </c>
      <c r="AW50" s="5">
        <f>'2020 Benchmarking Calculations'!AW49</f>
        <v>91223120.778105736</v>
      </c>
      <c r="AX50" s="5"/>
      <c r="AY50" s="5">
        <f>'2020 Benchmarking Calculations'!AY49</f>
        <v>28104236.565675151</v>
      </c>
      <c r="AZ50" s="5">
        <f>'2020 Benchmarking Calculations'!AZ49</f>
        <v>28443012.319992881</v>
      </c>
      <c r="BA50" s="5">
        <f>'2020 Benchmarking Calculations'!BA49</f>
        <v>43187747.256892793</v>
      </c>
      <c r="BB50" s="5">
        <f>'2020 Benchmarking Calculations'!BB49</f>
        <v>7219801.3990983097</v>
      </c>
      <c r="BC50" s="5"/>
      <c r="BD50" s="5">
        <f>'2020 Benchmarking Calculations'!BD49</f>
        <v>17375228.310523063</v>
      </c>
      <c r="BE50" s="5">
        <f>'2020 Benchmarking Calculations'!BE49</f>
        <v>4184849.9491113233</v>
      </c>
      <c r="BF50" s="5">
        <f>'2020 Benchmarking Calculations'!BF49</f>
        <v>52684028.245150097</v>
      </c>
      <c r="BG50" s="5">
        <f>'2020 Benchmarking Calculations'!BG49</f>
        <v>6795755.47000378</v>
      </c>
      <c r="BH50" s="5"/>
      <c r="BI50" s="5">
        <f>'2020 Benchmarking Calculations'!BI49</f>
        <v>34376979.097570658</v>
      </c>
      <c r="BJ50" s="5">
        <f>'2020 Benchmarking Calculations'!BJ49</f>
        <v>5953373.1489618104</v>
      </c>
      <c r="BK50" s="5"/>
      <c r="BL50" s="5"/>
      <c r="BM50" s="5"/>
      <c r="BN50" s="5">
        <f>'2020 Benchmarking Calculations'!BN49</f>
        <v>22723503.492089454</v>
      </c>
      <c r="BO50" s="5">
        <f>'2020 Benchmarking Calculations'!BO49</f>
        <v>2619307.1542762797</v>
      </c>
      <c r="BP50" s="5">
        <f>'2020 Benchmarking Calculations'!BP49</f>
        <v>3385050.7112423442</v>
      </c>
      <c r="BQ50" s="5">
        <f>'2020 Benchmarking Calculations'!BQ49</f>
        <v>2415007.897956471</v>
      </c>
      <c r="BR50" s="5"/>
      <c r="BS50" s="5">
        <f>'2020 Benchmarking Calculations'!BS49</f>
        <v>36451621.102584891</v>
      </c>
      <c r="BT50" s="5">
        <f>'2020 Benchmarking Calculations'!BT49</f>
        <v>5365558.6790763438</v>
      </c>
      <c r="BU50" s="5">
        <f>'2020 Benchmarking Calculations'!BU49</f>
        <v>902789294.02851748</v>
      </c>
      <c r="BV50" s="5">
        <f>'2020 Benchmarking Calculations'!BV49</f>
        <v>106703447.14308611</v>
      </c>
      <c r="BW50" s="5">
        <f>'2020 Benchmarking Calculations'!BW49</f>
        <v>6537085.5690925065</v>
      </c>
      <c r="BX50" s="5">
        <f>'2020 Benchmarking Calculations'!BX49</f>
        <v>46585902.688461564</v>
      </c>
      <c r="BY50" s="5">
        <f>'2020 Benchmarking Calculations'!BY49</f>
        <v>11874843.642470442</v>
      </c>
      <c r="BZ50" s="5">
        <f>'2020 Benchmarking Calculations'!BZ49</f>
        <v>3277392.1648874432</v>
      </c>
      <c r="CA50" s="5"/>
      <c r="CB50" s="5">
        <f>'2020 Benchmarking Calculations'!CB49</f>
        <v>14094492.921352066</v>
      </c>
      <c r="CC50" s="5"/>
      <c r="CD50" s="5"/>
      <c r="CE50" s="2"/>
      <c r="CF50" s="2"/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1.4252417025106282E-2</v>
      </c>
      <c r="I51" s="239">
        <f>LN(I49/I50)</f>
        <v>6.3819556576542244E-2</v>
      </c>
      <c r="J51" s="239">
        <f>LN(J49/J50)</f>
        <v>-8.1978177096216787E-3</v>
      </c>
      <c r="K51" s="239">
        <f t="shared" ref="K51:BW51" si="31">LN(K49/K50)</f>
        <v>7.5638944442319184E-3</v>
      </c>
      <c r="L51" s="239"/>
      <c r="M51" s="239">
        <f t="shared" si="31"/>
        <v>1.3715306021897843E-2</v>
      </c>
      <c r="N51" s="239">
        <f t="shared" si="31"/>
        <v>4.3434781016986987E-2</v>
      </c>
      <c r="O51" s="239"/>
      <c r="P51" s="239">
        <f t="shared" si="31"/>
        <v>5.2643014341269341E-2</v>
      </c>
      <c r="Q51" s="239">
        <f t="shared" si="31"/>
        <v>-9.2073384496624434E-3</v>
      </c>
      <c r="R51" s="239">
        <f t="shared" si="31"/>
        <v>-9.3507100774719284E-2</v>
      </c>
      <c r="S51" s="239">
        <f t="shared" si="31"/>
        <v>-2.4097757518909982E-2</v>
      </c>
      <c r="T51" s="239">
        <f t="shared" si="31"/>
        <v>-2.1302129293265165E-2</v>
      </c>
      <c r="U51" s="239">
        <f>LN(U49/U50)</f>
        <v>0.10793449519998731</v>
      </c>
      <c r="V51" s="239">
        <f>LN(V49/V50)</f>
        <v>4.3697930686025101E-2</v>
      </c>
      <c r="W51" s="239"/>
      <c r="X51" s="239">
        <f t="shared" si="31"/>
        <v>2.3788358467384526E-2</v>
      </c>
      <c r="Y51" s="239">
        <f t="shared" si="31"/>
        <v>-2.0545630713557098E-2</v>
      </c>
      <c r="Z51" s="239">
        <f t="shared" si="31"/>
        <v>1.2739694643940898E-2</v>
      </c>
      <c r="AA51" s="239">
        <f t="shared" si="31"/>
        <v>1.7385793096977122E-3</v>
      </c>
      <c r="AB51" s="239">
        <f>LN(AB49/AB50)</f>
        <v>-1.6246521714461223E-2</v>
      </c>
      <c r="AC51" s="239">
        <f t="shared" si="31"/>
        <v>-1.2414882930987293E-2</v>
      </c>
      <c r="AD51" s="239">
        <f t="shared" si="31"/>
        <v>1.4848759498173724E-2</v>
      </c>
      <c r="AE51" s="239">
        <f t="shared" si="31"/>
        <v>1.2983834139528978E-2</v>
      </c>
      <c r="AF51" s="239">
        <f t="shared" si="31"/>
        <v>2.1905757645504596E-2</v>
      </c>
      <c r="AG51" s="239"/>
      <c r="AH51" s="239"/>
      <c r="AI51" s="239">
        <f t="shared" si="31"/>
        <v>1.8506233430044917E-2</v>
      </c>
      <c r="AJ51" s="239">
        <f t="shared" si="31"/>
        <v>6.955831114577371E-2</v>
      </c>
      <c r="AK51" s="239"/>
      <c r="AL51" s="239">
        <f t="shared" si="31"/>
        <v>4.094144596756983E-2</v>
      </c>
      <c r="AM51" s="239">
        <f>LN(AM49/AM50)</f>
        <v>6.274185330082159E-2</v>
      </c>
      <c r="AN51" s="239"/>
      <c r="AO51" s="239">
        <f t="shared" si="31"/>
        <v>3.3332011347054637E-2</v>
      </c>
      <c r="AP51" s="239">
        <f t="shared" si="31"/>
        <v>2.7578747372154953E-2</v>
      </c>
      <c r="AQ51" s="239">
        <f t="shared" si="31"/>
        <v>7.332915204137247E-2</v>
      </c>
      <c r="AR51" s="239"/>
      <c r="AS51" s="239">
        <f t="shared" si="31"/>
        <v>-2.3287257186793853E-2</v>
      </c>
      <c r="AT51" s="239">
        <f t="shared" si="31"/>
        <v>7.2009286523752047E-2</v>
      </c>
      <c r="AU51" s="239">
        <f t="shared" si="31"/>
        <v>4.5877168975670485E-2</v>
      </c>
      <c r="AV51" s="239">
        <f t="shared" si="31"/>
        <v>1.274107192157105E-2</v>
      </c>
      <c r="AW51" s="239">
        <f t="shared" si="31"/>
        <v>3.8053339997191515E-2</v>
      </c>
      <c r="AX51" s="239"/>
      <c r="AY51" s="239">
        <f t="shared" si="31"/>
        <v>2.3085750234067393E-2</v>
      </c>
      <c r="AZ51" s="239">
        <f t="shared" si="31"/>
        <v>1.5694199042030493E-2</v>
      </c>
      <c r="BA51" s="239">
        <f t="shared" si="31"/>
        <v>3.1527480152631635E-3</v>
      </c>
      <c r="BB51" s="239">
        <f t="shared" si="31"/>
        <v>3.4720182101936524E-2</v>
      </c>
      <c r="BC51" s="239"/>
      <c r="BD51" s="239">
        <f t="shared" si="31"/>
        <v>1.9186381376715283E-2</v>
      </c>
      <c r="BE51" s="239">
        <f t="shared" si="31"/>
        <v>-2.0650487834081061E-3</v>
      </c>
      <c r="BF51" s="239">
        <f t="shared" si="31"/>
        <v>1.1687284136617937E-2</v>
      </c>
      <c r="BG51" s="239">
        <f t="shared" si="31"/>
        <v>3.2847573191283334E-2</v>
      </c>
      <c r="BH51" s="239"/>
      <c r="BI51" s="239">
        <f t="shared" si="31"/>
        <v>3.0942654259579389E-2</v>
      </c>
      <c r="BJ51" s="239">
        <f t="shared" si="31"/>
        <v>1.1203428231595742E-2</v>
      </c>
      <c r="BK51" s="239"/>
      <c r="BL51" s="239"/>
      <c r="BM51" s="239"/>
      <c r="BN51" s="292">
        <f>LN(BN49/BN50)</f>
        <v>3.7220837854062272E-2</v>
      </c>
      <c r="BO51" s="239">
        <f t="shared" si="31"/>
        <v>3.3972632766320877E-2</v>
      </c>
      <c r="BP51" s="239">
        <f t="shared" si="31"/>
        <v>4.3098636874234632E-2</v>
      </c>
      <c r="BQ51" s="239">
        <f t="shared" si="31"/>
        <v>-1.6893716116562603E-2</v>
      </c>
      <c r="BR51" s="239"/>
      <c r="BS51" s="176">
        <f t="shared" si="31"/>
        <v>1.6358226335439693E-2</v>
      </c>
      <c r="BT51" s="239">
        <f t="shared" si="31"/>
        <v>1.377656652398257E-2</v>
      </c>
      <c r="BU51" s="239">
        <f t="shared" si="31"/>
        <v>3.3959311590249446E-2</v>
      </c>
      <c r="BV51" s="239">
        <f t="shared" si="31"/>
        <v>4.6762069985060079E-2</v>
      </c>
      <c r="BW51" s="239">
        <f t="shared" si="31"/>
        <v>-5.5022032069821272E-2</v>
      </c>
      <c r="BX51" s="239">
        <f t="shared" ref="BX51:CB51" si="32">LN(BX49/BX50)</f>
        <v>4.0463427077582097E-2</v>
      </c>
      <c r="BY51" s="239">
        <f t="shared" si="32"/>
        <v>2.3236170007495775E-2</v>
      </c>
      <c r="BZ51" s="239">
        <f t="shared" si="32"/>
        <v>-1.4517738951037816E-4</v>
      </c>
      <c r="CA51" s="239"/>
      <c r="CB51" s="239">
        <f t="shared" si="32"/>
        <v>4.7048049828182378E-2</v>
      </c>
      <c r="CC51" s="239"/>
      <c r="CD51" s="239"/>
      <c r="CE51" s="291"/>
      <c r="CF51" s="176"/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  <c r="CC54" s="5"/>
    </row>
    <row r="55" spans="2:87" x14ac:dyDescent="0.3">
      <c r="B55" s="46" t="s">
        <v>178</v>
      </c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3">
      <c r="C58" s="1948" t="s">
        <v>180</v>
      </c>
      <c r="E58" s="15" t="s">
        <v>130</v>
      </c>
      <c r="F58" s="1948" t="s">
        <v>181</v>
      </c>
      <c r="G58" s="8"/>
      <c r="H58" s="8">
        <f>'2021 Customers'!B11</f>
        <v>1069684</v>
      </c>
      <c r="I58" s="8">
        <f>'2021 Customers'!C11</f>
        <v>12227</v>
      </c>
      <c r="J58" s="8">
        <f>'2021 Customers'!D11</f>
        <v>1619</v>
      </c>
      <c r="K58" s="8">
        <f>'2021 Customers'!E11</f>
        <v>37016</v>
      </c>
      <c r="L58" s="8"/>
      <c r="M58" s="8">
        <f>'2021 Customers'!G11</f>
        <v>41066</v>
      </c>
      <c r="N58" s="8">
        <f>'2021 Customers'!H11</f>
        <v>68742</v>
      </c>
      <c r="O58" s="8"/>
      <c r="P58" s="8">
        <f>'2021 Customers'!J11</f>
        <v>30042</v>
      </c>
      <c r="Q58" s="8">
        <f>'2021 Customers'!K11</f>
        <v>7385</v>
      </c>
      <c r="R58" s="8">
        <f>'2021 Customers'!L11</f>
        <v>1224</v>
      </c>
      <c r="S58" s="8">
        <f>'2021 Customers'!M11</f>
        <v>18485</v>
      </c>
      <c r="T58" s="8">
        <f>'2021 Customers'!N11</f>
        <v>2445</v>
      </c>
      <c r="U58" s="8">
        <f>'2021 Customers'!O11</f>
        <v>12225</v>
      </c>
      <c r="V58" s="8">
        <f>'2021 Customers'!P11</f>
        <v>68201</v>
      </c>
      <c r="W58" s="8"/>
      <c r="X58" s="8">
        <f>'2021 Customers'!R11</f>
        <v>61508</v>
      </c>
      <c r="Y58" s="8">
        <f>'2021 Customers'!S11</f>
        <v>90556</v>
      </c>
      <c r="Z58" s="8">
        <f>'2021 Customers'!T11</f>
        <v>23980</v>
      </c>
      <c r="AA58" s="8">
        <f>'2021 Customers'!U11</f>
        <v>3348</v>
      </c>
      <c r="AB58" s="8">
        <f>'2021 Customers'!V11</f>
        <v>30908</v>
      </c>
      <c r="AC58" s="8">
        <f>'2021 Customers'!W11</f>
        <v>21908</v>
      </c>
      <c r="AD58" s="8">
        <f>'2021 Customers'!X11</f>
        <v>3739</v>
      </c>
      <c r="AE58" s="8">
        <f>'2021 Customers'!Y11</f>
        <v>47865</v>
      </c>
      <c r="AF58" s="8">
        <f>'2021 Customers'!Z11</f>
        <v>11870</v>
      </c>
      <c r="AG58" s="8"/>
      <c r="AH58" s="8"/>
      <c r="AI58" s="8">
        <f>'2021 Customers'!AC11</f>
        <v>22738</v>
      </c>
      <c r="AJ58" s="8">
        <f>'2021 Customers'!AD11</f>
        <v>2715</v>
      </c>
      <c r="AK58" s="8"/>
      <c r="AL58" s="8">
        <f>'2021 Customers'!AF11</f>
        <v>1263</v>
      </c>
      <c r="AM58" s="8">
        <f>'2021 Customers'!AG11</f>
        <v>5576</v>
      </c>
      <c r="AN58" s="8"/>
      <c r="AO58" s="8">
        <f>'2021 Customers'!AI11</f>
        <v>1440315</v>
      </c>
      <c r="AP58" s="8">
        <f>'2021 Customers'!AJ11</f>
        <v>353315</v>
      </c>
      <c r="AQ58" s="8">
        <f>'2021 Customers'!AK11</f>
        <v>19703</v>
      </c>
      <c r="AR58" s="8"/>
      <c r="AS58" s="8">
        <f>'2021 Customers'!AM11</f>
        <v>27994</v>
      </c>
      <c r="AT58" s="8">
        <f>'2021 Customers'!AN11</f>
        <v>100054</v>
      </c>
      <c r="AU58" s="8">
        <f>'2021 Customers'!AO11</f>
        <v>10756</v>
      </c>
      <c r="AV58" s="8">
        <f>'2021 Customers'!AP11</f>
        <v>14180</v>
      </c>
      <c r="AW58" s="8">
        <f>'2021 Customers'!AQ11</f>
        <v>164138</v>
      </c>
      <c r="AX58" s="8"/>
      <c r="AY58" s="8">
        <f>'2021 Customers'!AS11</f>
        <v>42082</v>
      </c>
      <c r="AZ58" s="8">
        <f>'2021 Customers'!AT11</f>
        <v>44519</v>
      </c>
      <c r="BA58" s="8">
        <f>'2021 Customers'!AU11</f>
        <v>57769</v>
      </c>
      <c r="BB58" s="8">
        <f>'2021 Customers'!AV11</f>
        <v>9731</v>
      </c>
      <c r="BC58" s="8"/>
      <c r="BD58" s="8">
        <f>'2021 Customers'!AX11</f>
        <v>24280</v>
      </c>
      <c r="BE58" s="8">
        <f>'2021 Customers'!AY11</f>
        <v>5934</v>
      </c>
      <c r="BF58" s="8">
        <f>'2021 Customers'!AZ11</f>
        <v>75110</v>
      </c>
      <c r="BG58" s="8">
        <f>'2021 Customers'!BA11</f>
        <v>12775</v>
      </c>
      <c r="BH58" s="8"/>
      <c r="BI58" s="8">
        <f>'2021 Customers'!BC11</f>
        <v>60031</v>
      </c>
      <c r="BJ58" s="8">
        <f>'2021 Customers'!BD11</f>
        <v>11549</v>
      </c>
      <c r="BK58" s="8"/>
      <c r="BL58" s="8"/>
      <c r="BM58" s="8"/>
      <c r="BN58" s="8">
        <f>'2021 Customers'!BH11</f>
        <v>33865</v>
      </c>
      <c r="BO58" s="8">
        <f>'2021 Customers'!BI11</f>
        <v>4364</v>
      </c>
      <c r="BP58" s="8">
        <f>'2021 Customers'!BJ11</f>
        <v>5954</v>
      </c>
      <c r="BQ58" s="8">
        <f>'2021 Customers'!BK11</f>
        <v>2904</v>
      </c>
      <c r="BR58" s="8"/>
      <c r="BS58" s="8">
        <f>'2021 Customers'!BM11</f>
        <v>56945</v>
      </c>
      <c r="BT58" s="8">
        <f>'2021 Customers'!BN11</f>
        <v>7934</v>
      </c>
      <c r="BU58" s="8">
        <f>'2021 Customers'!BO11</f>
        <v>785667</v>
      </c>
      <c r="BV58" s="8">
        <f>'2021 Customers'!BP11</f>
        <v>171564</v>
      </c>
      <c r="BW58" s="8">
        <f>'2021 Customers'!BQ11</f>
        <v>14488</v>
      </c>
      <c r="BX58" s="8">
        <f>'2021 Customers'!BR11</f>
        <v>58747</v>
      </c>
      <c r="BY58" s="8">
        <f>'2021 Customers'!BS11</f>
        <v>24627</v>
      </c>
      <c r="BZ58" s="8">
        <f>'2021 Customers'!BT11</f>
        <v>3942</v>
      </c>
      <c r="CA58" s="8"/>
      <c r="CB58" s="8">
        <f>'2021 Customers'!BV11</f>
        <v>24201</v>
      </c>
      <c r="CC58" s="8"/>
      <c r="CD58" s="8"/>
      <c r="CE58" s="8"/>
      <c r="CF58" s="8"/>
      <c r="CG58" s="5"/>
      <c r="CH58" s="5"/>
    </row>
    <row r="59" spans="2:87" x14ac:dyDescent="0.3">
      <c r="C59" t="s">
        <v>182</v>
      </c>
      <c r="F59" s="1948" t="s">
        <v>154</v>
      </c>
      <c r="G59" s="8"/>
      <c r="H59" s="8">
        <f>'2020 Benchmarking Calculations'!H58</f>
        <v>1062041</v>
      </c>
      <c r="I59" s="8">
        <f>'2020 Benchmarking Calculations'!I58</f>
        <v>12124</v>
      </c>
      <c r="J59" s="8">
        <f>'2020 Benchmarking Calculations'!J58</f>
        <v>1627</v>
      </c>
      <c r="K59" s="8">
        <f>'2020 Benchmarking Calculations'!K58</f>
        <v>36916</v>
      </c>
      <c r="L59" s="8"/>
      <c r="M59" s="8">
        <f>'2020 Benchmarking Calculations'!M58</f>
        <v>40663</v>
      </c>
      <c r="N59" s="8">
        <f>'2020 Benchmarking Calculations'!N58</f>
        <v>68568</v>
      </c>
      <c r="O59" s="8"/>
      <c r="P59" s="8">
        <f>'2020 Benchmarking Calculations'!P58</f>
        <v>29719</v>
      </c>
      <c r="Q59" s="8">
        <f>'2020 Benchmarking Calculations'!Q58</f>
        <v>7283</v>
      </c>
      <c r="R59" s="8">
        <f>'2020 Benchmarking Calculations'!R58</f>
        <v>1223</v>
      </c>
      <c r="S59" s="8">
        <f>'2020 Benchmarking Calculations'!S58</f>
        <v>18203</v>
      </c>
      <c r="T59" s="8">
        <f>'2020 Benchmarking Calculations'!T58</f>
        <v>2409</v>
      </c>
      <c r="U59" s="8">
        <f>'2020 Benchmarking Calculations'!U58</f>
        <v>12612</v>
      </c>
      <c r="V59" s="8">
        <f>'2020 Benchmarking Calculations'!V58</f>
        <v>67311</v>
      </c>
      <c r="W59" s="8"/>
      <c r="X59" s="8">
        <f>'2020 Benchmarking Calculations'!X58</f>
        <v>60588</v>
      </c>
      <c r="Y59" s="8">
        <f>'2020 Benchmarking Calculations'!Y58</f>
        <v>90104</v>
      </c>
      <c r="Z59" s="8">
        <f>'2020 Benchmarking Calculations'!Z58</f>
        <v>23551</v>
      </c>
      <c r="AA59" s="8">
        <f>'2020 Benchmarking Calculations'!AA58</f>
        <v>3328</v>
      </c>
      <c r="AB59" s="8">
        <f>'2020 Benchmarking Calculations'!AB58</f>
        <v>30665</v>
      </c>
      <c r="AC59" s="8">
        <f>'2020 Benchmarking Calculations'!AC58</f>
        <v>21654</v>
      </c>
      <c r="AD59" s="8">
        <f>'2020 Benchmarking Calculations'!AD58</f>
        <v>3761</v>
      </c>
      <c r="AE59" s="8">
        <f>'2020 Benchmarking Calculations'!AE58</f>
        <v>47865</v>
      </c>
      <c r="AF59" s="8">
        <f>'2020 Benchmarking Calculations'!AF58</f>
        <v>11685</v>
      </c>
      <c r="AG59" s="8"/>
      <c r="AH59" s="8"/>
      <c r="AI59" s="8">
        <f>'2020 Benchmarking Calculations'!AI58</f>
        <v>22564</v>
      </c>
      <c r="AJ59" s="8">
        <f>'2020 Benchmarking Calculations'!AJ58</f>
        <v>2659</v>
      </c>
      <c r="AK59" s="8"/>
      <c r="AL59" s="8">
        <f>'2020 Benchmarking Calculations'!AL58</f>
        <v>1273</v>
      </c>
      <c r="AM59" s="8">
        <f>'2020 Benchmarking Calculations'!AM58</f>
        <v>5474</v>
      </c>
      <c r="AN59" s="8"/>
      <c r="AO59" s="1865">
        <f>'2020 Benchmarking Calculations'!AO58 + '2020 Benchmarking Calculations'!BH58+'2020 Benchmarking Calculations'!BL58</f>
        <v>1413480</v>
      </c>
      <c r="AP59" s="8">
        <f>'2020 Benchmarking Calculations'!AP58</f>
        <v>346347</v>
      </c>
      <c r="AQ59" s="8">
        <f>'2020 Benchmarking Calculations'!AQ58</f>
        <v>19281</v>
      </c>
      <c r="AR59" s="8"/>
      <c r="AS59" s="8">
        <f>'2020 Benchmarking Calculations'!AS58</f>
        <v>27718</v>
      </c>
      <c r="AT59" s="8">
        <f>'2020 Benchmarking Calculations'!AT58</f>
        <v>99027</v>
      </c>
      <c r="AU59" s="8">
        <f>'2020 Benchmarking Calculations'!AU58</f>
        <v>10639</v>
      </c>
      <c r="AV59" s="8">
        <f>'2020 Benchmarking Calculations'!AV58</f>
        <v>13936</v>
      </c>
      <c r="AW59" s="8">
        <f>'2020 Benchmarking Calculations'!AW58</f>
        <v>162140</v>
      </c>
      <c r="AX59" s="8"/>
      <c r="AY59" s="8">
        <f>'2020 Benchmarking Calculations'!AY58</f>
        <v>41221</v>
      </c>
      <c r="AZ59" s="8">
        <f>'2020 Benchmarking Calculations'!AZ58</f>
        <v>44187</v>
      </c>
      <c r="BA59" s="8">
        <f>'2020 Benchmarking Calculations'!BA58</f>
        <v>56973</v>
      </c>
      <c r="BB59" s="8">
        <f>'2020 Benchmarking Calculations'!BB58</f>
        <v>9632</v>
      </c>
      <c r="BC59" s="8"/>
      <c r="BD59" s="8">
        <f>'2020 Benchmarking Calculations'!BD58</f>
        <v>24290</v>
      </c>
      <c r="BE59" s="8">
        <f>'2020 Benchmarking Calculations'!BE58</f>
        <v>5929</v>
      </c>
      <c r="BF59" s="8">
        <f>'2020 Benchmarking Calculations'!BF58</f>
        <v>74002</v>
      </c>
      <c r="BG59" s="8">
        <f>'2020 Benchmarking Calculations'!BG58</f>
        <v>12697</v>
      </c>
      <c r="BH59" s="8"/>
      <c r="BI59" s="8">
        <f>'2020 Benchmarking Calculations'!BI58</f>
        <v>59486</v>
      </c>
      <c r="BJ59" s="8">
        <f>'2020 Benchmarking Calculations'!BJ58</f>
        <v>11442</v>
      </c>
      <c r="BK59" s="8"/>
      <c r="BL59" s="8"/>
      <c r="BM59" s="8"/>
      <c r="BN59" s="8">
        <f>'2020 Benchmarking Calculations'!BN58</f>
        <v>33751</v>
      </c>
      <c r="BO59" s="8">
        <f>'2020 Benchmarking Calculations'!BO58</f>
        <v>4345</v>
      </c>
      <c r="BP59" s="8">
        <f>'2020 Benchmarking Calculations'!BP58</f>
        <v>5899</v>
      </c>
      <c r="BQ59" s="8">
        <f>'2020 Benchmarking Calculations'!BQ58</f>
        <v>2841</v>
      </c>
      <c r="BR59" s="8"/>
      <c r="BS59" s="8">
        <f>'2020 Benchmarking Calculations'!BS58</f>
        <v>56887</v>
      </c>
      <c r="BT59" s="8">
        <f>'2020 Benchmarking Calculations'!BT58</f>
        <v>7719</v>
      </c>
      <c r="BU59" s="8">
        <f>'2020 Benchmarking Calculations'!BU58</f>
        <v>779176</v>
      </c>
      <c r="BV59" s="8">
        <f>'2020 Benchmarking Calculations'!BV58</f>
        <v>169489</v>
      </c>
      <c r="BW59" s="8">
        <f>'2020 Benchmarking Calculations'!BW58</f>
        <v>14238</v>
      </c>
      <c r="BX59" s="8">
        <f>'2020 Benchmarking Calculations'!BX58</f>
        <v>58439</v>
      </c>
      <c r="BY59" s="8">
        <f>'2020 Benchmarking Calculations'!BY58</f>
        <v>24054</v>
      </c>
      <c r="BZ59" s="8">
        <f>'2020 Benchmarking Calculations'!BZ58</f>
        <v>3859</v>
      </c>
      <c r="CA59" s="8"/>
      <c r="CB59" s="8">
        <f>'2020 Benchmarking Calculations'!CB58</f>
        <v>23953</v>
      </c>
      <c r="CC59" s="8"/>
      <c r="CD59" s="8"/>
      <c r="CE59" s="5"/>
      <c r="CF59" s="5"/>
      <c r="CG59" s="5"/>
      <c r="CH59" s="5"/>
    </row>
    <row r="60" spans="2:87" x14ac:dyDescent="0.3">
      <c r="F60" s="1948"/>
      <c r="G60" s="8"/>
      <c r="H60" s="320">
        <f>LN(H58/H59)</f>
        <v>7.1707492758221886E-3</v>
      </c>
      <c r="I60" s="320">
        <f t="shared" ref="I60:BT60" si="33">LN(I58/I59)</f>
        <v>8.459661966496404E-3</v>
      </c>
      <c r="J60" s="320">
        <f t="shared" si="33"/>
        <v>-4.929153541402641E-3</v>
      </c>
      <c r="K60" s="320">
        <f t="shared" si="33"/>
        <v>2.705190201368167E-3</v>
      </c>
      <c r="L60" s="320"/>
      <c r="M60" s="320">
        <f t="shared" si="33"/>
        <v>9.8619404675982271E-3</v>
      </c>
      <c r="N60" s="320">
        <f t="shared" si="33"/>
        <v>2.5344125429621017E-3</v>
      </c>
      <c r="O60" s="320"/>
      <c r="P60" s="320">
        <f t="shared" si="33"/>
        <v>1.0809830667894699E-2</v>
      </c>
      <c r="Q60" s="320">
        <f t="shared" si="33"/>
        <v>1.3908050747565083E-2</v>
      </c>
      <c r="R60" s="320">
        <f t="shared" si="33"/>
        <v>8.1732738509901134E-4</v>
      </c>
      <c r="S60" s="320">
        <f t="shared" si="33"/>
        <v>1.5373176724833432E-2</v>
      </c>
      <c r="T60" s="320">
        <f t="shared" si="33"/>
        <v>1.4833399294101095E-2</v>
      </c>
      <c r="U60" s="320">
        <f t="shared" si="33"/>
        <v>-3.1165706321878636E-2</v>
      </c>
      <c r="V60" s="320">
        <f t="shared" si="33"/>
        <v>1.3135556952767614E-2</v>
      </c>
      <c r="W60" s="320"/>
      <c r="X60" s="320">
        <f t="shared" si="33"/>
        <v>1.5070393988667486E-2</v>
      </c>
      <c r="Y60" s="320">
        <f t="shared" si="33"/>
        <v>5.0038851226640712E-3</v>
      </c>
      <c r="Z60" s="320">
        <f t="shared" si="33"/>
        <v>1.8051867193451913E-2</v>
      </c>
      <c r="AA60" s="320">
        <f t="shared" si="33"/>
        <v>5.9916296682667614E-3</v>
      </c>
      <c r="AB60" s="320">
        <f t="shared" si="33"/>
        <v>7.8931109933904654E-3</v>
      </c>
      <c r="AC60" s="320">
        <f t="shared" si="33"/>
        <v>1.1661672032768475E-2</v>
      </c>
      <c r="AD60" s="320">
        <f t="shared" si="33"/>
        <v>-5.866683493222659E-3</v>
      </c>
      <c r="AE60" s="320">
        <f t="shared" si="33"/>
        <v>0</v>
      </c>
      <c r="AF60" s="320">
        <f t="shared" si="33"/>
        <v>1.5708240630755342E-2</v>
      </c>
      <c r="AG60" s="320"/>
      <c r="AH60" s="320"/>
      <c r="AI60" s="320">
        <f t="shared" si="33"/>
        <v>7.6818178291851455E-3</v>
      </c>
      <c r="AJ60" s="320">
        <f t="shared" si="33"/>
        <v>2.0841841125015911E-2</v>
      </c>
      <c r="AK60" s="320"/>
      <c r="AL60" s="320">
        <f t="shared" si="33"/>
        <v>-7.8864762069154448E-3</v>
      </c>
      <c r="AM60" s="320">
        <f t="shared" si="33"/>
        <v>1.8462062839735352E-2</v>
      </c>
      <c r="AN60" s="320"/>
      <c r="AO60" s="320">
        <f t="shared" si="33"/>
        <v>1.880709088906023E-2</v>
      </c>
      <c r="AP60" s="320">
        <f t="shared" si="33"/>
        <v>1.9918847626620308E-2</v>
      </c>
      <c r="AQ60" s="320">
        <f t="shared" si="33"/>
        <v>2.1650753356571899E-2</v>
      </c>
      <c r="AR60" s="320"/>
      <c r="AS60" s="320">
        <f t="shared" si="33"/>
        <v>9.908179851843479E-3</v>
      </c>
      <c r="AT60" s="320">
        <f t="shared" si="33"/>
        <v>1.0317500016563117E-2</v>
      </c>
      <c r="AU60" s="320">
        <f t="shared" si="33"/>
        <v>1.0937243872389165E-2</v>
      </c>
      <c r="AV60" s="320">
        <f t="shared" si="33"/>
        <v>1.735710099383448E-2</v>
      </c>
      <c r="AW60" s="320">
        <f t="shared" si="33"/>
        <v>1.2247377847409636E-2</v>
      </c>
      <c r="AX60" s="320"/>
      <c r="AY60" s="320">
        <f t="shared" si="33"/>
        <v>2.0672260581150043E-2</v>
      </c>
      <c r="AZ60" s="320">
        <f t="shared" si="33"/>
        <v>7.4854361646434506E-3</v>
      </c>
      <c r="BA60" s="320">
        <f t="shared" si="33"/>
        <v>1.3874828220633321E-2</v>
      </c>
      <c r="BB60" s="320">
        <f t="shared" si="33"/>
        <v>1.0225777273386824E-2</v>
      </c>
      <c r="BC60" s="320"/>
      <c r="BD60" s="320">
        <f t="shared" si="33"/>
        <v>-4.1177682278359195E-4</v>
      </c>
      <c r="BE60" s="320">
        <f t="shared" si="33"/>
        <v>8.4295714339948182E-4</v>
      </c>
      <c r="BF60" s="320">
        <f t="shared" si="33"/>
        <v>1.4861585831947062E-2</v>
      </c>
      <c r="BG60" s="320">
        <f t="shared" si="33"/>
        <v>6.124391002113822E-3</v>
      </c>
      <c r="BH60" s="320"/>
      <c r="BI60" s="320">
        <f t="shared" si="33"/>
        <v>9.120104714568051E-3</v>
      </c>
      <c r="BJ60" s="320">
        <f t="shared" si="33"/>
        <v>9.3080572866134931E-3</v>
      </c>
      <c r="BK60" s="320"/>
      <c r="BL60" s="320"/>
      <c r="BM60" s="320"/>
      <c r="BN60" s="320">
        <f t="shared" si="33"/>
        <v>3.3719861576474212E-3</v>
      </c>
      <c r="BO60" s="320">
        <f t="shared" si="33"/>
        <v>4.3633092534691277E-3</v>
      </c>
      <c r="BP60" s="320">
        <f t="shared" si="33"/>
        <v>9.2804175726464155E-3</v>
      </c>
      <c r="BQ60" s="320">
        <f t="shared" si="33"/>
        <v>2.1932994090498811E-2</v>
      </c>
      <c r="BR60" s="320"/>
      <c r="BS60" s="320">
        <f t="shared" si="33"/>
        <v>1.0190456992620171E-3</v>
      </c>
      <c r="BT60" s="320">
        <f t="shared" si="33"/>
        <v>2.7472500124421682E-2</v>
      </c>
      <c r="BU60" s="320">
        <f t="shared" ref="BU60:CB60" si="34">LN(BU58/BU59)</f>
        <v>8.2960875034538313E-3</v>
      </c>
      <c r="BV60" s="320">
        <f t="shared" si="34"/>
        <v>1.2168346875570253E-2</v>
      </c>
      <c r="BW60" s="320">
        <f t="shared" si="34"/>
        <v>1.7406273899430683E-2</v>
      </c>
      <c r="BX60" s="320">
        <f t="shared" si="34"/>
        <v>5.2566127220046504E-3</v>
      </c>
      <c r="BY60" s="320">
        <f t="shared" si="34"/>
        <v>2.3542099145813962E-2</v>
      </c>
      <c r="BZ60" s="320">
        <f t="shared" si="34"/>
        <v>2.1280126175046703E-2</v>
      </c>
      <c r="CA60" s="320"/>
      <c r="CB60" s="320">
        <f t="shared" si="34"/>
        <v>1.030037765018782E-2</v>
      </c>
      <c r="CC60" s="320"/>
      <c r="CD60" s="320"/>
      <c r="CE60" s="5"/>
      <c r="CF60" s="5"/>
      <c r="CG60" s="5"/>
      <c r="CH60" s="5"/>
    </row>
    <row r="61" spans="2:87" x14ac:dyDescent="0.3">
      <c r="C61" s="1948" t="s">
        <v>183</v>
      </c>
      <c r="E61" s="15" t="s">
        <v>130</v>
      </c>
      <c r="F61" s="1948" t="s">
        <v>184</v>
      </c>
      <c r="G61" s="8"/>
      <c r="H61" s="8">
        <f>'2021 Metered kWh'!B10</f>
        <v>26250041758</v>
      </c>
      <c r="I61" s="8">
        <f>'2021 Metered kWh'!C10</f>
        <v>243720187.69</v>
      </c>
      <c r="J61" s="8">
        <f>'2021 Metered kWh'!D10</f>
        <v>31283181.989999998</v>
      </c>
      <c r="K61" s="8">
        <f>'2021 Metered kWh'!E10</f>
        <v>951981890</v>
      </c>
      <c r="L61" s="8"/>
      <c r="M61" s="8">
        <f>'2021 Metered kWh'!G10</f>
        <v>999644020.72000003</v>
      </c>
      <c r="N61" s="8">
        <f>'2021 Metered kWh'!H10</f>
        <v>1505164498</v>
      </c>
      <c r="O61" s="8"/>
      <c r="P61" s="8">
        <f>'2021 Metered kWh'!J10</f>
        <v>465635841</v>
      </c>
      <c r="Q61" s="8">
        <f>'2021 Metered kWh'!K10</f>
        <v>145092184.30000001</v>
      </c>
      <c r="R61" s="8">
        <f>'2021 Metered kWh'!L10</f>
        <v>22496559</v>
      </c>
      <c r="S61" s="8">
        <f>'2021 Metered kWh'!M10</f>
        <v>303108215.69999999</v>
      </c>
      <c r="T61" s="8">
        <f>'2021 Metered kWh'!N10</f>
        <v>29964967</v>
      </c>
      <c r="U61" s="8">
        <f>'2021 Metered kWh'!O10</f>
        <v>241141221</v>
      </c>
      <c r="V61" s="8">
        <f>'2021 Metered kWh'!P10</f>
        <v>1738799853.78</v>
      </c>
      <c r="W61" s="8"/>
      <c r="X61" s="8">
        <f>'2021 Metered kWh'!R10</f>
        <v>1206099948</v>
      </c>
      <c r="Y61" s="8">
        <f>'2021 Metered kWh'!S10</f>
        <v>2074611718.26</v>
      </c>
      <c r="Z61" s="8">
        <f>'2021 Metered kWh'!T10</f>
        <v>637348471</v>
      </c>
      <c r="AA61" s="8">
        <f>'2021 Metered kWh'!U10</f>
        <v>54455433.020000003</v>
      </c>
      <c r="AB61" s="8">
        <f>'2021 Metered kWh'!V10</f>
        <v>545259013.84000003</v>
      </c>
      <c r="AC61" s="8">
        <f>'2021 Metered kWh'!W10</f>
        <v>597239897.88999999</v>
      </c>
      <c r="AD61" s="8">
        <f>'2021 Metered kWh'!X10</f>
        <v>69993170.349999994</v>
      </c>
      <c r="AE61" s="8">
        <f>'2021 Metered kWh'!Y10</f>
        <v>819566568.38</v>
      </c>
      <c r="AF61" s="8">
        <f>'2021 Metered kWh'!Z10</f>
        <v>265259631.84</v>
      </c>
      <c r="AG61" s="8"/>
      <c r="AH61" s="8"/>
      <c r="AI61" s="8">
        <f>'2021 Metered kWh'!AC10</f>
        <v>497057950</v>
      </c>
      <c r="AJ61" s="8">
        <f>'2021 Metered kWh'!AD10</f>
        <v>73589734.920000002</v>
      </c>
      <c r="AK61" s="8"/>
      <c r="AL61" s="8">
        <f>'2021 Metered kWh'!AF10</f>
        <v>19728875</v>
      </c>
      <c r="AM61" s="8">
        <f>'2021 Metered kWh'!AG10</f>
        <v>137392146.56</v>
      </c>
      <c r="AN61" s="8"/>
      <c r="AO61" s="8">
        <f>'2021 Metered kWh'!AI10</f>
        <v>37509403006.760002</v>
      </c>
      <c r="AP61" s="8">
        <f>'2021 Metered kWh'!AJ10</f>
        <v>7098952945</v>
      </c>
      <c r="AQ61" s="8">
        <f>'2021 Metered kWh'!AK10</f>
        <v>277083540.44</v>
      </c>
      <c r="AR61" s="8"/>
      <c r="AS61" s="8">
        <f>'2021 Metered kWh'!AM10</f>
        <v>657993749.99000001</v>
      </c>
      <c r="AT61" s="8">
        <f>'2021 Metered kWh'!AN10</f>
        <v>1791117724.45</v>
      </c>
      <c r="AU61" s="8">
        <f>'2021 Metered kWh'!AO10</f>
        <v>240141896.02000001</v>
      </c>
      <c r="AV61" s="8">
        <f>'2021 Metered kWh'!AP10</f>
        <v>289011195.91000003</v>
      </c>
      <c r="AW61" s="8">
        <f>'2021 Metered kWh'!AQ10</f>
        <v>3079804051.46</v>
      </c>
      <c r="AX61" s="8"/>
      <c r="AY61" s="8">
        <f>'2021 Metered kWh'!AS10</f>
        <v>933034649</v>
      </c>
      <c r="AZ61" s="8">
        <f>'2021 Metered kWh'!AT10</f>
        <v>826907118</v>
      </c>
      <c r="BA61" s="8">
        <f>'2021 Metered kWh'!AU10</f>
        <v>1168586778</v>
      </c>
      <c r="BB61" s="8">
        <f>'2021 Metered kWh'!AV10</f>
        <v>216628993.15000001</v>
      </c>
      <c r="BC61" s="8"/>
      <c r="BD61" s="8">
        <f>'2021 Metered kWh'!AX10</f>
        <v>472969015.01999998</v>
      </c>
      <c r="BE61" s="8">
        <f>'2021 Metered kWh'!AY10</f>
        <v>113494608</v>
      </c>
      <c r="BF61" s="8">
        <f>'2021 Metered kWh'!AZ10</f>
        <v>1543115446.3699999</v>
      </c>
      <c r="BG61" s="8">
        <f>'2021 Metered kWh'!BA10</f>
        <v>257746983.96000001</v>
      </c>
      <c r="BH61" s="8"/>
      <c r="BI61" s="8">
        <f>'2021 Metered kWh'!BC10</f>
        <v>1048832080</v>
      </c>
      <c r="BJ61" s="8">
        <f>'2021 Metered kWh'!BD10</f>
        <v>180296407</v>
      </c>
      <c r="BK61" s="8"/>
      <c r="BL61" s="8"/>
      <c r="BM61" s="8"/>
      <c r="BN61" s="8">
        <f>'2021 Metered kWh'!BH10</f>
        <v>600776988.95000005</v>
      </c>
      <c r="BO61" s="8">
        <f>'2021 Metered kWh'!BI10</f>
        <v>83288770</v>
      </c>
      <c r="BP61" s="8">
        <f>'2021 Metered kWh'!BJ10</f>
        <v>99185183</v>
      </c>
      <c r="BQ61" s="8">
        <f>'2021 Metered kWh'!BK10</f>
        <v>78071244.599999994</v>
      </c>
      <c r="BR61" s="8"/>
      <c r="BS61" s="8">
        <f>'2021 Metered kWh'!BM10</f>
        <v>935436781</v>
      </c>
      <c r="BT61" s="8">
        <f>'2021 Metered kWh'!BN10</f>
        <v>174768563.91</v>
      </c>
      <c r="BU61" s="8">
        <f>'2021 Metered kWh'!BO10</f>
        <v>22904733288.849998</v>
      </c>
      <c r="BV61" s="8">
        <f>'2021 Metered kWh'!BP10</f>
        <v>3494733187</v>
      </c>
      <c r="BW61" s="8">
        <f>'2021 Metered kWh'!BQ10</f>
        <v>142156664</v>
      </c>
      <c r="BX61" s="8">
        <f>'2021 Metered kWh'!BR10</f>
        <v>1411463479</v>
      </c>
      <c r="BY61" s="8">
        <f>'2021 Metered kWh'!BS10</f>
        <v>365670895</v>
      </c>
      <c r="BZ61" s="8">
        <f>'2021 Metered kWh'!BT10</f>
        <v>98620635.450000003</v>
      </c>
      <c r="CA61" s="8"/>
      <c r="CB61" s="8">
        <f>'2021 Metered kWh'!BV10</f>
        <v>437783480</v>
      </c>
      <c r="CC61" s="8"/>
      <c r="CD61" s="8"/>
      <c r="CE61" s="109"/>
      <c r="CF61" s="109"/>
      <c r="CG61" s="109"/>
      <c r="CH61" s="109"/>
    </row>
    <row r="62" spans="2:87" x14ac:dyDescent="0.3">
      <c r="C62" t="s">
        <v>185</v>
      </c>
      <c r="F62" s="1948" t="s">
        <v>154</v>
      </c>
      <c r="G62" s="8"/>
      <c r="H62" s="8">
        <f>'2020 Benchmarking Calculations'!H60</f>
        <v>26058068488.380001</v>
      </c>
      <c r="I62" s="8">
        <f>'2020 Benchmarking Calculations'!I60</f>
        <v>228547637.74000001</v>
      </c>
      <c r="J62" s="8">
        <f>'2020 Benchmarking Calculations'!J60</f>
        <v>30092178.510000002</v>
      </c>
      <c r="K62" s="8">
        <f>'2020 Benchmarking Calculations'!K60</f>
        <v>950821500</v>
      </c>
      <c r="L62" s="8"/>
      <c r="M62" s="8">
        <f>'2020 Benchmarking Calculations'!M60</f>
        <v>973548097.76999998</v>
      </c>
      <c r="N62" s="8">
        <f>'2020 Benchmarking Calculations'!N60</f>
        <v>1496242151</v>
      </c>
      <c r="O62" s="8"/>
      <c r="P62" s="8">
        <f>'2020 Benchmarking Calculations'!P60</f>
        <v>458372068.29000002</v>
      </c>
      <c r="Q62" s="8">
        <f>'2020 Benchmarking Calculations'!Q60</f>
        <v>140475096.71000001</v>
      </c>
      <c r="R62" s="8">
        <f>'2020 Benchmarking Calculations'!R60</f>
        <v>23165995</v>
      </c>
      <c r="S62" s="8">
        <f>'2020 Benchmarking Calculations'!S60</f>
        <v>295684407.61000001</v>
      </c>
      <c r="T62" s="8">
        <f>'2020 Benchmarking Calculations'!T60</f>
        <v>28610026</v>
      </c>
      <c r="U62" s="8">
        <f>'2020 Benchmarking Calculations'!U60</f>
        <v>237430225</v>
      </c>
      <c r="V62" s="8">
        <f>'2020 Benchmarking Calculations'!V60</f>
        <v>1698604749.01</v>
      </c>
      <c r="W62" s="8"/>
      <c r="X62" s="8">
        <f>'2020 Benchmarking Calculations'!X60</f>
        <v>1167221095</v>
      </c>
      <c r="Y62" s="8">
        <f>'2020 Benchmarking Calculations'!Y60</f>
        <v>2144359933.29</v>
      </c>
      <c r="Z62" s="8">
        <f>'2020 Benchmarking Calculations'!Z60</f>
        <v>647581926</v>
      </c>
      <c r="AA62" s="8">
        <f>'2020 Benchmarking Calculations'!AA60</f>
        <v>55685802.439999998</v>
      </c>
      <c r="AB62" s="8">
        <f>'2020 Benchmarking Calculations'!AB60</f>
        <v>532060696.76999998</v>
      </c>
      <c r="AC62" s="8">
        <f>'2020 Benchmarking Calculations'!AC60</f>
        <v>590935763.94000006</v>
      </c>
      <c r="AD62" s="8">
        <f>'2020 Benchmarking Calculations'!AD60</f>
        <v>70535760.140000001</v>
      </c>
      <c r="AE62" s="8">
        <f>'2020 Benchmarking Calculations'!AE60</f>
        <v>830196991.88999999</v>
      </c>
      <c r="AF62" s="8">
        <f>'2020 Benchmarking Calculations'!AF60</f>
        <v>245875042.86000001</v>
      </c>
      <c r="AG62" s="8"/>
      <c r="AH62" s="8"/>
      <c r="AI62" s="8">
        <f>'2020 Benchmarking Calculations'!AI60</f>
        <v>501052558</v>
      </c>
      <c r="AJ62" s="8">
        <f>'2020 Benchmarking Calculations'!AJ60</f>
        <v>73935930.409999996</v>
      </c>
      <c r="AK62" s="8"/>
      <c r="AL62" s="8">
        <f>'2020 Benchmarking Calculations'!AL60</f>
        <v>20253538</v>
      </c>
      <c r="AM62" s="8">
        <f>'2020 Benchmarking Calculations'!AM60</f>
        <v>136192955.71000001</v>
      </c>
      <c r="AN62" s="8"/>
      <c r="AO62" s="1865">
        <f>'2020 Benchmarking Calculations'!AO60 + '2020 Benchmarking Calculations'!BH60+'2020 Benchmarking Calculations'!BL60</f>
        <v>36896712389.769997</v>
      </c>
      <c r="AP62" s="8">
        <f>'2020 Benchmarking Calculations'!AP60</f>
        <v>7029452327</v>
      </c>
      <c r="AQ62" s="8">
        <f>'2020 Benchmarking Calculations'!AQ60</f>
        <v>274665683.49000001</v>
      </c>
      <c r="AR62" s="8"/>
      <c r="AS62" s="8">
        <f>'2020 Benchmarking Calculations'!AS60</f>
        <v>656626236.39999998</v>
      </c>
      <c r="AT62" s="8">
        <f>'2020 Benchmarking Calculations'!AT60</f>
        <v>1768565494.8199999</v>
      </c>
      <c r="AU62" s="8">
        <f>'2020 Benchmarking Calculations'!AU60</f>
        <v>238438637.15000001</v>
      </c>
      <c r="AV62" s="8">
        <f>'2020 Benchmarking Calculations'!AV60</f>
        <v>284874312.26999998</v>
      </c>
      <c r="AW62" s="8">
        <f>'2020 Benchmarking Calculations'!AW60</f>
        <v>3060094660.8499999</v>
      </c>
      <c r="AX62" s="8"/>
      <c r="AY62" s="8">
        <f>'2020 Benchmarking Calculations'!AY60</f>
        <v>907146501</v>
      </c>
      <c r="AZ62" s="8">
        <f>'2020 Benchmarking Calculations'!AZ60</f>
        <v>816369645.77999997</v>
      </c>
      <c r="BA62" s="8">
        <f>'2020 Benchmarking Calculations'!BA60</f>
        <v>1142723830</v>
      </c>
      <c r="BB62" s="8">
        <f>'2020 Benchmarking Calculations'!BB60</f>
        <v>220973865.87</v>
      </c>
      <c r="BC62" s="8"/>
      <c r="BD62" s="8">
        <f>'2020 Benchmarking Calculations'!BD60</f>
        <v>474447071.25</v>
      </c>
      <c r="BE62" s="8">
        <f>'2020 Benchmarking Calculations'!BE60</f>
        <v>114312944</v>
      </c>
      <c r="BF62" s="8">
        <f>'2020 Benchmarking Calculations'!BF60</f>
        <v>1551177301.5799999</v>
      </c>
      <c r="BG62" s="8">
        <f>'2020 Benchmarking Calculations'!BG60</f>
        <v>252987297.28</v>
      </c>
      <c r="BH62" s="8"/>
      <c r="BI62" s="8">
        <f>'2020 Benchmarking Calculations'!BI60</f>
        <v>1037049355</v>
      </c>
      <c r="BJ62" s="8">
        <f>'2020 Benchmarking Calculations'!BJ60</f>
        <v>176536347</v>
      </c>
      <c r="BK62" s="8"/>
      <c r="BL62" s="8"/>
      <c r="BM62" s="8"/>
      <c r="BN62" s="8">
        <f>'2020 Benchmarking Calculations'!BN60</f>
        <v>610088241.97000003</v>
      </c>
      <c r="BO62" s="8">
        <f>'2020 Benchmarking Calculations'!BO60</f>
        <v>83315207.370000005</v>
      </c>
      <c r="BP62" s="8">
        <f>'2020 Benchmarking Calculations'!BP60</f>
        <v>98167184</v>
      </c>
      <c r="BQ62" s="8">
        <f>'2020 Benchmarking Calculations'!BQ60</f>
        <v>78389530.969999999</v>
      </c>
      <c r="BR62" s="8"/>
      <c r="BS62" s="8">
        <f>'2020 Benchmarking Calculations'!BS60</f>
        <v>935189552.38999999</v>
      </c>
      <c r="BT62" s="8">
        <f>'2020 Benchmarking Calculations'!BT60</f>
        <v>169332738.03</v>
      </c>
      <c r="BU62" s="8">
        <f>'2020 Benchmarking Calculations'!BU60</f>
        <v>23097362587.139999</v>
      </c>
      <c r="BV62" s="8">
        <f>'2020 Benchmarking Calculations'!BV60</f>
        <v>3454032041</v>
      </c>
      <c r="BW62" s="8">
        <f>'2020 Benchmarking Calculations'!BW60</f>
        <v>138525447.56999999</v>
      </c>
      <c r="BX62" s="8">
        <f>'2020 Benchmarking Calculations'!BX60</f>
        <v>1385357265</v>
      </c>
      <c r="BY62" s="8">
        <f>'2020 Benchmarking Calculations'!BY60</f>
        <v>361736384</v>
      </c>
      <c r="BZ62" s="8">
        <f>'2020 Benchmarking Calculations'!BZ60</f>
        <v>94081529.400000006</v>
      </c>
      <c r="CA62" s="8"/>
      <c r="CB62" s="8">
        <f>'2020 Benchmarking Calculations'!CB60</f>
        <v>434595672</v>
      </c>
      <c r="CC62" s="8"/>
      <c r="CD62" s="8"/>
      <c r="CE62" s="109"/>
      <c r="CF62" s="109"/>
      <c r="CG62" s="109"/>
      <c r="CH62" s="109"/>
      <c r="CI62" s="109"/>
    </row>
    <row r="63" spans="2:87" x14ac:dyDescent="0.3">
      <c r="F63" s="1948"/>
      <c r="G63" s="8"/>
      <c r="H63" s="320">
        <f>LN(H61/H62)</f>
        <v>7.3401287347150072E-3</v>
      </c>
      <c r="I63" s="320">
        <f t="shared" ref="I63:BT63" si="35">LN(I61/I62)</f>
        <v>6.4276126617184084E-2</v>
      </c>
      <c r="J63" s="320">
        <f t="shared" si="35"/>
        <v>3.8815348704574121E-2</v>
      </c>
      <c r="K63" s="320">
        <f t="shared" si="35"/>
        <v>1.2196637339895796E-3</v>
      </c>
      <c r="L63" s="320"/>
      <c r="M63" s="320">
        <f t="shared" si="35"/>
        <v>2.6452005677695841E-2</v>
      </c>
      <c r="N63" s="320">
        <f t="shared" si="35"/>
        <v>5.9454611294308922E-3</v>
      </c>
      <c r="O63" s="320"/>
      <c r="P63" s="320">
        <f t="shared" si="35"/>
        <v>1.5722641053052277E-2</v>
      </c>
      <c r="Q63" s="320">
        <f t="shared" si="35"/>
        <v>3.2339068759920986E-2</v>
      </c>
      <c r="R63" s="320">
        <f t="shared" si="35"/>
        <v>-2.9323106495035434E-2</v>
      </c>
      <c r="S63" s="320">
        <f t="shared" si="35"/>
        <v>2.4797194240245325E-2</v>
      </c>
      <c r="T63" s="320">
        <f t="shared" si="35"/>
        <v>4.6271716789947584E-2</v>
      </c>
      <c r="U63" s="320">
        <f t="shared" si="35"/>
        <v>1.5508950288534719E-2</v>
      </c>
      <c r="V63" s="320">
        <f t="shared" si="35"/>
        <v>2.3387957842406479E-2</v>
      </c>
      <c r="W63" s="320"/>
      <c r="X63" s="320">
        <f t="shared" si="35"/>
        <v>3.2766179263215983E-2</v>
      </c>
      <c r="Y63" s="320">
        <f t="shared" si="35"/>
        <v>-3.306709600870808E-2</v>
      </c>
      <c r="Z63" s="320">
        <f t="shared" si="35"/>
        <v>-1.5928755980588682E-2</v>
      </c>
      <c r="AA63" s="320">
        <f t="shared" si="35"/>
        <v>-2.2342596702221322E-2</v>
      </c>
      <c r="AB63" s="320">
        <f t="shared" si="35"/>
        <v>2.4503362011149884E-2</v>
      </c>
      <c r="AC63" s="320">
        <f t="shared" si="35"/>
        <v>1.0611550646644288E-2</v>
      </c>
      <c r="AD63" s="320">
        <f t="shared" si="35"/>
        <v>-7.7221463850091349E-3</v>
      </c>
      <c r="AE63" s="320">
        <f t="shared" si="35"/>
        <v>-1.28873868896875E-2</v>
      </c>
      <c r="AF63" s="320">
        <f t="shared" si="35"/>
        <v>7.5885638118533258E-2</v>
      </c>
      <c r="AG63" s="320"/>
      <c r="AH63" s="320"/>
      <c r="AI63" s="320">
        <f t="shared" si="35"/>
        <v>-8.0043828732106834E-3</v>
      </c>
      <c r="AJ63" s="320">
        <f t="shared" si="35"/>
        <v>-4.6933680958677459E-3</v>
      </c>
      <c r="AK63" s="320"/>
      <c r="AL63" s="320">
        <f t="shared" si="35"/>
        <v>-2.6246195698876658E-2</v>
      </c>
      <c r="AM63" s="320">
        <f t="shared" si="35"/>
        <v>8.7665484713549992E-3</v>
      </c>
      <c r="AN63" s="320"/>
      <c r="AO63" s="320">
        <f t="shared" si="35"/>
        <v>1.6469196442471534E-2</v>
      </c>
      <c r="AP63" s="320">
        <f t="shared" si="35"/>
        <v>9.8385029700133429E-3</v>
      </c>
      <c r="AQ63" s="320">
        <f t="shared" si="35"/>
        <v>8.7643890460499026E-3</v>
      </c>
      <c r="AR63" s="320"/>
      <c r="AS63" s="320">
        <f t="shared" si="35"/>
        <v>2.0804705502958229E-3</v>
      </c>
      <c r="AT63" s="320">
        <f t="shared" si="35"/>
        <v>1.2671088960586678E-2</v>
      </c>
      <c r="AU63" s="320">
        <f t="shared" si="35"/>
        <v>7.1179914073252791E-3</v>
      </c>
      <c r="AV63" s="320">
        <f t="shared" si="35"/>
        <v>1.4417354118682779E-2</v>
      </c>
      <c r="AW63" s="320">
        <f t="shared" si="35"/>
        <v>6.4201249017074883E-3</v>
      </c>
      <c r="AX63" s="320"/>
      <c r="AY63" s="320">
        <f t="shared" si="35"/>
        <v>2.8138377675879428E-2</v>
      </c>
      <c r="AZ63" s="320">
        <f t="shared" si="35"/>
        <v>1.2825127074023633E-2</v>
      </c>
      <c r="BA63" s="320">
        <f t="shared" si="35"/>
        <v>2.2380399610372192E-2</v>
      </c>
      <c r="BB63" s="320">
        <f t="shared" si="35"/>
        <v>-1.9858259209448472E-2</v>
      </c>
      <c r="BC63" s="320"/>
      <c r="BD63" s="320">
        <f t="shared" si="35"/>
        <v>-3.1201864746913679E-3</v>
      </c>
      <c r="BE63" s="320">
        <f t="shared" si="35"/>
        <v>-7.1844810481546794E-3</v>
      </c>
      <c r="BF63" s="320">
        <f t="shared" si="35"/>
        <v>-5.2108020205465849E-3</v>
      </c>
      <c r="BG63" s="320">
        <f t="shared" si="35"/>
        <v>1.8639142324915672E-2</v>
      </c>
      <c r="BH63" s="320"/>
      <c r="BI63" s="320">
        <f t="shared" si="35"/>
        <v>1.1297718201434092E-2</v>
      </c>
      <c r="BJ63" s="320">
        <f t="shared" si="35"/>
        <v>2.1075414929163604E-2</v>
      </c>
      <c r="BK63" s="320"/>
      <c r="BL63" s="320"/>
      <c r="BM63" s="320"/>
      <c r="BN63" s="320">
        <f t="shared" si="35"/>
        <v>-1.5379806638458886E-2</v>
      </c>
      <c r="BO63" s="320">
        <f t="shared" si="35"/>
        <v>-3.1736781605387859E-4</v>
      </c>
      <c r="BP63" s="320">
        <f t="shared" si="35"/>
        <v>1.0316653856710023E-2</v>
      </c>
      <c r="BQ63" s="320">
        <f t="shared" si="35"/>
        <v>-4.0685827856799025E-3</v>
      </c>
      <c r="BR63" s="320"/>
      <c r="BS63" s="320">
        <f t="shared" si="35"/>
        <v>2.6432709411438205E-4</v>
      </c>
      <c r="BT63" s="320">
        <f t="shared" si="35"/>
        <v>3.1596963383089295E-2</v>
      </c>
      <c r="BU63" s="320">
        <f t="shared" ref="BU63:CB63" si="36">LN(BU61/BU62)</f>
        <v>-8.3748542543392677E-3</v>
      </c>
      <c r="BV63" s="320">
        <f t="shared" si="36"/>
        <v>1.1714775254361256E-2</v>
      </c>
      <c r="BW63" s="320">
        <f t="shared" si="36"/>
        <v>2.5875671337118961E-2</v>
      </c>
      <c r="BX63" s="320">
        <f t="shared" si="36"/>
        <v>1.8669035039929116E-2</v>
      </c>
      <c r="BY63" s="320">
        <f t="shared" si="36"/>
        <v>1.0818009345278337E-2</v>
      </c>
      <c r="BZ63" s="320">
        <f t="shared" si="36"/>
        <v>4.7118783798671682E-2</v>
      </c>
      <c r="CA63" s="320"/>
      <c r="CB63" s="320">
        <f t="shared" si="36"/>
        <v>7.3083410615036575E-3</v>
      </c>
      <c r="CC63" s="320"/>
      <c r="CD63" s="320"/>
      <c r="CE63" s="109"/>
      <c r="CF63" s="109"/>
      <c r="CG63" s="109"/>
      <c r="CH63" s="109"/>
      <c r="CI63" s="109"/>
    </row>
    <row r="64" spans="2:87" x14ac:dyDescent="0.3">
      <c r="C64" s="1948" t="s">
        <v>186</v>
      </c>
      <c r="E64" s="15" t="s">
        <v>130</v>
      </c>
      <c r="F64" s="1948" t="s">
        <v>187</v>
      </c>
      <c r="G64" s="8"/>
      <c r="H64" s="8">
        <f>MAX('2021 Utility Characteristics'!C7,'2021 Utility Characteristics'!C8)</f>
        <v>5262425</v>
      </c>
      <c r="I64" s="8">
        <f>MAX('2021 Utility Characteristics'!D7,'2021 Utility Characteristics'!D8)</f>
        <v>45245</v>
      </c>
      <c r="J64" s="8">
        <f>MAX('2021 Utility Characteristics'!E7,'2021 Utility Characteristics'!E8)</f>
        <v>6911</v>
      </c>
      <c r="K64" s="8">
        <f>MAX('2021 Utility Characteristics'!F7,'2021 Utility Characteristics'!F8)</f>
        <v>157503</v>
      </c>
      <c r="L64" s="8"/>
      <c r="M64" s="8">
        <f>MAX('2021 Utility Characteristics'!H7,'2021 Utility Characteristics'!H8)</f>
        <v>195098</v>
      </c>
      <c r="N64" s="8">
        <f>MAX('2021 Utility Characteristics'!I7,'2021 Utility Characteristics'!I8)</f>
        <v>344659</v>
      </c>
      <c r="O64" s="8"/>
      <c r="P64" s="8">
        <f>MAX('2021 Utility Characteristics'!K7,'2021 Utility Characteristics'!K8)</f>
        <v>101104</v>
      </c>
      <c r="Q64" s="8">
        <f>MAX('2021 Utility Characteristics'!L7,'2021 Utility Characteristics'!L8)</f>
        <v>28408</v>
      </c>
      <c r="R64" s="8">
        <f>MAX('2021 Utility Characteristics'!M7,'2021 Utility Characteristics'!M8)</f>
        <v>5772</v>
      </c>
      <c r="S64" s="8">
        <f>MAX('2021 Utility Characteristics'!N7,'2021 Utility Characteristics'!N8)</f>
        <v>56207</v>
      </c>
      <c r="T64" s="8">
        <f>MAX('2021 Utility Characteristics'!O7,'2021 Utility Characteristics'!O8)</f>
        <v>7206</v>
      </c>
      <c r="U64" s="8">
        <f>MAX('2021 Utility Characteristics'!P7,'2021 Utility Characteristics'!P8)</f>
        <v>64241</v>
      </c>
      <c r="V64" s="8">
        <f>MAX('2021 Utility Characteristics'!Q7,'2021 Utility Characteristics'!Q8)</f>
        <v>336960</v>
      </c>
      <c r="W64" s="8"/>
      <c r="X64" s="8">
        <f>MAX('2021 Utility Characteristics'!S7,'2021 Utility Characteristics'!S8)</f>
        <v>245240</v>
      </c>
      <c r="Y64" s="8">
        <f>MAX('2021 Utility Characteristics'!T7,'2021 Utility Characteristics'!T8)</f>
        <v>436400</v>
      </c>
      <c r="Z64" s="8">
        <f>MAX('2021 Utility Characteristics'!U7,'2021 Utility Characteristics'!U8)</f>
        <v>113385</v>
      </c>
      <c r="AA64" s="8">
        <f>MAX('2021 Utility Characteristics'!V7,'2021 Utility Characteristics'!V8)</f>
        <v>14056</v>
      </c>
      <c r="AB64" s="8">
        <f>MAX('2021 Utility Characteristics'!W7,'2021 Utility Characteristics'!W8)</f>
        <v>123024</v>
      </c>
      <c r="AC64" s="8">
        <f>MAX('2021 Utility Characteristics'!X7,'2021 Utility Characteristics'!X8)</f>
        <v>106448</v>
      </c>
      <c r="AD64" s="8">
        <f>MAX('2021 Utility Characteristics'!Y7,'2021 Utility Characteristics'!Y8)</f>
        <v>15555</v>
      </c>
      <c r="AE64" s="8">
        <f>MAX('2021 Utility Characteristics'!Z7,'2021 Utility Characteristics'!Z8)</f>
        <v>148673</v>
      </c>
      <c r="AF64" s="8">
        <f>MAX('2021 Utility Characteristics'!AA7,'2021 Utility Characteristics'!AA8)</f>
        <v>58464</v>
      </c>
      <c r="AG64" s="8"/>
      <c r="AH64" s="8"/>
      <c r="AI64" s="8">
        <f>MAX('2021 Utility Characteristics'!AD7,'2021 Utility Characteristics'!AD8)</f>
        <v>108052</v>
      </c>
      <c r="AJ64" s="8">
        <f>MAX('2021 Utility Characteristics'!AE7,'2021 Utility Characteristics'!AE8)</f>
        <v>14926</v>
      </c>
      <c r="AK64" s="8"/>
      <c r="AL64" s="8">
        <f>MAX('2021 Utility Characteristics'!AG7,'2021 Utility Characteristics'!AG8)</f>
        <v>4500</v>
      </c>
      <c r="AM64" s="8">
        <f>MAX('2021 Utility Characteristics'!AH7,'2021 Utility Characteristics'!AH8)</f>
        <v>26503</v>
      </c>
      <c r="AN64" s="8"/>
      <c r="AO64" s="8">
        <f>MAX('2021 Utility Characteristics'!AJ7,'2021 Utility Characteristics'!AJ8)</f>
        <v>6354683</v>
      </c>
      <c r="AP64" s="8">
        <f>MAX('2021 Utility Characteristics'!AK7,'2021 Utility Characteristics'!AK8)</f>
        <v>1358319</v>
      </c>
      <c r="AQ64" s="8">
        <f>MAX('2021 Utility Characteristics'!AL7,'2021 Utility Characteristics'!AL8)</f>
        <v>62170</v>
      </c>
      <c r="AR64" s="8"/>
      <c r="AS64" s="8">
        <f>MAX('2021 Utility Characteristics'!AN7,'2021 Utility Characteristics'!AN8)</f>
        <v>111668</v>
      </c>
      <c r="AT64" s="8">
        <f>MAX('2021 Utility Characteristics'!AO7,'2021 Utility Characteristics'!AO8)</f>
        <v>361534</v>
      </c>
      <c r="AU64" s="8">
        <f>MAX('2021 Utility Characteristics'!AP7,'2021 Utility Characteristics'!AP8)</f>
        <v>45113</v>
      </c>
      <c r="AV64" s="8">
        <f>MAX('2021 Utility Characteristics'!AQ7,'2021 Utility Characteristics'!AQ8)</f>
        <v>48124</v>
      </c>
      <c r="AW64" s="8">
        <f>MAX('2021 Utility Characteristics'!AR7,'2021 Utility Characteristics'!AR8)</f>
        <v>650777</v>
      </c>
      <c r="AX64" s="8"/>
      <c r="AY64" s="8">
        <f>MAX('2021 Utility Characteristics'!AT7,'2021 Utility Characteristics'!AT8)</f>
        <v>190210</v>
      </c>
      <c r="AZ64" s="8">
        <f>MAX('2021 Utility Characteristics'!AU7,'2021 Utility Characteristics'!AU8)</f>
        <v>175686</v>
      </c>
      <c r="BA64" s="8">
        <f>MAX('2021 Utility Characteristics'!AV7,'2021 Utility Characteristics'!AV8)</f>
        <v>257792</v>
      </c>
      <c r="BB64" s="8">
        <f>MAX('2021 Utility Characteristics'!AW7,'2021 Utility Characteristics'!AW8)</f>
        <v>49789</v>
      </c>
      <c r="BC64" s="8"/>
      <c r="BD64" s="8">
        <f>MAX('2021 Utility Characteristics'!AY7,'2021 Utility Characteristics'!AY8)</f>
        <v>86662</v>
      </c>
      <c r="BE64" s="8">
        <f>MAX('2021 Utility Characteristics'!AZ7,'2021 Utility Characteristics'!AZ8)</f>
        <v>22199</v>
      </c>
      <c r="BF64" s="8">
        <f>MAX('2021 Utility Characteristics'!BA7,'2021 Utility Characteristics'!BA8)</f>
        <v>347190</v>
      </c>
      <c r="BG64" s="8">
        <f>MAX('2021 Utility Characteristics'!BB7,'2021 Utility Characteristics'!BB8)</f>
        <v>49837</v>
      </c>
      <c r="BH64" s="8"/>
      <c r="BI64" s="8">
        <f>MAX('2021 Utility Characteristics'!BD7,'2021 Utility Characteristics'!BD8)</f>
        <v>225300</v>
      </c>
      <c r="BJ64" s="8">
        <f>MAX('2021 Utility Characteristics'!BE7,'2021 Utility Characteristics'!BE8)</f>
        <v>35988</v>
      </c>
      <c r="BK64" s="8"/>
      <c r="BL64" s="8"/>
      <c r="BM64" s="8"/>
      <c r="BN64" s="8">
        <f>MAX('2021 Utility Characteristics'!BI7,'2021 Utility Characteristics'!BI8)</f>
        <v>111371</v>
      </c>
      <c r="BO64" s="8">
        <f>MAX('2021 Utility Characteristics'!BJ7,'2021 Utility Characteristics'!BJ8)</f>
        <v>15453</v>
      </c>
      <c r="BP64" s="8">
        <f>MAX('2021 Utility Characteristics'!BK7,'2021 Utility Characteristics'!BK8)</f>
        <v>20489</v>
      </c>
      <c r="BQ64" s="8">
        <f>MAX('2021 Utility Characteristics'!BL7,'2021 Utility Characteristics'!BL8)</f>
        <v>20926</v>
      </c>
      <c r="BR64" s="8"/>
      <c r="BS64" s="8">
        <f>MAX('2021 Utility Characteristics'!BN7,'2021 Utility Characteristics'!BN8)</f>
        <v>167439</v>
      </c>
      <c r="BT64" s="8">
        <f>MAX('2021 Utility Characteristics'!BO7,'2021 Utility Characteristics'!BO8)</f>
        <v>37040</v>
      </c>
      <c r="BU64" s="8">
        <f>MAX('2021 Utility Characteristics'!BP7,'2021 Utility Characteristics'!BP8)</f>
        <v>4385591</v>
      </c>
      <c r="BV64" s="8">
        <f>MAX('2021 Utility Characteristics'!BQ7,'2021 Utility Characteristics'!BQ8)</f>
        <v>711257</v>
      </c>
      <c r="BW64" s="8">
        <f>MAX('2021 Utility Characteristics'!BR7,'2021 Utility Characteristics'!BR8)</f>
        <v>36439</v>
      </c>
      <c r="BX64" s="8">
        <f>MAX('2021 Utility Characteristics'!BS7,'2021 Utility Characteristics'!BS8)</f>
        <v>275621</v>
      </c>
      <c r="BY64" s="8">
        <f>MAX('2021 Utility Characteristics'!BT7,'2021 Utility Characteristics'!BT8)</f>
        <v>79523</v>
      </c>
      <c r="BZ64" s="8">
        <f>MAX('2021 Utility Characteristics'!BU7,'2021 Utility Characteristics'!BU8)</f>
        <v>18160</v>
      </c>
      <c r="CA64" s="8"/>
      <c r="CB64" s="8">
        <f>MAX('2021 Utility Characteristics'!BW7,'2021 Utility Characteristics'!BW8)</f>
        <v>77697</v>
      </c>
      <c r="CC64" s="8"/>
      <c r="CD64" s="8"/>
      <c r="CE64" s="5"/>
      <c r="CF64" s="5"/>
      <c r="CG64" s="5"/>
      <c r="CH64" s="5"/>
    </row>
    <row r="65" spans="2:87" x14ac:dyDescent="0.3">
      <c r="C65" s="1948" t="s">
        <v>188</v>
      </c>
      <c r="F65" s="1948" t="s">
        <v>154</v>
      </c>
      <c r="G65" s="8"/>
      <c r="H65" s="8">
        <f>'2020 Benchmarking Calculations'!H62</f>
        <v>5597615</v>
      </c>
      <c r="I65" s="8">
        <f>'2020 Benchmarking Calculations'!I62</f>
        <v>44860</v>
      </c>
      <c r="J65" s="8">
        <f>'2020 Benchmarking Calculations'!J62</f>
        <v>5977</v>
      </c>
      <c r="K65" s="8">
        <f>'2020 Benchmarking Calculations'!K62</f>
        <v>155794</v>
      </c>
      <c r="L65" s="8"/>
      <c r="M65" s="8">
        <f>'2020 Benchmarking Calculations'!M62</f>
        <v>196605</v>
      </c>
      <c r="N65" s="8">
        <f>'2020 Benchmarking Calculations'!N62</f>
        <v>350364</v>
      </c>
      <c r="O65" s="8"/>
      <c r="P65" s="8">
        <f>'2020 Benchmarking Calculations'!P62</f>
        <v>101774</v>
      </c>
      <c r="Q65" s="8">
        <f>'2020 Benchmarking Calculations'!Q62</f>
        <v>28899</v>
      </c>
      <c r="R65" s="8">
        <f>'2020 Benchmarking Calculations'!R62</f>
        <v>6046</v>
      </c>
      <c r="S65" s="8">
        <f>'2020 Benchmarking Calculations'!S62</f>
        <v>56416</v>
      </c>
      <c r="T65" s="8">
        <f>'2020 Benchmarking Calculations'!T62</f>
        <v>6881</v>
      </c>
      <c r="U65" s="8">
        <f>'2020 Benchmarking Calculations'!U62</f>
        <v>64724</v>
      </c>
      <c r="V65" s="8">
        <f>'2020 Benchmarking Calculations'!V62</f>
        <v>338528</v>
      </c>
      <c r="W65" s="8"/>
      <c r="X65" s="8">
        <f>'2020 Benchmarking Calculations'!X62</f>
        <v>252034</v>
      </c>
      <c r="Y65" s="8">
        <f>'2020 Benchmarking Calculations'!Y62</f>
        <v>473200</v>
      </c>
      <c r="Z65" s="8">
        <f>'2020 Benchmarking Calculations'!Z62</f>
        <v>118142</v>
      </c>
      <c r="AA65" s="8">
        <f>'2020 Benchmarking Calculations'!AA62</f>
        <v>14291</v>
      </c>
      <c r="AB65" s="8">
        <f>'2020 Benchmarking Calculations'!AB62</f>
        <v>126420</v>
      </c>
      <c r="AC65" s="8">
        <f>'2020 Benchmarking Calculations'!AC62</f>
        <v>116734</v>
      </c>
      <c r="AD65" s="8">
        <f>'2020 Benchmarking Calculations'!AD62</f>
        <v>14489</v>
      </c>
      <c r="AE65" s="8">
        <f>'2020 Benchmarking Calculations'!AE62</f>
        <v>183537</v>
      </c>
      <c r="AF65" s="8">
        <f>'2020 Benchmarking Calculations'!AF62</f>
        <v>61540</v>
      </c>
      <c r="AG65" s="8"/>
      <c r="AH65" s="8"/>
      <c r="AI65" s="8">
        <f>'2020 Benchmarking Calculations'!AI62</f>
        <v>111082</v>
      </c>
      <c r="AJ65" s="8">
        <f>'2020 Benchmarking Calculations'!AJ62</f>
        <v>14909</v>
      </c>
      <c r="AK65" s="8"/>
      <c r="AL65" s="8">
        <f>'2020 Benchmarking Calculations'!AL62</f>
        <v>4873</v>
      </c>
      <c r="AM65" s="8">
        <f>'2020 Benchmarking Calculations'!AM62</f>
        <v>28169</v>
      </c>
      <c r="AN65" s="8"/>
      <c r="AO65" s="1865">
        <f>'2020 Benchmarking Calculations'!AO62 + '2020 Benchmarking Calculations'!BH62+'2020 Benchmarking Calculations'!BL62</f>
        <v>6700884</v>
      </c>
      <c r="AP65" s="8">
        <f>'2020 Benchmarking Calculations'!AP62</f>
        <v>1437824</v>
      </c>
      <c r="AQ65" s="8">
        <f>'2020 Benchmarking Calculations'!AQ62</f>
        <v>65476</v>
      </c>
      <c r="AR65" s="8"/>
      <c r="AS65" s="8">
        <f>'2020 Benchmarking Calculations'!AS62</f>
        <v>115637</v>
      </c>
      <c r="AT65" s="8">
        <f>'2020 Benchmarking Calculations'!AT62</f>
        <v>382289</v>
      </c>
      <c r="AU65" s="8">
        <f>'2020 Benchmarking Calculations'!AU62</f>
        <v>44356</v>
      </c>
      <c r="AV65" s="8">
        <f>'2020 Benchmarking Calculations'!AV62</f>
        <v>47322</v>
      </c>
      <c r="AW65" s="8">
        <f>'2020 Benchmarking Calculations'!AW62</f>
        <v>684146</v>
      </c>
      <c r="AX65" s="8"/>
      <c r="AY65" s="8">
        <f>'2020 Benchmarking Calculations'!AY62</f>
        <v>194762</v>
      </c>
      <c r="AZ65" s="8">
        <f>'2020 Benchmarking Calculations'!AZ62</f>
        <v>185068</v>
      </c>
      <c r="BA65" s="8">
        <f>'2020 Benchmarking Calculations'!BA62</f>
        <v>252115</v>
      </c>
      <c r="BB65" s="8">
        <f>'2020 Benchmarking Calculations'!BB62</f>
        <v>48809</v>
      </c>
      <c r="BC65" s="8"/>
      <c r="BD65" s="8">
        <f>'2020 Benchmarking Calculations'!BD62</f>
        <v>94066</v>
      </c>
      <c r="BE65" s="8">
        <f>'2020 Benchmarking Calculations'!BE62</f>
        <v>21659</v>
      </c>
      <c r="BF65" s="8">
        <f>'2020 Benchmarking Calculations'!BF62</f>
        <v>368091</v>
      </c>
      <c r="BG65" s="8">
        <f>'2020 Benchmarking Calculations'!BG62</f>
        <v>51287</v>
      </c>
      <c r="BH65" s="8"/>
      <c r="BI65" s="8">
        <f>'2020 Benchmarking Calculations'!BI62</f>
        <v>244040</v>
      </c>
      <c r="BJ65" s="8">
        <f>'2020 Benchmarking Calculations'!BJ62</f>
        <v>35988</v>
      </c>
      <c r="BK65" s="8"/>
      <c r="BL65" s="8"/>
      <c r="BM65" s="8"/>
      <c r="BN65" s="8">
        <f>'2020 Benchmarking Calculations'!BN62</f>
        <v>112835</v>
      </c>
      <c r="BO65" s="8">
        <f>'2020 Benchmarking Calculations'!BO62</f>
        <v>15232</v>
      </c>
      <c r="BP65" s="8">
        <f>'2020 Benchmarking Calculations'!BP62</f>
        <v>20242</v>
      </c>
      <c r="BQ65" s="8">
        <f>'2020 Benchmarking Calculations'!BQ62</f>
        <v>19523</v>
      </c>
      <c r="BR65" s="8"/>
      <c r="BS65" s="8">
        <f>'2020 Benchmarking Calculations'!BS62</f>
        <v>163651</v>
      </c>
      <c r="BT65" s="8">
        <f>'2020 Benchmarking Calculations'!BT62</f>
        <v>36683</v>
      </c>
      <c r="BU65" s="8">
        <f>'2020 Benchmarking Calculations'!BU62</f>
        <v>4493058</v>
      </c>
      <c r="BV65" s="8">
        <f>'2020 Benchmarking Calculations'!BV62</f>
        <v>750598</v>
      </c>
      <c r="BW65" s="8">
        <f>'2020 Benchmarking Calculations'!BW62</f>
        <v>35106</v>
      </c>
      <c r="BX65" s="8">
        <f>'2020 Benchmarking Calculations'!BX62</f>
        <v>287196</v>
      </c>
      <c r="BY65" s="8">
        <f>'2020 Benchmarking Calculations'!BY62</f>
        <v>79771</v>
      </c>
      <c r="BZ65" s="8">
        <f>'2020 Benchmarking Calculations'!BZ62</f>
        <v>16815</v>
      </c>
      <c r="CA65" s="8"/>
      <c r="CB65" s="8">
        <f>'2020 Benchmarking Calculations'!CB62</f>
        <v>74978</v>
      </c>
      <c r="CC65" s="8"/>
      <c r="CD65" s="8"/>
      <c r="CE65" s="5"/>
      <c r="CF65" s="5"/>
      <c r="CG65" s="5"/>
      <c r="CH65" s="5"/>
      <c r="CI65" s="5"/>
    </row>
    <row r="66" spans="2:87" x14ac:dyDescent="0.3">
      <c r="C66" s="1948"/>
      <c r="F66" s="1948"/>
      <c r="G66" s="8"/>
      <c r="H66" s="320">
        <f>LN(H64/H65)</f>
        <v>-6.1748667040369951E-2</v>
      </c>
      <c r="I66" s="320">
        <f t="shared" ref="I66:BT66" si="37">LN(I64/I65)</f>
        <v>8.5456377110342749E-3</v>
      </c>
      <c r="J66" s="320">
        <f t="shared" si="37"/>
        <v>0.14519557526714016</v>
      </c>
      <c r="K66" s="320">
        <f t="shared" si="37"/>
        <v>1.0909883919673045E-2</v>
      </c>
      <c r="L66" s="320"/>
      <c r="M66" s="320">
        <f t="shared" si="37"/>
        <v>-7.6946433163512015E-3</v>
      </c>
      <c r="N66" s="320">
        <f t="shared" si="37"/>
        <v>-1.6417091618985174E-2</v>
      </c>
      <c r="O66" s="320"/>
      <c r="P66" s="320">
        <f t="shared" si="37"/>
        <v>-6.6049787139948772E-3</v>
      </c>
      <c r="Q66" s="320">
        <f t="shared" si="37"/>
        <v>-1.7136196802809527E-2</v>
      </c>
      <c r="R66" s="320">
        <f t="shared" si="37"/>
        <v>-4.6378255445641905E-2</v>
      </c>
      <c r="S66" s="320">
        <f t="shared" si="37"/>
        <v>-3.7115019120218919E-3</v>
      </c>
      <c r="T66" s="320">
        <f t="shared" si="37"/>
        <v>4.6150022105558734E-2</v>
      </c>
      <c r="U66" s="320">
        <f t="shared" si="37"/>
        <v>-7.4904393950584337E-3</v>
      </c>
      <c r="V66" s="320">
        <f t="shared" si="37"/>
        <v>-4.6425778587533811E-3</v>
      </c>
      <c r="W66" s="320"/>
      <c r="X66" s="320">
        <f t="shared" si="37"/>
        <v>-2.7326676150886436E-2</v>
      </c>
      <c r="Y66" s="320">
        <f t="shared" si="37"/>
        <v>-8.0958878145316007E-2</v>
      </c>
      <c r="Z66" s="320">
        <f t="shared" si="37"/>
        <v>-4.109818339075285E-2</v>
      </c>
      <c r="AA66" s="320">
        <f t="shared" si="37"/>
        <v>-1.6580617614861678E-2</v>
      </c>
      <c r="AB66" s="320">
        <f t="shared" si="37"/>
        <v>-2.7230238754327656E-2</v>
      </c>
      <c r="AC66" s="320">
        <f t="shared" si="37"/>
        <v>-9.2241239190075208E-2</v>
      </c>
      <c r="AD66" s="320">
        <f t="shared" si="37"/>
        <v>7.0992389511015067E-2</v>
      </c>
      <c r="AE66" s="320">
        <f t="shared" si="37"/>
        <v>-0.21066701870500654</v>
      </c>
      <c r="AF66" s="320">
        <f t="shared" si="37"/>
        <v>-5.1276189698299529E-2</v>
      </c>
      <c r="AG66" s="320"/>
      <c r="AH66" s="320"/>
      <c r="AI66" s="320">
        <f t="shared" si="37"/>
        <v>-2.7656074587235929E-2</v>
      </c>
      <c r="AJ66" s="320">
        <f t="shared" si="37"/>
        <v>1.1396012629335743E-3</v>
      </c>
      <c r="AK66" s="320"/>
      <c r="AL66" s="320">
        <f t="shared" si="37"/>
        <v>-7.9632367085095052E-2</v>
      </c>
      <c r="AM66" s="320">
        <f t="shared" si="37"/>
        <v>-6.0964148368786344E-2</v>
      </c>
      <c r="AN66" s="320"/>
      <c r="AO66" s="320">
        <f t="shared" si="37"/>
        <v>-5.304743657749305E-2</v>
      </c>
      <c r="AP66" s="320">
        <f t="shared" si="37"/>
        <v>-5.6882953775109497E-2</v>
      </c>
      <c r="AQ66" s="320">
        <f t="shared" si="37"/>
        <v>-5.1811095000861979E-2</v>
      </c>
      <c r="AR66" s="320"/>
      <c r="AS66" s="320">
        <f t="shared" si="37"/>
        <v>-3.4925790847029362E-2</v>
      </c>
      <c r="AT66" s="320">
        <f t="shared" si="37"/>
        <v>-5.5820777338719839E-2</v>
      </c>
      <c r="AU66" s="320">
        <f t="shared" si="37"/>
        <v>1.692246621912176E-2</v>
      </c>
      <c r="AV66" s="320">
        <f t="shared" si="37"/>
        <v>1.6805709527369216E-2</v>
      </c>
      <c r="AW66" s="320">
        <f t="shared" si="37"/>
        <v>-5.0004311535928214E-2</v>
      </c>
      <c r="AX66" s="320"/>
      <c r="AY66" s="320">
        <f t="shared" si="37"/>
        <v>-2.3649575346110212E-2</v>
      </c>
      <c r="AZ66" s="320">
        <f t="shared" si="37"/>
        <v>-5.2025014366053286E-2</v>
      </c>
      <c r="BA66" s="320">
        <f t="shared" si="37"/>
        <v>2.2267725593846214E-2</v>
      </c>
      <c r="BB66" s="320">
        <f t="shared" si="37"/>
        <v>1.987935401392666E-2</v>
      </c>
      <c r="BC66" s="320"/>
      <c r="BD66" s="320">
        <f t="shared" si="37"/>
        <v>-8.1981168809455857E-2</v>
      </c>
      <c r="BE66" s="320">
        <f t="shared" si="37"/>
        <v>2.4626170363271215E-2</v>
      </c>
      <c r="BF66" s="320">
        <f t="shared" si="37"/>
        <v>-5.8458009680225645E-2</v>
      </c>
      <c r="BG66" s="320">
        <f t="shared" si="37"/>
        <v>-2.8679628705433422E-2</v>
      </c>
      <c r="BH66" s="320"/>
      <c r="BI66" s="320">
        <f t="shared" si="37"/>
        <v>-7.9899298845452896E-2</v>
      </c>
      <c r="BJ66" s="320">
        <f t="shared" si="37"/>
        <v>0</v>
      </c>
      <c r="BK66" s="320"/>
      <c r="BL66" s="320"/>
      <c r="BM66" s="320"/>
      <c r="BN66" s="320">
        <f t="shared" si="37"/>
        <v>-1.3059604180429974E-2</v>
      </c>
      <c r="BO66" s="320">
        <f t="shared" si="37"/>
        <v>1.4404681202548394E-2</v>
      </c>
      <c r="BP66" s="320">
        <f t="shared" si="37"/>
        <v>1.2128502998352664E-2</v>
      </c>
      <c r="BQ66" s="320">
        <f t="shared" si="37"/>
        <v>6.9399147258190297E-2</v>
      </c>
      <c r="BR66" s="320"/>
      <c r="BS66" s="320">
        <f t="shared" si="37"/>
        <v>2.2882994300915022E-2</v>
      </c>
      <c r="BT66" s="320">
        <f t="shared" si="37"/>
        <v>9.6849772936397228E-3</v>
      </c>
      <c r="BU66" s="320">
        <f t="shared" ref="BU66:CB66" si="38">LN(BU64/BU65)</f>
        <v>-2.4209144580673005E-2</v>
      </c>
      <c r="BV66" s="320">
        <f t="shared" si="38"/>
        <v>-5.3836394942453701E-2</v>
      </c>
      <c r="BW66" s="320">
        <f t="shared" si="38"/>
        <v>3.7267573610033966E-2</v>
      </c>
      <c r="BX66" s="320">
        <f t="shared" si="38"/>
        <v>-4.1138175876329619E-2</v>
      </c>
      <c r="BY66" s="320">
        <f t="shared" si="38"/>
        <v>-3.113741890734518E-3</v>
      </c>
      <c r="BZ66" s="320">
        <f t="shared" si="38"/>
        <v>7.6950027980914396E-2</v>
      </c>
      <c r="CA66" s="320"/>
      <c r="CB66" s="320">
        <f t="shared" si="38"/>
        <v>3.5621909417265153E-2</v>
      </c>
      <c r="CC66" s="320"/>
      <c r="CD66" s="320"/>
      <c r="CE66" s="5"/>
      <c r="CF66" s="5"/>
      <c r="CG66" s="5"/>
      <c r="CH66" s="5"/>
      <c r="CI66" s="5"/>
    </row>
    <row r="67" spans="2:87" x14ac:dyDescent="0.3">
      <c r="C67" t="s">
        <v>189</v>
      </c>
      <c r="E67" s="15" t="s">
        <v>147</v>
      </c>
      <c r="F67" t="s">
        <v>154</v>
      </c>
      <c r="G67" s="1865" t="s">
        <v>155</v>
      </c>
      <c r="H67" s="8">
        <f>'2020 Benchmarking Calculations'!H65</f>
        <v>6110911.2599999998</v>
      </c>
      <c r="I67" s="8">
        <f>'2020 Benchmarking Calculations'!I65</f>
        <v>48304</v>
      </c>
      <c r="J67" s="8">
        <f>'2020 Benchmarking Calculations'!J65</f>
        <v>8722</v>
      </c>
      <c r="K67" s="8">
        <f>'2020 Benchmarking Calculations'!K65</f>
        <v>219364</v>
      </c>
      <c r="L67" s="8"/>
      <c r="M67" s="8">
        <f>'2020 Benchmarking Calculations'!M65</f>
        <v>197591</v>
      </c>
      <c r="N67" s="8">
        <f>'2020 Benchmarking Calculations'!N65</f>
        <v>379690</v>
      </c>
      <c r="O67" s="8"/>
      <c r="P67" s="8">
        <f>'2020 Benchmarking Calculations'!P65</f>
        <v>116948</v>
      </c>
      <c r="Q67" s="8">
        <f>'2020 Benchmarking Calculations'!Q65</f>
        <v>39945</v>
      </c>
      <c r="R67" s="8">
        <f>'2020 Benchmarking Calculations'!R65</f>
        <v>8879</v>
      </c>
      <c r="S67" s="8">
        <f>'2020 Benchmarking Calculations'!S65</f>
        <v>70523</v>
      </c>
      <c r="T67" s="8">
        <f>'2020 Benchmarking Calculations'!T65</f>
        <v>7251</v>
      </c>
      <c r="U67" s="8">
        <f>'2020 Benchmarking Calculations'!U65</f>
        <v>65612</v>
      </c>
      <c r="V67" s="8">
        <f>'2020 Benchmarking Calculations'!V65</f>
        <v>382435</v>
      </c>
      <c r="W67" s="8"/>
      <c r="X67" s="8">
        <f>'2020 Benchmarking Calculations'!X65</f>
        <v>314474</v>
      </c>
      <c r="Y67" s="8">
        <f>'2020 Benchmarking Calculations'!Y65</f>
        <v>656700</v>
      </c>
      <c r="Z67" s="8">
        <f>'2020 Benchmarking Calculations'!Z65</f>
        <v>136289</v>
      </c>
      <c r="AA67" s="8">
        <f>'2020 Benchmarking Calculations'!AA65</f>
        <v>16594</v>
      </c>
      <c r="AB67" s="8">
        <f>'2020 Benchmarking Calculations'!AB65</f>
        <v>143420</v>
      </c>
      <c r="AC67" s="8">
        <f>'2020 Benchmarking Calculations'!AC65</f>
        <v>116734</v>
      </c>
      <c r="AD67" s="8">
        <f>'2020 Benchmarking Calculations'!AD65</f>
        <v>18859</v>
      </c>
      <c r="AE67" s="8">
        <f>'2020 Benchmarking Calculations'!AE65</f>
        <v>206940</v>
      </c>
      <c r="AF67" s="8">
        <f>'2020 Benchmarking Calculations'!AF65</f>
        <v>61540</v>
      </c>
      <c r="AG67" s="8"/>
      <c r="AH67" s="8"/>
      <c r="AI67" s="8">
        <f>'2020 Benchmarking Calculations'!AI65</f>
        <v>214152</v>
      </c>
      <c r="AJ67" s="8">
        <f>'2020 Benchmarking Calculations'!AJ65</f>
        <v>22617</v>
      </c>
      <c r="AK67" s="8"/>
      <c r="AL67" s="8">
        <f>'2020 Benchmarking Calculations'!AL65</f>
        <v>7653</v>
      </c>
      <c r="AM67" s="8">
        <f>'2020 Benchmarking Calculations'!AM65</f>
        <v>40003</v>
      </c>
      <c r="AN67" s="8"/>
      <c r="AO67" s="1865">
        <f>'2020 Benchmarking Calculations'!AO65+'2020 Benchmarking Calculations'!BH65+'2020 Benchmarking Calculations'!BL65</f>
        <v>6744445.9978430755</v>
      </c>
      <c r="AP67" s="8">
        <f>'2020 Benchmarking Calculations'!AP65</f>
        <v>1518168</v>
      </c>
      <c r="AQ67" s="8">
        <f>'2020 Benchmarking Calculations'!AQ65</f>
        <v>66861</v>
      </c>
      <c r="AR67" s="8"/>
      <c r="AS67" s="8">
        <f>'2020 Benchmarking Calculations'!AS65</f>
        <v>147462</v>
      </c>
      <c r="AT67" s="8">
        <f>'2020 Benchmarking Calculations'!AT65</f>
        <v>386568</v>
      </c>
      <c r="AU67" s="8">
        <f>'2020 Benchmarking Calculations'!AU65</f>
        <v>50701</v>
      </c>
      <c r="AV67" s="8">
        <f>'2020 Benchmarking Calculations'!AV65</f>
        <v>69984</v>
      </c>
      <c r="AW67" s="8">
        <f>'2020 Benchmarking Calculations'!AW65</f>
        <v>719375</v>
      </c>
      <c r="AX67" s="8"/>
      <c r="AY67" s="8">
        <f>'2020 Benchmarking Calculations'!AY65</f>
        <v>194762</v>
      </c>
      <c r="AZ67" s="8">
        <f>'2020 Benchmarking Calculations'!AZ65</f>
        <v>204588</v>
      </c>
      <c r="BA67" s="8">
        <f>'2020 Benchmarking Calculations'!BA65</f>
        <v>269269</v>
      </c>
      <c r="BB67" s="8">
        <f>'2020 Benchmarking Calculations'!BB65</f>
        <v>52067</v>
      </c>
      <c r="BC67" s="8"/>
      <c r="BD67" s="8">
        <f>'2020 Benchmarking Calculations'!BD65</f>
        <v>121809</v>
      </c>
      <c r="BE67" s="8">
        <f>'2020 Benchmarking Calculations'!BE65</f>
        <v>26895</v>
      </c>
      <c r="BF67" s="8">
        <f>'2020 Benchmarking Calculations'!BF65</f>
        <v>380100</v>
      </c>
      <c r="BG67" s="8">
        <f>'2020 Benchmarking Calculations'!BG65</f>
        <v>53650</v>
      </c>
      <c r="BH67" s="8"/>
      <c r="BI67" s="8">
        <f>'2020 Benchmarking Calculations'!BI65</f>
        <v>244040</v>
      </c>
      <c r="BJ67" s="8">
        <f>'2020 Benchmarking Calculations'!BJ65</f>
        <v>47940</v>
      </c>
      <c r="BK67" s="8"/>
      <c r="BL67" s="8"/>
      <c r="BM67" s="8"/>
      <c r="BN67" s="8">
        <f>'2020 Benchmarking Calculations'!BN65</f>
        <v>156336</v>
      </c>
      <c r="BO67" s="8">
        <f>'2020 Benchmarking Calculations'!BO65</f>
        <v>19991</v>
      </c>
      <c r="BP67" s="8">
        <f>'2020 Benchmarking Calculations'!BP65</f>
        <v>39622</v>
      </c>
      <c r="BQ67" s="8">
        <f>'2020 Benchmarking Calculations'!BQ65</f>
        <v>22753</v>
      </c>
      <c r="BR67" s="8"/>
      <c r="BS67" s="8">
        <f>'2020 Benchmarking Calculations'!BS65</f>
        <v>221752</v>
      </c>
      <c r="BT67" s="8">
        <f>'2020 Benchmarking Calculations'!BT65</f>
        <v>48436</v>
      </c>
      <c r="BU67" s="8">
        <f>'2020 Benchmarking Calculations'!BU65</f>
        <v>5018278</v>
      </c>
      <c r="BV67" s="8">
        <f>'2020 Benchmarking Calculations'!BV65</f>
        <v>750598</v>
      </c>
      <c r="BW67" s="8">
        <f>'2020 Benchmarking Calculations'!BW65</f>
        <v>37410</v>
      </c>
      <c r="BX67" s="8">
        <f>'2020 Benchmarking Calculations'!BX65</f>
        <v>295130</v>
      </c>
      <c r="BY67" s="8">
        <f>'2020 Benchmarking Calculations'!BY65</f>
        <v>104372</v>
      </c>
      <c r="BZ67" s="8">
        <f>'2020 Benchmarking Calculations'!BZ65</f>
        <v>17897</v>
      </c>
      <c r="CA67" s="8"/>
      <c r="CB67" s="8">
        <f>'2020 Benchmarking Calculations'!CB65</f>
        <v>94390</v>
      </c>
      <c r="CC67" s="8"/>
      <c r="CD67" s="8"/>
      <c r="CE67" s="5"/>
      <c r="CF67" s="5"/>
    </row>
    <row r="68" spans="2:87" x14ac:dyDescent="0.3">
      <c r="C68" s="1027" t="s">
        <v>190</v>
      </c>
      <c r="E68" s="15" t="s">
        <v>147</v>
      </c>
      <c r="F68" s="44" t="s">
        <v>128</v>
      </c>
      <c r="G68" s="8"/>
      <c r="H68" s="5">
        <f>MAX(H67,H64)</f>
        <v>6110911.2599999998</v>
      </c>
      <c r="I68" s="5">
        <f>MAX(I67,I64)</f>
        <v>48304</v>
      </c>
      <c r="J68" s="5">
        <f>MAX(J67,J64)</f>
        <v>8722</v>
      </c>
      <c r="K68" s="5">
        <f>MAX(K67,K64)</f>
        <v>219364</v>
      </c>
      <c r="L68" s="5"/>
      <c r="M68" s="5">
        <f>MAX(M67,M64)</f>
        <v>197591</v>
      </c>
      <c r="N68" s="5">
        <f>MAX(N67,N64)</f>
        <v>379690</v>
      </c>
      <c r="O68" s="5"/>
      <c r="P68" s="5">
        <f t="shared" ref="P68:V68" si="39">MAX(P67,P64)</f>
        <v>116948</v>
      </c>
      <c r="Q68" s="5">
        <f t="shared" si="39"/>
        <v>39945</v>
      </c>
      <c r="R68" s="5">
        <f t="shared" si="39"/>
        <v>8879</v>
      </c>
      <c r="S68" s="5">
        <f t="shared" si="39"/>
        <v>70523</v>
      </c>
      <c r="T68" s="5">
        <f t="shared" si="39"/>
        <v>7251</v>
      </c>
      <c r="U68" s="5">
        <f t="shared" si="39"/>
        <v>65612</v>
      </c>
      <c r="V68" s="5">
        <f t="shared" si="39"/>
        <v>382435</v>
      </c>
      <c r="W68" s="5"/>
      <c r="X68" s="5">
        <f t="shared" ref="X68:AF68" si="40">MAX(X67,X64)</f>
        <v>314474</v>
      </c>
      <c r="Y68" s="5">
        <f t="shared" si="40"/>
        <v>656700</v>
      </c>
      <c r="Z68" s="5">
        <f t="shared" si="40"/>
        <v>136289</v>
      </c>
      <c r="AA68" s="5">
        <f t="shared" si="40"/>
        <v>16594</v>
      </c>
      <c r="AB68" s="5">
        <f t="shared" si="40"/>
        <v>143420</v>
      </c>
      <c r="AC68" s="5">
        <f t="shared" si="40"/>
        <v>116734</v>
      </c>
      <c r="AD68" s="5">
        <f t="shared" si="40"/>
        <v>18859</v>
      </c>
      <c r="AE68" s="5">
        <f t="shared" si="40"/>
        <v>206940</v>
      </c>
      <c r="AF68" s="5">
        <f t="shared" si="40"/>
        <v>61540</v>
      </c>
      <c r="AG68" s="5"/>
      <c r="AH68" s="5"/>
      <c r="AI68" s="5">
        <f>MAX(AI67,AI64)</f>
        <v>214152</v>
      </c>
      <c r="AJ68" s="5">
        <f>MAX(AJ67,AJ64)</f>
        <v>22617</v>
      </c>
      <c r="AK68" s="5"/>
      <c r="AL68" s="5">
        <f>MAX(AL67,AL64)</f>
        <v>7653</v>
      </c>
      <c r="AM68" s="5">
        <f>MAX(AM67,AM64)</f>
        <v>40003</v>
      </c>
      <c r="AN68" s="5"/>
      <c r="AO68" s="5">
        <f>MAX(AO67,AO64)</f>
        <v>6744445.9978430755</v>
      </c>
      <c r="AP68" s="5">
        <f>MAX(AP67,AP64)</f>
        <v>1518168</v>
      </c>
      <c r="AQ68" s="5">
        <f>MAX(AQ67,AQ64)</f>
        <v>66861</v>
      </c>
      <c r="AR68" s="5"/>
      <c r="AS68" s="5">
        <f>MAX(AS67,AS64)</f>
        <v>147462</v>
      </c>
      <c r="AT68" s="5">
        <f>MAX(AT67,AT64)</f>
        <v>386568</v>
      </c>
      <c r="AU68" s="5">
        <f>MAX(AU67,AU64)</f>
        <v>50701</v>
      </c>
      <c r="AV68" s="5">
        <f>MAX(AV67,AV64)</f>
        <v>69984</v>
      </c>
      <c r="AW68" s="5">
        <f>MAX(AW67,AW64)</f>
        <v>719375</v>
      </c>
      <c r="AX68" s="5"/>
      <c r="AY68" s="5">
        <f>MAX(AY67,AY64)</f>
        <v>194762</v>
      </c>
      <c r="AZ68" s="5">
        <f>MAX(AZ67,AZ64)</f>
        <v>204588</v>
      </c>
      <c r="BA68" s="5">
        <f>MAX(BA67,BA64)</f>
        <v>269269</v>
      </c>
      <c r="BB68" s="5">
        <f>MAX(BB67,BB64)</f>
        <v>52067</v>
      </c>
      <c r="BC68" s="5"/>
      <c r="BD68" s="5">
        <f>MAX(BD67,BD64)</f>
        <v>121809</v>
      </c>
      <c r="BE68" s="5">
        <f>MAX(BE67,BE64)</f>
        <v>26895</v>
      </c>
      <c r="BF68" s="5">
        <f>MAX(BF67,BF64)</f>
        <v>380100</v>
      </c>
      <c r="BG68" s="5">
        <f>MAX(BG67,BG64)</f>
        <v>53650</v>
      </c>
      <c r="BH68" s="5"/>
      <c r="BI68" s="5">
        <f>MAX(BI67,BI64)</f>
        <v>244040</v>
      </c>
      <c r="BJ68" s="5">
        <f>MAX(BJ67,BJ64)</f>
        <v>47940</v>
      </c>
      <c r="BK68" s="5"/>
      <c r="BL68" s="5"/>
      <c r="BM68" s="5"/>
      <c r="BN68" s="5">
        <f>MAX(BN67,BN64)</f>
        <v>156336</v>
      </c>
      <c r="BO68" s="5">
        <f>MAX(BO67,BO64)</f>
        <v>19991</v>
      </c>
      <c r="BP68" s="5">
        <f>MAX(BP67,BP64)</f>
        <v>39622</v>
      </c>
      <c r="BQ68" s="5">
        <f>MAX(BQ67,BQ64)</f>
        <v>22753</v>
      </c>
      <c r="BR68" s="5"/>
      <c r="BS68" s="5">
        <f t="shared" ref="BS68:BZ68" si="41">MAX(BS67,BS64)</f>
        <v>221752</v>
      </c>
      <c r="BT68" s="5">
        <f t="shared" si="41"/>
        <v>48436</v>
      </c>
      <c r="BU68" s="5">
        <f t="shared" si="41"/>
        <v>5018278</v>
      </c>
      <c r="BV68" s="5">
        <f t="shared" si="41"/>
        <v>750598</v>
      </c>
      <c r="BW68" s="5">
        <f t="shared" si="41"/>
        <v>37410</v>
      </c>
      <c r="BX68" s="5">
        <f t="shared" si="41"/>
        <v>295130</v>
      </c>
      <c r="BY68" s="5">
        <f t="shared" si="41"/>
        <v>104372</v>
      </c>
      <c r="BZ68" s="5">
        <f t="shared" si="41"/>
        <v>18160</v>
      </c>
      <c r="CA68" s="5"/>
      <c r="CB68" s="5">
        <f>MAX(CB67,CB64)</f>
        <v>94390</v>
      </c>
      <c r="CC68" s="5"/>
      <c r="CD68" s="5"/>
      <c r="CE68" s="5"/>
      <c r="CF68" s="5"/>
      <c r="CG68" s="5"/>
      <c r="CH68" s="5"/>
    </row>
    <row r="69" spans="2:87" x14ac:dyDescent="0.3">
      <c r="F69" s="1638" t="s">
        <v>191</v>
      </c>
      <c r="G69" s="12"/>
      <c r="H69" s="33" t="str">
        <f>IF(H68&gt;H67,"YES", "NO")</f>
        <v>NO</v>
      </c>
      <c r="I69" s="33" t="str">
        <f>IF(I68&gt;I67,"YES", "NO")</f>
        <v>NO</v>
      </c>
      <c r="J69" s="33" t="str">
        <f>IF(J68&gt;J67,"YES", "NO")</f>
        <v>NO</v>
      </c>
      <c r="K69" s="33" t="str">
        <f>IF(K68&gt;K67,"YES", "NO")</f>
        <v>NO</v>
      </c>
      <c r="L69" s="33"/>
      <c r="M69" s="33" t="str">
        <f>IF(M68&gt;M67,"YES", "NO")</f>
        <v>NO</v>
      </c>
      <c r="N69" s="33" t="str">
        <f>IF(N68&gt;N67,"YES", "NO")</f>
        <v>NO</v>
      </c>
      <c r="O69" s="33"/>
      <c r="P69" s="33" t="str">
        <f t="shared" ref="P69:V69" si="42">IF(P68&gt;P67,"YES", "NO")</f>
        <v>NO</v>
      </c>
      <c r="Q69" s="33" t="str">
        <f t="shared" si="42"/>
        <v>NO</v>
      </c>
      <c r="R69" s="33" t="str">
        <f t="shared" si="42"/>
        <v>NO</v>
      </c>
      <c r="S69" s="33" t="str">
        <f t="shared" si="42"/>
        <v>NO</v>
      </c>
      <c r="T69" s="33" t="str">
        <f t="shared" si="42"/>
        <v>NO</v>
      </c>
      <c r="U69" s="33" t="str">
        <f t="shared" si="42"/>
        <v>NO</v>
      </c>
      <c r="V69" s="33" t="str">
        <f t="shared" si="42"/>
        <v>NO</v>
      </c>
      <c r="W69" s="33"/>
      <c r="X69" s="33" t="str">
        <f t="shared" ref="X69:AF69" si="43">IF(X68&gt;X67,"YES", "NO")</f>
        <v>NO</v>
      </c>
      <c r="Y69" s="33" t="str">
        <f t="shared" si="43"/>
        <v>NO</v>
      </c>
      <c r="Z69" s="33" t="str">
        <f t="shared" si="43"/>
        <v>NO</v>
      </c>
      <c r="AA69" s="33" t="str">
        <f t="shared" si="43"/>
        <v>NO</v>
      </c>
      <c r="AB69" s="33" t="str">
        <f t="shared" si="43"/>
        <v>NO</v>
      </c>
      <c r="AC69" s="33" t="str">
        <f t="shared" si="43"/>
        <v>NO</v>
      </c>
      <c r="AD69" s="33" t="str">
        <f t="shared" si="43"/>
        <v>NO</v>
      </c>
      <c r="AE69" s="33" t="str">
        <f t="shared" si="43"/>
        <v>NO</v>
      </c>
      <c r="AF69" s="33" t="str">
        <f t="shared" si="43"/>
        <v>NO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NO</v>
      </c>
      <c r="AP69" s="33" t="str">
        <f>IF(AP68&gt;AP67,"YES", "NO")</f>
        <v>NO</v>
      </c>
      <c r="AQ69" s="33" t="str">
        <f>IF(AQ68&gt;AQ67,"YES", "NO")</f>
        <v>NO</v>
      </c>
      <c r="AR69" s="33"/>
      <c r="AS69" s="33" t="str">
        <f>IF(AS68&gt;AS67,"YES", "NO")</f>
        <v>NO</v>
      </c>
      <c r="AT69" s="33" t="str">
        <f>IF(AT68&gt;AT67,"YES", "NO")</f>
        <v>NO</v>
      </c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NO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44">IF(BS68&gt;BS67,"YES", "NO")</f>
        <v>NO</v>
      </c>
      <c r="BT69" s="33" t="str">
        <f t="shared" si="44"/>
        <v>NO</v>
      </c>
      <c r="BU69" s="33" t="str">
        <f t="shared" si="44"/>
        <v>NO</v>
      </c>
      <c r="BV69" s="33" t="str">
        <f t="shared" si="44"/>
        <v>NO</v>
      </c>
      <c r="BW69" s="33" t="str">
        <f t="shared" si="44"/>
        <v>NO</v>
      </c>
      <c r="BX69" s="33" t="str">
        <f t="shared" si="44"/>
        <v>NO</v>
      </c>
      <c r="BY69" s="33" t="str">
        <f t="shared" si="44"/>
        <v>NO</v>
      </c>
      <c r="BZ69" s="33" t="str">
        <f t="shared" si="44"/>
        <v>YES</v>
      </c>
      <c r="CA69" s="33"/>
      <c r="CB69" s="33" t="str">
        <f>IF(CB68&gt;CB67,"YES", "NO")</f>
        <v>NO</v>
      </c>
      <c r="CC69" s="33"/>
      <c r="CD69" s="239"/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1</v>
      </c>
      <c r="C71" t="s">
        <v>193</v>
      </c>
      <c r="E71" s="15" t="s">
        <v>147</v>
      </c>
      <c r="F71" t="s">
        <v>194</v>
      </c>
      <c r="H71" s="166">
        <f>'GDP IPI FDD'!I210</f>
        <v>4.0013942058278212E-2</v>
      </c>
      <c r="I71" s="166">
        <f>$H$71</f>
        <v>4.0013942058278212E-2</v>
      </c>
      <c r="J71" s="166">
        <f>$H$71</f>
        <v>4.0013942058278212E-2</v>
      </c>
      <c r="K71" s="166">
        <f>$H$71</f>
        <v>4.0013942058278212E-2</v>
      </c>
      <c r="L71" s="166"/>
      <c r="M71" s="166">
        <f>$H$71</f>
        <v>4.0013942058278212E-2</v>
      </c>
      <c r="N71" s="166">
        <f>$H$71</f>
        <v>4.0013942058278212E-2</v>
      </c>
      <c r="O71" s="166"/>
      <c r="P71" s="166">
        <f t="shared" ref="P71:V71" si="45">$H$71</f>
        <v>4.0013942058278212E-2</v>
      </c>
      <c r="Q71" s="166">
        <f t="shared" si="45"/>
        <v>4.0013942058278212E-2</v>
      </c>
      <c r="R71" s="166">
        <f t="shared" si="45"/>
        <v>4.0013942058278212E-2</v>
      </c>
      <c r="S71" s="166">
        <f t="shared" si="45"/>
        <v>4.0013942058278212E-2</v>
      </c>
      <c r="T71" s="166">
        <f t="shared" si="45"/>
        <v>4.0013942058278212E-2</v>
      </c>
      <c r="U71" s="166">
        <f t="shared" si="45"/>
        <v>4.0013942058278212E-2</v>
      </c>
      <c r="V71" s="166">
        <f t="shared" si="45"/>
        <v>4.0013942058278212E-2</v>
      </c>
      <c r="W71" s="166"/>
      <c r="X71" s="166">
        <f t="shared" ref="X71:AF71" si="46">$H$71</f>
        <v>4.0013942058278212E-2</v>
      </c>
      <c r="Y71" s="166">
        <f t="shared" si="46"/>
        <v>4.0013942058278212E-2</v>
      </c>
      <c r="Z71" s="166">
        <f t="shared" si="46"/>
        <v>4.0013942058278212E-2</v>
      </c>
      <c r="AA71" s="166">
        <f t="shared" si="46"/>
        <v>4.0013942058278212E-2</v>
      </c>
      <c r="AB71" s="166">
        <f t="shared" si="46"/>
        <v>4.0013942058278212E-2</v>
      </c>
      <c r="AC71" s="166">
        <f t="shared" si="46"/>
        <v>4.0013942058278212E-2</v>
      </c>
      <c r="AD71" s="166">
        <f t="shared" si="46"/>
        <v>4.0013942058278212E-2</v>
      </c>
      <c r="AE71" s="166">
        <f t="shared" si="46"/>
        <v>4.0013942058278212E-2</v>
      </c>
      <c r="AF71" s="166">
        <f t="shared" si="46"/>
        <v>4.0013942058278212E-2</v>
      </c>
      <c r="AG71" s="166"/>
      <c r="AH71" s="166"/>
      <c r="AI71" s="166">
        <f>$H$71</f>
        <v>4.0013942058278212E-2</v>
      </c>
      <c r="AJ71" s="166">
        <f>$H$71</f>
        <v>4.0013942058278212E-2</v>
      </c>
      <c r="AK71" s="166"/>
      <c r="AL71" s="166">
        <f>$H$71</f>
        <v>4.0013942058278212E-2</v>
      </c>
      <c r="AM71" s="166">
        <f>$H$71</f>
        <v>4.0013942058278212E-2</v>
      </c>
      <c r="AN71" s="166"/>
      <c r="AO71" s="166">
        <f>$H$71</f>
        <v>4.0013942058278212E-2</v>
      </c>
      <c r="AP71" s="166">
        <f>$H$71</f>
        <v>4.0013942058278212E-2</v>
      </c>
      <c r="AQ71" s="166">
        <f>$H$71</f>
        <v>4.0013942058278212E-2</v>
      </c>
      <c r="AR71" s="166"/>
      <c r="AS71" s="166">
        <f>$H$71</f>
        <v>4.0013942058278212E-2</v>
      </c>
      <c r="AT71" s="166">
        <f>$H$71</f>
        <v>4.0013942058278212E-2</v>
      </c>
      <c r="AU71" s="166">
        <f>$H$71</f>
        <v>4.0013942058278212E-2</v>
      </c>
      <c r="AV71" s="166">
        <f>$H$71</f>
        <v>4.0013942058278212E-2</v>
      </c>
      <c r="AW71" s="166">
        <f>$H$71</f>
        <v>4.0013942058278212E-2</v>
      </c>
      <c r="AX71" s="166"/>
      <c r="AY71" s="166">
        <f>$H$71</f>
        <v>4.0013942058278212E-2</v>
      </c>
      <c r="AZ71" s="166">
        <f>$H$71</f>
        <v>4.0013942058278212E-2</v>
      </c>
      <c r="BA71" s="166">
        <f>$H$71</f>
        <v>4.0013942058278212E-2</v>
      </c>
      <c r="BB71" s="166">
        <f>$H$71</f>
        <v>4.0013942058278212E-2</v>
      </c>
      <c r="BC71" s="166"/>
      <c r="BD71" s="166">
        <f>$H$71</f>
        <v>4.0013942058278212E-2</v>
      </c>
      <c r="BE71" s="166">
        <f>$H$71</f>
        <v>4.0013942058278212E-2</v>
      </c>
      <c r="BF71" s="166">
        <f>$H$71</f>
        <v>4.0013942058278212E-2</v>
      </c>
      <c r="BG71" s="166">
        <f>$H$71</f>
        <v>4.0013942058278212E-2</v>
      </c>
      <c r="BH71" s="166"/>
      <c r="BI71" s="166">
        <f>$H$71</f>
        <v>4.0013942058278212E-2</v>
      </c>
      <c r="BJ71" s="166">
        <f>$H$71</f>
        <v>4.0013942058278212E-2</v>
      </c>
      <c r="BK71" s="166"/>
      <c r="BL71" s="166"/>
      <c r="BM71" s="166"/>
      <c r="BN71" s="166">
        <f>$H$71</f>
        <v>4.0013942058278212E-2</v>
      </c>
      <c r="BO71" s="166">
        <f>$H$71</f>
        <v>4.0013942058278212E-2</v>
      </c>
      <c r="BP71" s="166">
        <f>$H$71</f>
        <v>4.0013942058278212E-2</v>
      </c>
      <c r="BQ71" s="166">
        <f>$H$71</f>
        <v>4.0013942058278212E-2</v>
      </c>
      <c r="BR71" s="166"/>
      <c r="BS71" s="166">
        <f t="shared" ref="BS71:BZ71" si="47">$H$71</f>
        <v>4.0013942058278212E-2</v>
      </c>
      <c r="BT71" s="166">
        <f t="shared" si="47"/>
        <v>4.0013942058278212E-2</v>
      </c>
      <c r="BU71" s="166">
        <f t="shared" si="47"/>
        <v>4.0013942058278212E-2</v>
      </c>
      <c r="BV71" s="166">
        <f t="shared" si="47"/>
        <v>4.0013942058278212E-2</v>
      </c>
      <c r="BW71" s="166">
        <f t="shared" si="47"/>
        <v>4.0013942058278212E-2</v>
      </c>
      <c r="BX71" s="166">
        <f t="shared" si="47"/>
        <v>4.0013942058278212E-2</v>
      </c>
      <c r="BY71" s="166">
        <f t="shared" si="47"/>
        <v>4.0013942058278212E-2</v>
      </c>
      <c r="BZ71" s="166">
        <f t="shared" si="47"/>
        <v>4.0013942058278212E-2</v>
      </c>
      <c r="CA71" s="166"/>
      <c r="CB71" s="166">
        <f>$H$71</f>
        <v>4.0013942058278212E-2</v>
      </c>
      <c r="CC71" s="166"/>
      <c r="CD71" s="166"/>
      <c r="CE71" s="166"/>
      <c r="CF71" s="166"/>
      <c r="CG71" s="166"/>
      <c r="CH71" s="166"/>
    </row>
    <row r="72" spans="2:87" x14ac:dyDescent="0.3">
      <c r="B72">
        <v>2021</v>
      </c>
      <c r="C72" t="s">
        <v>195</v>
      </c>
      <c r="E72" s="15" t="s">
        <v>147</v>
      </c>
      <c r="F72" t="s">
        <v>196</v>
      </c>
      <c r="H72" s="166">
        <f>AWE!L174</f>
        <v>3.0533707039455342E-2</v>
      </c>
      <c r="I72" s="166">
        <f>$H$72</f>
        <v>3.0533707039455342E-2</v>
      </c>
      <c r="J72" s="166">
        <f>$H$72</f>
        <v>3.0533707039455342E-2</v>
      </c>
      <c r="K72" s="166">
        <f>$H$72</f>
        <v>3.0533707039455342E-2</v>
      </c>
      <c r="L72" s="166"/>
      <c r="M72" s="166">
        <f>$H$72</f>
        <v>3.0533707039455342E-2</v>
      </c>
      <c r="N72" s="166">
        <f>$H$72</f>
        <v>3.0533707039455342E-2</v>
      </c>
      <c r="O72" s="166"/>
      <c r="P72" s="166">
        <f t="shared" ref="P72:V72" si="48">$H$72</f>
        <v>3.0533707039455342E-2</v>
      </c>
      <c r="Q72" s="166">
        <f t="shared" si="48"/>
        <v>3.0533707039455342E-2</v>
      </c>
      <c r="R72" s="166">
        <f t="shared" si="48"/>
        <v>3.0533707039455342E-2</v>
      </c>
      <c r="S72" s="166">
        <f t="shared" si="48"/>
        <v>3.0533707039455342E-2</v>
      </c>
      <c r="T72" s="166">
        <f t="shared" si="48"/>
        <v>3.0533707039455342E-2</v>
      </c>
      <c r="U72" s="166">
        <f t="shared" si="48"/>
        <v>3.0533707039455342E-2</v>
      </c>
      <c r="V72" s="166">
        <f t="shared" si="48"/>
        <v>3.0533707039455342E-2</v>
      </c>
      <c r="W72" s="166"/>
      <c r="X72" s="166">
        <f t="shared" ref="X72:AF72" si="49">$H$72</f>
        <v>3.0533707039455342E-2</v>
      </c>
      <c r="Y72" s="166">
        <f t="shared" si="49"/>
        <v>3.0533707039455342E-2</v>
      </c>
      <c r="Z72" s="166">
        <f t="shared" si="49"/>
        <v>3.0533707039455342E-2</v>
      </c>
      <c r="AA72" s="166">
        <f t="shared" si="49"/>
        <v>3.0533707039455342E-2</v>
      </c>
      <c r="AB72" s="166">
        <f t="shared" si="49"/>
        <v>3.0533707039455342E-2</v>
      </c>
      <c r="AC72" s="166">
        <f t="shared" si="49"/>
        <v>3.0533707039455342E-2</v>
      </c>
      <c r="AD72" s="166">
        <f t="shared" si="49"/>
        <v>3.0533707039455342E-2</v>
      </c>
      <c r="AE72" s="166">
        <f t="shared" si="49"/>
        <v>3.0533707039455342E-2</v>
      </c>
      <c r="AF72" s="166">
        <f t="shared" si="49"/>
        <v>3.0533707039455342E-2</v>
      </c>
      <c r="AG72" s="166"/>
      <c r="AH72" s="166"/>
      <c r="AI72" s="166">
        <f>$H$72</f>
        <v>3.0533707039455342E-2</v>
      </c>
      <c r="AJ72" s="166">
        <f>$H$72</f>
        <v>3.0533707039455342E-2</v>
      </c>
      <c r="AK72" s="166"/>
      <c r="AL72" s="166">
        <f>$H$72</f>
        <v>3.0533707039455342E-2</v>
      </c>
      <c r="AM72" s="166">
        <f>$H$72</f>
        <v>3.0533707039455342E-2</v>
      </c>
      <c r="AN72" s="166"/>
      <c r="AO72" s="166">
        <f>$H$72</f>
        <v>3.0533707039455342E-2</v>
      </c>
      <c r="AP72" s="166">
        <f>$H$72</f>
        <v>3.0533707039455342E-2</v>
      </c>
      <c r="AQ72" s="166">
        <f>$H$72</f>
        <v>3.0533707039455342E-2</v>
      </c>
      <c r="AR72" s="166"/>
      <c r="AS72" s="166">
        <f>$H$72</f>
        <v>3.0533707039455342E-2</v>
      </c>
      <c r="AT72" s="166">
        <f>$H$72</f>
        <v>3.0533707039455342E-2</v>
      </c>
      <c r="AU72" s="166">
        <f>$H$72</f>
        <v>3.0533707039455342E-2</v>
      </c>
      <c r="AV72" s="166">
        <f>$H$72</f>
        <v>3.0533707039455342E-2</v>
      </c>
      <c r="AW72" s="166">
        <f>$H$72</f>
        <v>3.0533707039455342E-2</v>
      </c>
      <c r="AX72" s="166"/>
      <c r="AY72" s="166">
        <f>$H$72</f>
        <v>3.0533707039455342E-2</v>
      </c>
      <c r="AZ72" s="166">
        <f>$H$72</f>
        <v>3.0533707039455342E-2</v>
      </c>
      <c r="BA72" s="166">
        <f>$H$72</f>
        <v>3.0533707039455342E-2</v>
      </c>
      <c r="BB72" s="166">
        <f>$H$72</f>
        <v>3.0533707039455342E-2</v>
      </c>
      <c r="BC72" s="166"/>
      <c r="BD72" s="166">
        <f>$H$72</f>
        <v>3.0533707039455342E-2</v>
      </c>
      <c r="BE72" s="166">
        <f>$H$72</f>
        <v>3.0533707039455342E-2</v>
      </c>
      <c r="BF72" s="166">
        <f>$H$72</f>
        <v>3.0533707039455342E-2</v>
      </c>
      <c r="BG72" s="166">
        <f>$H$72</f>
        <v>3.0533707039455342E-2</v>
      </c>
      <c r="BH72" s="166"/>
      <c r="BI72" s="166">
        <f>$H$72</f>
        <v>3.0533707039455342E-2</v>
      </c>
      <c r="BJ72" s="166">
        <f>$H$72</f>
        <v>3.0533707039455342E-2</v>
      </c>
      <c r="BK72" s="166"/>
      <c r="BL72" s="166"/>
      <c r="BM72" s="166"/>
      <c r="BN72" s="166">
        <f>$H$72</f>
        <v>3.0533707039455342E-2</v>
      </c>
      <c r="BO72" s="166">
        <f>$H$72</f>
        <v>3.0533707039455342E-2</v>
      </c>
      <c r="BP72" s="166">
        <f>$H$72</f>
        <v>3.0533707039455342E-2</v>
      </c>
      <c r="BQ72" s="166">
        <f>$H$72</f>
        <v>3.0533707039455342E-2</v>
      </c>
      <c r="BR72" s="166"/>
      <c r="BS72" s="166">
        <f t="shared" ref="BS72:BZ72" si="50">$H$72</f>
        <v>3.0533707039455342E-2</v>
      </c>
      <c r="BT72" s="166">
        <f t="shared" si="50"/>
        <v>3.0533707039455342E-2</v>
      </c>
      <c r="BU72" s="166">
        <f t="shared" si="50"/>
        <v>3.0533707039455342E-2</v>
      </c>
      <c r="BV72" s="166">
        <f t="shared" si="50"/>
        <v>3.0533707039455342E-2</v>
      </c>
      <c r="BW72" s="166">
        <f t="shared" si="50"/>
        <v>3.0533707039455342E-2</v>
      </c>
      <c r="BX72" s="166">
        <f t="shared" si="50"/>
        <v>3.0533707039455342E-2</v>
      </c>
      <c r="BY72" s="166">
        <f t="shared" si="50"/>
        <v>3.0533707039455342E-2</v>
      </c>
      <c r="BZ72" s="166">
        <f t="shared" si="50"/>
        <v>3.0533707039455342E-2</v>
      </c>
      <c r="CA72" s="166"/>
      <c r="CB72" s="166">
        <f>$H$72</f>
        <v>3.0533707039455342E-2</v>
      </c>
      <c r="CC72" s="166"/>
      <c r="CD72" s="166"/>
      <c r="CE72" s="166"/>
      <c r="CF72" s="166"/>
      <c r="CG72" s="166"/>
      <c r="CH72" s="166"/>
    </row>
    <row r="73" spans="2:87" x14ac:dyDescent="0.3">
      <c r="B73">
        <v>2021</v>
      </c>
      <c r="C73" t="s">
        <v>197</v>
      </c>
      <c r="E73" s="15" t="s">
        <v>147</v>
      </c>
      <c r="F73" t="s">
        <v>128</v>
      </c>
      <c r="H73" s="241">
        <f>H71*0.3+H72*0.7</f>
        <v>3.3377777545102204E-2</v>
      </c>
      <c r="I73" s="241">
        <f>I71*0.3+I72*0.7</f>
        <v>3.3377777545102204E-2</v>
      </c>
      <c r="J73" s="241">
        <f>J71*0.3+J72*0.7</f>
        <v>3.3377777545102204E-2</v>
      </c>
      <c r="K73" s="241">
        <f t="shared" ref="K73:BW73" si="51">K71*0.3+K72*0.7</f>
        <v>3.3377777545102204E-2</v>
      </c>
      <c r="L73" s="241"/>
      <c r="M73" s="241">
        <f t="shared" si="51"/>
        <v>3.3377777545102204E-2</v>
      </c>
      <c r="N73" s="241">
        <f t="shared" si="51"/>
        <v>3.3377777545102204E-2</v>
      </c>
      <c r="O73" s="241"/>
      <c r="P73" s="241">
        <f t="shared" si="51"/>
        <v>3.3377777545102204E-2</v>
      </c>
      <c r="Q73" s="241">
        <f t="shared" si="51"/>
        <v>3.3377777545102204E-2</v>
      </c>
      <c r="R73" s="241">
        <f t="shared" si="51"/>
        <v>3.3377777545102204E-2</v>
      </c>
      <c r="S73" s="241">
        <f t="shared" si="51"/>
        <v>3.3377777545102204E-2</v>
      </c>
      <c r="T73" s="241">
        <f t="shared" si="51"/>
        <v>3.3377777545102204E-2</v>
      </c>
      <c r="U73" s="241">
        <f t="shared" si="51"/>
        <v>3.3377777545102204E-2</v>
      </c>
      <c r="V73" s="241">
        <f>V71*0.3+V72*0.7</f>
        <v>3.3377777545102204E-2</v>
      </c>
      <c r="W73" s="241"/>
      <c r="X73" s="241">
        <f t="shared" si="51"/>
        <v>3.3377777545102204E-2</v>
      </c>
      <c r="Y73" s="241">
        <f t="shared" si="51"/>
        <v>3.3377777545102204E-2</v>
      </c>
      <c r="Z73" s="241">
        <f t="shared" si="51"/>
        <v>3.3377777545102204E-2</v>
      </c>
      <c r="AA73" s="241">
        <f t="shared" si="51"/>
        <v>3.3377777545102204E-2</v>
      </c>
      <c r="AB73" s="241">
        <f t="shared" si="51"/>
        <v>3.3377777545102204E-2</v>
      </c>
      <c r="AC73" s="241">
        <f t="shared" si="51"/>
        <v>3.3377777545102204E-2</v>
      </c>
      <c r="AD73" s="241">
        <f t="shared" si="51"/>
        <v>3.3377777545102204E-2</v>
      </c>
      <c r="AE73" s="241">
        <f t="shared" si="51"/>
        <v>3.3377777545102204E-2</v>
      </c>
      <c r="AF73" s="241">
        <f t="shared" si="51"/>
        <v>3.3377777545102204E-2</v>
      </c>
      <c r="AG73" s="241"/>
      <c r="AH73" s="241"/>
      <c r="AI73" s="241">
        <f>AI71*0.3+AI72*0.7</f>
        <v>3.3377777545102204E-2</v>
      </c>
      <c r="AJ73" s="241">
        <f t="shared" si="51"/>
        <v>3.3377777545102204E-2</v>
      </c>
      <c r="AK73" s="241"/>
      <c r="AL73" s="241">
        <f t="shared" si="51"/>
        <v>3.3377777545102204E-2</v>
      </c>
      <c r="AM73" s="241">
        <f t="shared" si="51"/>
        <v>3.3377777545102204E-2</v>
      </c>
      <c r="AN73" s="241"/>
      <c r="AO73" s="241">
        <f t="shared" si="51"/>
        <v>3.3377777545102204E-2</v>
      </c>
      <c r="AP73" s="241">
        <f t="shared" si="51"/>
        <v>3.3377777545102204E-2</v>
      </c>
      <c r="AQ73" s="241">
        <f t="shared" si="51"/>
        <v>3.3377777545102204E-2</v>
      </c>
      <c r="AR73" s="241"/>
      <c r="AS73" s="241">
        <f t="shared" si="51"/>
        <v>3.3377777545102204E-2</v>
      </c>
      <c r="AT73" s="241">
        <f t="shared" si="51"/>
        <v>3.3377777545102204E-2</v>
      </c>
      <c r="AU73" s="241">
        <f t="shared" si="51"/>
        <v>3.3377777545102204E-2</v>
      </c>
      <c r="AV73" s="241">
        <f t="shared" si="51"/>
        <v>3.3377777545102204E-2</v>
      </c>
      <c r="AW73" s="241">
        <f t="shared" si="51"/>
        <v>3.3377777545102204E-2</v>
      </c>
      <c r="AX73" s="241"/>
      <c r="AY73" s="241">
        <f t="shared" si="51"/>
        <v>3.3377777545102204E-2</v>
      </c>
      <c r="AZ73" s="241">
        <f t="shared" si="51"/>
        <v>3.3377777545102204E-2</v>
      </c>
      <c r="BA73" s="241">
        <f t="shared" si="51"/>
        <v>3.3377777545102204E-2</v>
      </c>
      <c r="BB73" s="241">
        <f t="shared" si="51"/>
        <v>3.3377777545102204E-2</v>
      </c>
      <c r="BC73" s="241"/>
      <c r="BD73" s="241">
        <f>BD71*0.3+BD72*0.7</f>
        <v>3.3377777545102204E-2</v>
      </c>
      <c r="BE73" s="241">
        <f t="shared" si="51"/>
        <v>3.3377777545102204E-2</v>
      </c>
      <c r="BF73" s="241">
        <f t="shared" si="51"/>
        <v>3.3377777545102204E-2</v>
      </c>
      <c r="BG73" s="241">
        <f t="shared" si="51"/>
        <v>3.3377777545102204E-2</v>
      </c>
      <c r="BH73" s="241"/>
      <c r="BI73" s="241">
        <f t="shared" si="51"/>
        <v>3.3377777545102204E-2</v>
      </c>
      <c r="BJ73" s="241">
        <f t="shared" si="51"/>
        <v>3.3377777545102204E-2</v>
      </c>
      <c r="BK73" s="241"/>
      <c r="BL73" s="241"/>
      <c r="BM73" s="241"/>
      <c r="BN73" s="241">
        <f t="shared" si="51"/>
        <v>3.3377777545102204E-2</v>
      </c>
      <c r="BO73" s="241">
        <f t="shared" si="51"/>
        <v>3.3377777545102204E-2</v>
      </c>
      <c r="BP73" s="241">
        <f t="shared" si="51"/>
        <v>3.3377777545102204E-2</v>
      </c>
      <c r="BQ73" s="241">
        <f t="shared" si="51"/>
        <v>3.3377777545102204E-2</v>
      </c>
      <c r="BR73" s="241"/>
      <c r="BS73" s="241">
        <f t="shared" si="51"/>
        <v>3.3377777545102204E-2</v>
      </c>
      <c r="BT73" s="241">
        <f t="shared" si="51"/>
        <v>3.3377777545102204E-2</v>
      </c>
      <c r="BU73" s="241">
        <f t="shared" si="51"/>
        <v>3.3377777545102204E-2</v>
      </c>
      <c r="BV73" s="241">
        <f t="shared" si="51"/>
        <v>3.3377777545102204E-2</v>
      </c>
      <c r="BW73" s="241">
        <f t="shared" si="51"/>
        <v>3.3377777545102204E-2</v>
      </c>
      <c r="BX73" s="241">
        <f t="shared" ref="BX73:BZ73" si="52">BX71*0.3+BX72*0.7</f>
        <v>3.3377777545102204E-2</v>
      </c>
      <c r="BY73" s="241">
        <f t="shared" si="52"/>
        <v>3.3377777545102204E-2</v>
      </c>
      <c r="BZ73" s="241">
        <f t="shared" si="52"/>
        <v>3.3377777545102204E-2</v>
      </c>
      <c r="CA73" s="241"/>
      <c r="CB73" s="241">
        <f>CB71*0.3+CB72*0.7</f>
        <v>3.3377777545102204E-2</v>
      </c>
      <c r="CC73" s="241"/>
      <c r="CD73" s="241"/>
      <c r="CE73" s="241"/>
      <c r="CF73" s="241"/>
      <c r="CG73" s="241"/>
      <c r="CH73" s="241"/>
    </row>
    <row r="74" spans="2:87" x14ac:dyDescent="0.3">
      <c r="B74">
        <v>2020</v>
      </c>
      <c r="C74" t="s">
        <v>198</v>
      </c>
      <c r="E74" s="15" t="s">
        <v>147</v>
      </c>
      <c r="F74" t="str">
        <f>F67</f>
        <v>2020 Benchmarking Calculations Worksheet</v>
      </c>
      <c r="H74" s="1060">
        <f>'2020 Benchmarking Calculations'!H72</f>
        <v>160.83904158608942</v>
      </c>
      <c r="I74" s="1060">
        <f>'2020 Benchmarking Calculations'!I72</f>
        <v>127.56266113395586</v>
      </c>
      <c r="J74" s="1060">
        <f>'2020 Benchmarking Calculations'!J72</f>
        <v>135.42612859641144</v>
      </c>
      <c r="K74" s="1060">
        <f>'2020 Benchmarking Calculations'!K72</f>
        <v>146.62487924155016</v>
      </c>
      <c r="L74" s="1060"/>
      <c r="M74" s="1060">
        <f>'2020 Benchmarking Calculations'!M72</f>
        <v>137.52581971396236</v>
      </c>
      <c r="N74" s="1060">
        <f>'2020 Benchmarking Calculations'!N72</f>
        <v>154.5107754563422</v>
      </c>
      <c r="O74" s="1060"/>
      <c r="P74" s="1060">
        <f>'2020 Benchmarking Calculations'!P72</f>
        <v>135.62839565652951</v>
      </c>
      <c r="Q74" s="1060">
        <f>'2020 Benchmarking Calculations'!Q72</f>
        <v>144.43995091301409</v>
      </c>
      <c r="R74" s="1060">
        <f>'2020 Benchmarking Calculations'!R72</f>
        <v>137.20317695492631</v>
      </c>
      <c r="S74" s="1060">
        <f>'2020 Benchmarking Calculations'!S72</f>
        <v>130.8430178836125</v>
      </c>
      <c r="T74" s="1060">
        <f>'2020 Benchmarking Calculations'!T72</f>
        <v>159.60318156244662</v>
      </c>
      <c r="U74" s="1060">
        <f>'2020 Benchmarking Calculations'!U72</f>
        <v>164.62537905455272</v>
      </c>
      <c r="V74" s="1060">
        <f>'2020 Benchmarking Calculations'!V72</f>
        <v>150.09615562855043</v>
      </c>
      <c r="W74" s="1060"/>
      <c r="X74" s="1060">
        <f>'2020 Benchmarking Calculations'!X72</f>
        <v>140.08748858761635</v>
      </c>
      <c r="Y74" s="1060">
        <f>'2020 Benchmarking Calculations'!Y72</f>
        <v>164.62537905455272</v>
      </c>
      <c r="Z74" s="1060">
        <f>'2020 Benchmarking Calculations'!Z72</f>
        <v>140.93329732586639</v>
      </c>
      <c r="AA74" s="1060">
        <f>'2020 Benchmarking Calculations'!AA72</f>
        <v>137.20317695492631</v>
      </c>
      <c r="AB74" s="1060">
        <f>'2020 Benchmarking Calculations'!AB72</f>
        <v>164.62537905455272</v>
      </c>
      <c r="AC74" s="1060">
        <f>'2020 Benchmarking Calculations'!AC72</f>
        <v>137.67888687841679</v>
      </c>
      <c r="AD74" s="1060">
        <f>'2020 Benchmarking Calculations'!AD72</f>
        <v>135.42612859641144</v>
      </c>
      <c r="AE74" s="1060">
        <f>'2020 Benchmarking Calculations'!AE72</f>
        <v>137.20317695492631</v>
      </c>
      <c r="AF74" s="1060">
        <f>'2020 Benchmarking Calculations'!AF72</f>
        <v>154.5107754563422</v>
      </c>
      <c r="AG74" s="1060"/>
      <c r="AH74" s="1060"/>
      <c r="AI74" s="1060">
        <f>'2020 Benchmarking Calculations'!AI72</f>
        <v>157.67490852121503</v>
      </c>
      <c r="AJ74" s="1060">
        <f>'2020 Benchmarking Calculations'!AJ72</f>
        <v>137.20317695492631</v>
      </c>
      <c r="AK74" s="1060"/>
      <c r="AL74" s="1060">
        <f>'2020 Benchmarking Calculations'!AL72</f>
        <v>125.08659447014256</v>
      </c>
      <c r="AM74" s="1060">
        <f>'2020 Benchmarking Calculations'!AM72</f>
        <v>125.08659447014256</v>
      </c>
      <c r="AN74" s="1060"/>
      <c r="AO74" s="1060">
        <f>'2020 Benchmarking Calculations'!AO72</f>
        <v>152.22273203626628</v>
      </c>
      <c r="AP74" s="1060">
        <f>'2020 Benchmarking Calculations'!AP72</f>
        <v>159.60318156244662</v>
      </c>
      <c r="AQ74" s="1060">
        <f>'2020 Benchmarking Calculations'!AQ72</f>
        <v>150.90198459414094</v>
      </c>
      <c r="AR74" s="1060"/>
      <c r="AS74" s="1060">
        <f>'2020 Benchmarking Calculations'!AS72</f>
        <v>130.7472393240671</v>
      </c>
      <c r="AT74" s="1060">
        <f>'2020 Benchmarking Calculations'!AT72</f>
        <v>150.09615562855043</v>
      </c>
      <c r="AU74" s="1060">
        <f>'2020 Benchmarking Calculations'!AU72</f>
        <v>138.16658979968574</v>
      </c>
      <c r="AV74" s="1060">
        <f>'2020 Benchmarking Calculations'!AV72</f>
        <v>139.41058766261668</v>
      </c>
      <c r="AW74" s="1060">
        <f>'2020 Benchmarking Calculations'!AW72</f>
        <v>140.93329732586639</v>
      </c>
      <c r="AX74" s="1060"/>
      <c r="AY74" s="1060">
        <f>'2020 Benchmarking Calculations'!AY72</f>
        <v>154.5107754563422</v>
      </c>
      <c r="AZ74" s="1060">
        <f>'2020 Benchmarking Calculations'!AZ72</f>
        <v>155.87051309011548</v>
      </c>
      <c r="BA74" s="1060">
        <f>'2020 Benchmarking Calculations'!BA72</f>
        <v>135.62839565652951</v>
      </c>
      <c r="BB74" s="1060">
        <f>'2020 Benchmarking Calculations'!BB72</f>
        <v>135.62839565652951</v>
      </c>
      <c r="BC74" s="1060"/>
      <c r="BD74" s="1060">
        <f>'2020 Benchmarking Calculations'!BD72</f>
        <v>127.91919073109246</v>
      </c>
      <c r="BE74" s="1060">
        <f>'2020 Benchmarking Calculations'!BE72</f>
        <v>142.29518537039297</v>
      </c>
      <c r="BF74" s="1060">
        <f>'2020 Benchmarking Calculations'!BF72</f>
        <v>157.67490852121503</v>
      </c>
      <c r="BG74" s="1060">
        <f>'2020 Benchmarking Calculations'!BG72</f>
        <v>155.87051309011548</v>
      </c>
      <c r="BH74" s="1060"/>
      <c r="BI74" s="1060">
        <f>'2020 Benchmarking Calculations'!BI72</f>
        <v>160.83904158608942</v>
      </c>
      <c r="BJ74" s="1060">
        <f>'2020 Benchmarking Calculations'!BJ72</f>
        <v>117.72082915485139</v>
      </c>
      <c r="BK74" s="1060"/>
      <c r="BL74" s="1060"/>
      <c r="BM74" s="1060"/>
      <c r="BN74" s="1060">
        <f>'2020 Benchmarking Calculations'!BN72</f>
        <v>127.56266113395586</v>
      </c>
      <c r="BO74" s="1060">
        <f>'2020 Benchmarking Calculations'!BO72</f>
        <v>117.72082915485139</v>
      </c>
      <c r="BP74" s="1060">
        <f>'2020 Benchmarking Calculations'!BP72</f>
        <v>136.1160830263824</v>
      </c>
      <c r="BQ74" s="1060">
        <f>'2020 Benchmarking Calculations'!BQ72</f>
        <v>135.42612859641144</v>
      </c>
      <c r="BR74" s="1060"/>
      <c r="BS74" s="1060">
        <f>'2020 Benchmarking Calculations'!BS72</f>
        <v>135.42612859641144</v>
      </c>
      <c r="BT74" s="1060">
        <f>'2020 Benchmarking Calculations'!BT72</f>
        <v>145.15283299268461</v>
      </c>
      <c r="BU74" s="1060">
        <f>'2020 Benchmarking Calculations'!BU72</f>
        <v>160.83904158608942</v>
      </c>
      <c r="BV74" s="1060">
        <f>'2020 Benchmarking Calculations'!BV72</f>
        <v>161.60531959719057</v>
      </c>
      <c r="BW74" s="1060">
        <f>'2020 Benchmarking Calculations'!BW72</f>
        <v>150.90198459414094</v>
      </c>
      <c r="BX74" s="1060">
        <f>'2020 Benchmarking Calculations'!BX72</f>
        <v>150.09615562855043</v>
      </c>
      <c r="BY74" s="1060">
        <f>'2020 Benchmarking Calculations'!BY72</f>
        <v>135.62839565652951</v>
      </c>
      <c r="BZ74" s="1060">
        <f>'2020 Benchmarking Calculations'!BZ72</f>
        <v>137.01524506472518</v>
      </c>
      <c r="CA74" s="1060"/>
      <c r="CB74" s="1060">
        <f>'2020 Benchmarking Calculations'!CB72</f>
        <v>123.93433450090004</v>
      </c>
      <c r="CC74" s="1060"/>
      <c r="CD74" s="1060"/>
      <c r="CE74" s="17"/>
      <c r="CF74" s="17"/>
      <c r="CG74" s="17"/>
      <c r="CH74" s="17"/>
    </row>
    <row r="75" spans="2:87" x14ac:dyDescent="0.3">
      <c r="B75">
        <v>2021</v>
      </c>
      <c r="C75" t="s">
        <v>198</v>
      </c>
      <c r="E75" s="15" t="s">
        <v>147</v>
      </c>
      <c r="F75" t="s">
        <v>128</v>
      </c>
      <c r="G75" s="362"/>
      <c r="H75" s="17">
        <f>H74*EXP(H73)</f>
        <v>166.29808998135141</v>
      </c>
      <c r="I75" s="17">
        <f>I74*EXP(I73)</f>
        <v>131.8922737310686</v>
      </c>
      <c r="J75" s="17">
        <f>J74*EXP(J73)</f>
        <v>140.02263565527173</v>
      </c>
      <c r="K75" s="17">
        <f t="shared" ref="K75:BW75" si="53">K74*EXP(K73)</f>
        <v>151.60148382608219</v>
      </c>
      <c r="L75" s="17"/>
      <c r="M75" s="17">
        <f t="shared" si="53"/>
        <v>142.19359252591829</v>
      </c>
      <c r="N75" s="17">
        <f t="shared" si="53"/>
        <v>159.75503575836692</v>
      </c>
      <c r="O75" s="17"/>
      <c r="P75" s="17">
        <f t="shared" si="53"/>
        <v>140.23176787486267</v>
      </c>
      <c r="Q75" s="17">
        <f t="shared" si="53"/>
        <v>149.34239670271597</v>
      </c>
      <c r="R75" s="17">
        <f t="shared" si="53"/>
        <v>141.85999892796534</v>
      </c>
      <c r="S75" s="17">
        <f t="shared" si="53"/>
        <v>135.28396928300549</v>
      </c>
      <c r="T75" s="17">
        <f t="shared" si="53"/>
        <v>165.02028355208282</v>
      </c>
      <c r="U75" s="17">
        <f t="shared" si="53"/>
        <v>170.2129397766559</v>
      </c>
      <c r="V75" s="17">
        <f>V74*EXP(V73)</f>
        <v>155.19057903121947</v>
      </c>
      <c r="W75" s="17"/>
      <c r="X75" s="17">
        <f t="shared" si="53"/>
        <v>144.84220716980323</v>
      </c>
      <c r="Y75" s="17">
        <f t="shared" si="53"/>
        <v>170.2129397766559</v>
      </c>
      <c r="Z75" s="17">
        <f t="shared" si="53"/>
        <v>145.71672355757488</v>
      </c>
      <c r="AA75" s="17">
        <f t="shared" si="53"/>
        <v>141.85999892796534</v>
      </c>
      <c r="AB75" s="17">
        <f t="shared" si="53"/>
        <v>170.2129397766559</v>
      </c>
      <c r="AC75" s="17">
        <f t="shared" si="53"/>
        <v>142.35185495297961</v>
      </c>
      <c r="AD75" s="17">
        <f t="shared" si="53"/>
        <v>140.02263565527173</v>
      </c>
      <c r="AE75" s="17">
        <f t="shared" si="53"/>
        <v>141.85999892796534</v>
      </c>
      <c r="AF75" s="17">
        <f t="shared" si="53"/>
        <v>159.75503575836692</v>
      </c>
      <c r="AG75" s="17"/>
      <c r="AH75" s="17"/>
      <c r="AI75" s="17">
        <f t="shared" si="53"/>
        <v>163.02656286985837</v>
      </c>
      <c r="AJ75" s="17">
        <f t="shared" si="53"/>
        <v>141.85999892796534</v>
      </c>
      <c r="AK75" s="17"/>
      <c r="AL75" s="17">
        <f t="shared" si="53"/>
        <v>129.33216672720877</v>
      </c>
      <c r="AM75" s="17">
        <f t="shared" si="53"/>
        <v>129.33216672720877</v>
      </c>
      <c r="AN75" s="17"/>
      <c r="AO75" s="17">
        <f t="shared" si="53"/>
        <v>157.38933370741702</v>
      </c>
      <c r="AP75" s="17">
        <f t="shared" si="53"/>
        <v>165.02028355208282</v>
      </c>
      <c r="AQ75" s="17">
        <f t="shared" si="53"/>
        <v>156.02375869026153</v>
      </c>
      <c r="AR75" s="17"/>
      <c r="AS75" s="17">
        <f t="shared" si="53"/>
        <v>135.18493989712692</v>
      </c>
      <c r="AT75" s="17">
        <f t="shared" si="53"/>
        <v>155.19057903121947</v>
      </c>
      <c r="AU75" s="17">
        <f t="shared" si="53"/>
        <v>142.85611103089178</v>
      </c>
      <c r="AV75" s="17">
        <f t="shared" si="53"/>
        <v>144.14233150638228</v>
      </c>
      <c r="AW75" s="17">
        <f t="shared" si="53"/>
        <v>145.71672355757488</v>
      </c>
      <c r="AX75" s="17"/>
      <c r="AY75" s="17">
        <f t="shared" si="53"/>
        <v>159.75503575836692</v>
      </c>
      <c r="AZ75" s="17">
        <f t="shared" si="53"/>
        <v>161.16092433580678</v>
      </c>
      <c r="BA75" s="17">
        <f t="shared" si="53"/>
        <v>140.23176787486267</v>
      </c>
      <c r="BB75" s="17">
        <f t="shared" si="53"/>
        <v>140.23176787486267</v>
      </c>
      <c r="BC75" s="17"/>
      <c r="BD75" s="17">
        <f t="shared" si="53"/>
        <v>132.26090432250308</v>
      </c>
      <c r="BE75" s="17">
        <f t="shared" si="53"/>
        <v>147.12483553299961</v>
      </c>
      <c r="BF75" s="17">
        <f t="shared" si="53"/>
        <v>163.02656286985837</v>
      </c>
      <c r="BG75" s="17">
        <f t="shared" si="53"/>
        <v>161.16092433580678</v>
      </c>
      <c r="BH75" s="17"/>
      <c r="BI75" s="17">
        <f t="shared" si="53"/>
        <v>166.29808998135141</v>
      </c>
      <c r="BJ75" s="17">
        <f t="shared" si="53"/>
        <v>121.71639949119118</v>
      </c>
      <c r="BK75" s="17"/>
      <c r="BL75" s="17"/>
      <c r="BM75" s="17"/>
      <c r="BN75" s="17">
        <f t="shared" si="53"/>
        <v>131.8922737310686</v>
      </c>
      <c r="BO75" s="17">
        <f t="shared" si="53"/>
        <v>121.71639949119118</v>
      </c>
      <c r="BP75" s="17">
        <f t="shared" si="53"/>
        <v>140.73600787352714</v>
      </c>
      <c r="BQ75" s="17">
        <f t="shared" si="53"/>
        <v>140.02263565527173</v>
      </c>
      <c r="BR75" s="17"/>
      <c r="BS75" s="17">
        <f t="shared" si="53"/>
        <v>140.02263565527173</v>
      </c>
      <c r="BT75" s="17">
        <f t="shared" si="53"/>
        <v>150.079474759524</v>
      </c>
      <c r="BU75" s="17">
        <f t="shared" si="53"/>
        <v>166.29808998135141</v>
      </c>
      <c r="BV75" s="17">
        <f t="shared" si="53"/>
        <v>167.09037628437954</v>
      </c>
      <c r="BW75" s="17">
        <f t="shared" si="53"/>
        <v>156.02375869026153</v>
      </c>
      <c r="BX75" s="17">
        <f t="shared" ref="BX75:BZ75" si="54">BX74*EXP(BX73)</f>
        <v>155.19057903121947</v>
      </c>
      <c r="BY75" s="17">
        <f t="shared" si="54"/>
        <v>140.23176787486267</v>
      </c>
      <c r="BZ75" s="17">
        <f t="shared" si="54"/>
        <v>141.66568842922797</v>
      </c>
      <c r="CA75" s="17"/>
      <c r="CB75" s="17">
        <f>CB74*EXP(CB73)</f>
        <v>128.14079782723655</v>
      </c>
      <c r="CC75" s="17"/>
      <c r="CD75" s="17"/>
      <c r="CE75" s="17"/>
      <c r="CF75" s="17"/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s="1948" t="s">
        <v>200</v>
      </c>
      <c r="E79" s="15" t="s">
        <v>130</v>
      </c>
      <c r="F79" s="1948" t="s">
        <v>187</v>
      </c>
      <c r="H79" s="2">
        <f>'2021 Utility Characteristics'!C13</f>
        <v>51872</v>
      </c>
      <c r="I79" s="2">
        <f>'2021 Utility Characteristics'!D13</f>
        <v>2195</v>
      </c>
      <c r="J79" s="2">
        <f>'2021 Utility Characteristics'!E13</f>
        <v>92</v>
      </c>
      <c r="K79" s="2">
        <f>'2021 Utility Characteristics'!F13</f>
        <v>1205</v>
      </c>
      <c r="L79" s="2"/>
      <c r="M79" s="2">
        <f>'2021 Utility Characteristics'!H13</f>
        <v>573</v>
      </c>
      <c r="N79" s="2">
        <f>'2021 Utility Characteristics'!I13</f>
        <v>1516</v>
      </c>
      <c r="O79" s="2"/>
      <c r="P79" s="2">
        <f>'2021 Utility Characteristics'!K13</f>
        <v>1526</v>
      </c>
      <c r="Q79" s="2">
        <f>'2021 Utility Characteristics'!L13</f>
        <v>160</v>
      </c>
      <c r="R79" s="2">
        <f>'2021 Utility Characteristics'!M13</f>
        <v>54</v>
      </c>
      <c r="S79" s="2">
        <f>'2021 Utility Characteristics'!N13</f>
        <v>379</v>
      </c>
      <c r="T79" s="2">
        <f>'2021 Utility Characteristics'!O13</f>
        <v>38</v>
      </c>
      <c r="U79" s="2">
        <f>'2021 Utility Characteristics'!P13</f>
        <v>168</v>
      </c>
      <c r="V79" s="2">
        <f>'2021 Utility Characteristics'!Q13</f>
        <v>1540</v>
      </c>
      <c r="W79" s="2"/>
      <c r="X79" s="2">
        <f>'2021 Utility Characteristics'!S13</f>
        <v>3215</v>
      </c>
      <c r="Y79" s="2">
        <f>'2021 Utility Characteristics'!T13</f>
        <v>4704</v>
      </c>
      <c r="Z79" s="2">
        <f>'2021 Utility Characteristics'!U13</f>
        <v>453</v>
      </c>
      <c r="AA79" s="2">
        <f>'2021 Utility Characteristics'!V13</f>
        <v>101</v>
      </c>
      <c r="AB79" s="2">
        <f>'2021 Utility Characteristics'!W13</f>
        <v>1615</v>
      </c>
      <c r="AC79" s="2">
        <f>'2021 Utility Characteristics'!X13</f>
        <v>266</v>
      </c>
      <c r="AD79" s="2">
        <f>'2021 Utility Characteristics'!Y13</f>
        <v>81</v>
      </c>
      <c r="AE79" s="2">
        <f>'2021 Utility Characteristics'!Z13</f>
        <v>1019</v>
      </c>
      <c r="AF79" s="2">
        <f>'2021 Utility Characteristics'!AA13</f>
        <v>693</v>
      </c>
      <c r="AG79" s="2"/>
      <c r="AH79" s="2"/>
      <c r="AI79" s="2">
        <f>'2021 Utility Characteristics'!AD13</f>
        <v>1691</v>
      </c>
      <c r="AJ79" s="2">
        <f>'2021 Utility Characteristics'!AE13</f>
        <v>97</v>
      </c>
      <c r="AK79" s="2"/>
      <c r="AL79" s="2">
        <f>'2021 Utility Characteristics'!AG13</f>
        <v>21</v>
      </c>
      <c r="AM79" s="2">
        <f>'2021 Utility Characteristics'!AH13</f>
        <v>72</v>
      </c>
      <c r="AN79" s="2"/>
      <c r="AO79" s="2">
        <f>'2021 Utility Characteristics'!AJ13</f>
        <v>124556</v>
      </c>
      <c r="AP79" s="2">
        <f>'2021 Utility Characteristics'!AK13</f>
        <v>6000</v>
      </c>
      <c r="AQ79" s="2">
        <f>'2021 Utility Characteristics'!AL13</f>
        <v>1464</v>
      </c>
      <c r="AR79" s="2"/>
      <c r="AS79" s="2">
        <f>'2021 Utility Characteristics'!AN13</f>
        <v>334</v>
      </c>
      <c r="AT79" s="2">
        <f>'2021 Utility Characteristics'!AO13</f>
        <v>2000</v>
      </c>
      <c r="AU79" s="2">
        <f>'2021 Utility Characteristics'!AP13</f>
        <v>225</v>
      </c>
      <c r="AV79" s="2">
        <f>'2021 Utility Characteristics'!AQ13</f>
        <v>364</v>
      </c>
      <c r="AW79" s="2">
        <f>'2021 Utility Characteristics'!AR13</f>
        <v>3077</v>
      </c>
      <c r="AX79" s="2"/>
      <c r="AY79" s="2">
        <f>'2021 Utility Characteristics'!AT13</f>
        <v>2814</v>
      </c>
      <c r="AZ79" s="2">
        <f>'2021 Utility Characteristics'!AU13</f>
        <v>1024</v>
      </c>
      <c r="BA79" s="2">
        <f>'2021 Utility Characteristics'!AV13</f>
        <v>4550</v>
      </c>
      <c r="BB79" s="2">
        <f>'2021 Utility Characteristics'!AW13</f>
        <v>325</v>
      </c>
      <c r="BC79" s="2"/>
      <c r="BD79" s="2">
        <f>'2021 Utility Characteristics'!AY13</f>
        <v>574</v>
      </c>
      <c r="BE79" s="2">
        <f>'2021 Utility Characteristics'!AZ13</f>
        <v>370</v>
      </c>
      <c r="BF79" s="2">
        <f>'2021 Utility Characteristics'!BA13</f>
        <v>2011</v>
      </c>
      <c r="BG79" s="2">
        <f>'2021 Utility Characteristics'!BB13</f>
        <v>220</v>
      </c>
      <c r="BH79" s="2"/>
      <c r="BI79" s="2">
        <f>'2021 Utility Characteristics'!BD13</f>
        <v>989</v>
      </c>
      <c r="BJ79" s="2">
        <f>'2021 Utility Characteristics'!BE13</f>
        <v>510</v>
      </c>
      <c r="BK79" s="2"/>
      <c r="BL79" s="2"/>
      <c r="BM79" s="2"/>
      <c r="BN79" s="2">
        <f>'2021 Utility Characteristics'!BI13</f>
        <v>739</v>
      </c>
      <c r="BO79" s="2">
        <f>'2021 Utility Characteristics'!BJ13</f>
        <v>81</v>
      </c>
      <c r="BP79" s="2">
        <f>'2021 Utility Characteristics'!BK13</f>
        <v>113</v>
      </c>
      <c r="BQ79" s="2">
        <f>'2021 Utility Characteristics'!BL13</f>
        <v>712</v>
      </c>
      <c r="BR79" s="2"/>
      <c r="BS79" s="2">
        <f>'2021 Utility Characteristics'!BN13</f>
        <v>1261</v>
      </c>
      <c r="BT79" s="2">
        <f>'2021 Utility Characteristics'!BO13</f>
        <v>139</v>
      </c>
      <c r="BU79" s="2">
        <f>'2021 Utility Characteristics'!BP13</f>
        <v>29087</v>
      </c>
      <c r="BV79" s="2">
        <f>'2021 Utility Characteristics'!BQ13</f>
        <v>3919</v>
      </c>
      <c r="BW79" s="2">
        <f>'2021 Utility Characteristics'!BR13</f>
        <v>292</v>
      </c>
      <c r="BX79" s="2">
        <f>'2021 Utility Characteristics'!BS13</f>
        <v>1657</v>
      </c>
      <c r="BY79" s="2">
        <f>'2021 Utility Characteristics'!BT13</f>
        <v>497</v>
      </c>
      <c r="BZ79" s="2">
        <f>'2021 Utility Characteristics'!BU13</f>
        <v>217</v>
      </c>
      <c r="CA79" s="2"/>
      <c r="CB79" s="2">
        <f>'2021 Utility Characteristics'!BW13</f>
        <v>583</v>
      </c>
      <c r="CC79" s="2"/>
      <c r="CD79" s="2"/>
    </row>
    <row r="80" spans="2:87" x14ac:dyDescent="0.3">
      <c r="C80" s="1948" t="s">
        <v>201</v>
      </c>
      <c r="F80" s="1948" t="s">
        <v>154</v>
      </c>
      <c r="H80" s="324">
        <f>'2020 Benchmarking Calculations'!H76+'2020 Benchmarking Calculations'!BH76+'2020 Benchmarking Calculations'!BL76</f>
        <v>50299</v>
      </c>
      <c r="I80" s="2">
        <f>'2020 Benchmarking Calculations'!I76</f>
        <v>2198</v>
      </c>
      <c r="J80" s="2">
        <f>'2020 Benchmarking Calculations'!J76</f>
        <v>92</v>
      </c>
      <c r="K80" s="2">
        <f>'2020 Benchmarking Calculations'!K76</f>
        <v>1209</v>
      </c>
      <c r="L80" s="2"/>
      <c r="M80" s="2">
        <f>'2020 Benchmarking Calculations'!M76</f>
        <v>534</v>
      </c>
      <c r="N80" s="2">
        <f>'2020 Benchmarking Calculations'!N76</f>
        <v>1513</v>
      </c>
      <c r="O80" s="2"/>
      <c r="P80" s="2">
        <f>'2020 Benchmarking Calculations'!P76</f>
        <v>1555</v>
      </c>
      <c r="Q80" s="2">
        <f>'2020 Benchmarking Calculations'!Q76</f>
        <v>160</v>
      </c>
      <c r="R80" s="2">
        <f>'2020 Benchmarking Calculations'!R76</f>
        <v>54</v>
      </c>
      <c r="S80" s="2">
        <f>'2020 Benchmarking Calculations'!S76</f>
        <v>376</v>
      </c>
      <c r="T80" s="2">
        <f>'2020 Benchmarking Calculations'!T76</f>
        <v>37</v>
      </c>
      <c r="U80" s="2">
        <f>'2020 Benchmarking Calculations'!U76</f>
        <v>168</v>
      </c>
      <c r="V80" s="2">
        <f>'2020 Benchmarking Calculations'!V76</f>
        <v>1530</v>
      </c>
      <c r="W80" s="2"/>
      <c r="X80" s="2">
        <f>'2020 Benchmarking Calculations'!X76</f>
        <v>3043</v>
      </c>
      <c r="Y80" s="2">
        <f>'2020 Benchmarking Calculations'!Y76</f>
        <v>4712</v>
      </c>
      <c r="Z80" s="2">
        <f>'2020 Benchmarking Calculations'!Z76</f>
        <v>443</v>
      </c>
      <c r="AA80" s="2">
        <f>'2020 Benchmarking Calculations'!AA76</f>
        <v>101</v>
      </c>
      <c r="AB80" s="2">
        <f>'2020 Benchmarking Calculations'!AB76</f>
        <v>1613</v>
      </c>
      <c r="AC80" s="2">
        <f>'2020 Benchmarking Calculations'!AC76</f>
        <v>263</v>
      </c>
      <c r="AD80" s="2">
        <f>'2020 Benchmarking Calculations'!AD76</f>
        <v>81</v>
      </c>
      <c r="AE80" s="2">
        <f>'2020 Benchmarking Calculations'!AE76</f>
        <v>1015</v>
      </c>
      <c r="AF80" s="2">
        <f>'2020 Benchmarking Calculations'!AF76</f>
        <v>691</v>
      </c>
      <c r="AG80" s="2"/>
      <c r="AH80" s="2"/>
      <c r="AI80" s="2">
        <f>'2020 Benchmarking Calculations'!AI76</f>
        <v>1671</v>
      </c>
      <c r="AJ80" s="2">
        <f>'2020 Benchmarking Calculations'!AJ76</f>
        <v>97</v>
      </c>
      <c r="AK80" s="2"/>
      <c r="AL80" s="2">
        <f>'2020 Benchmarking Calculations'!AL76</f>
        <v>21</v>
      </c>
      <c r="AM80" s="2">
        <f>'2020 Benchmarking Calculations'!AM76</f>
        <v>71</v>
      </c>
      <c r="AN80" s="2"/>
      <c r="AO80" s="2">
        <f>'2020 Benchmarking Calculations'!AO76+'2020 Benchmarking Calculations'!BH76+'2020 Benchmarking Calculations'!BL76</f>
        <v>124310</v>
      </c>
      <c r="AP80" s="2">
        <f>'2020 Benchmarking Calculations'!AP76</f>
        <v>5913</v>
      </c>
      <c r="AQ80" s="2">
        <f>'2020 Benchmarking Calculations'!AQ76</f>
        <v>1464</v>
      </c>
      <c r="AR80" s="2"/>
      <c r="AS80" s="2">
        <f>'2020 Benchmarking Calculations'!AS76</f>
        <v>335</v>
      </c>
      <c r="AT80" s="2">
        <f>'2020 Benchmarking Calculations'!AT76</f>
        <v>1993</v>
      </c>
      <c r="AU80" s="2">
        <f>'2020 Benchmarking Calculations'!AU76</f>
        <v>221</v>
      </c>
      <c r="AV80" s="2">
        <f>'2020 Benchmarking Calculations'!AV76</f>
        <v>353</v>
      </c>
      <c r="AW80" s="2">
        <f>'2020 Benchmarking Calculations'!AW76</f>
        <v>3070</v>
      </c>
      <c r="AX80" s="2"/>
      <c r="AY80" s="2">
        <f>'2020 Benchmarking Calculations'!AY76</f>
        <v>2767</v>
      </c>
      <c r="AZ80" s="2">
        <f>'2020 Benchmarking Calculations'!AZ76</f>
        <v>1029</v>
      </c>
      <c r="BA80" s="2">
        <f>'2020 Benchmarking Calculations'!BA76</f>
        <v>3287</v>
      </c>
      <c r="BB80" s="2">
        <f>'2020 Benchmarking Calculations'!BB76</f>
        <v>369</v>
      </c>
      <c r="BC80" s="2"/>
      <c r="BD80" s="2">
        <f>'2020 Benchmarking Calculations'!BD76</f>
        <v>574</v>
      </c>
      <c r="BE80" s="2">
        <f>'2020 Benchmarking Calculations'!BE76</f>
        <v>370</v>
      </c>
      <c r="BF80" s="2">
        <f>'2020 Benchmarking Calculations'!BF76</f>
        <v>2000</v>
      </c>
      <c r="BG80" s="2">
        <f>'2020 Benchmarking Calculations'!BG76</f>
        <v>222</v>
      </c>
      <c r="BH80" s="2"/>
      <c r="BI80" s="2">
        <f>'2020 Benchmarking Calculations'!BI76</f>
        <v>1006</v>
      </c>
      <c r="BJ80" s="2">
        <f>'2020 Benchmarking Calculations'!BJ76</f>
        <v>510</v>
      </c>
      <c r="BK80" s="2"/>
      <c r="BL80" s="2"/>
      <c r="BM80" s="2"/>
      <c r="BN80" s="2">
        <f>'2020 Benchmarking Calculations'!BN76</f>
        <v>738</v>
      </c>
      <c r="BO80" s="2">
        <f>'2020 Benchmarking Calculations'!BO76</f>
        <v>81</v>
      </c>
      <c r="BP80" s="2">
        <f>'2020 Benchmarking Calculations'!BP76</f>
        <v>107</v>
      </c>
      <c r="BQ80" s="2">
        <f>'2020 Benchmarking Calculations'!BQ76</f>
        <v>712</v>
      </c>
      <c r="BR80" s="2"/>
      <c r="BS80" s="2">
        <f>'2020 Benchmarking Calculations'!BS76</f>
        <v>1266</v>
      </c>
      <c r="BT80" s="2">
        <f>'2020 Benchmarking Calculations'!BT76</f>
        <v>132</v>
      </c>
      <c r="BU80" s="2">
        <f>'2020 Benchmarking Calculations'!BU76</f>
        <v>29010</v>
      </c>
      <c r="BV80" s="2">
        <f>'2020 Benchmarking Calculations'!BV76</f>
        <v>3867</v>
      </c>
      <c r="BW80" s="2">
        <f>'2020 Benchmarking Calculations'!BW76</f>
        <v>291</v>
      </c>
      <c r="BX80" s="2">
        <f>'2020 Benchmarking Calculations'!BX76</f>
        <v>1654</v>
      </c>
      <c r="BY80" s="2">
        <f>'2020 Benchmarking Calculations'!BY76</f>
        <v>494</v>
      </c>
      <c r="BZ80" s="2">
        <f>'2020 Benchmarking Calculations'!BZ76</f>
        <v>210</v>
      </c>
      <c r="CA80" s="2"/>
      <c r="CB80" s="2">
        <f>'2020 Benchmarking Calculations'!CB76</f>
        <v>577</v>
      </c>
      <c r="CC80" s="2"/>
      <c r="CD80" s="2"/>
    </row>
    <row r="81" spans="1:85" x14ac:dyDescent="0.3">
      <c r="C81" s="1948"/>
      <c r="F81" s="1948"/>
      <c r="H81" s="10">
        <f>LN(H79/H80)</f>
        <v>3.0793949360901896E-2</v>
      </c>
      <c r="I81" s="10">
        <f t="shared" ref="I81:BN81" si="55">LN(I79/I80)</f>
        <v>-1.3658094542949313E-3</v>
      </c>
      <c r="J81" s="10">
        <f t="shared" si="55"/>
        <v>0</v>
      </c>
      <c r="K81" s="10">
        <f t="shared" si="55"/>
        <v>-3.3140046900373347E-3</v>
      </c>
      <c r="L81" s="10"/>
      <c r="M81" s="10">
        <f t="shared" si="55"/>
        <v>7.0489877754544794E-2</v>
      </c>
      <c r="N81" s="10">
        <f t="shared" si="55"/>
        <v>1.9808524139610659E-3</v>
      </c>
      <c r="O81" s="10"/>
      <c r="P81" s="10">
        <f t="shared" si="55"/>
        <v>-1.8825612768932163E-2</v>
      </c>
      <c r="Q81" s="10">
        <f t="shared" si="55"/>
        <v>0</v>
      </c>
      <c r="R81" s="10">
        <f t="shared" si="55"/>
        <v>0</v>
      </c>
      <c r="S81" s="10">
        <f t="shared" si="55"/>
        <v>7.9470616925319398E-3</v>
      </c>
      <c r="T81" s="10">
        <f t="shared" si="55"/>
        <v>2.6668247082161273E-2</v>
      </c>
      <c r="U81" s="10">
        <f t="shared" si="55"/>
        <v>0</v>
      </c>
      <c r="V81" s="10">
        <f t="shared" si="55"/>
        <v>6.5146810211936723E-3</v>
      </c>
      <c r="W81" s="10"/>
      <c r="X81" s="10">
        <f t="shared" si="55"/>
        <v>5.4983486774748701E-2</v>
      </c>
      <c r="Y81" s="10">
        <f t="shared" si="55"/>
        <v>-1.6992357529598016E-3</v>
      </c>
      <c r="Z81" s="10">
        <f t="shared" si="55"/>
        <v>2.2322355437898487E-2</v>
      </c>
      <c r="AA81" s="10">
        <f t="shared" si="55"/>
        <v>0</v>
      </c>
      <c r="AB81" s="10">
        <f t="shared" si="55"/>
        <v>1.239157531548053E-3</v>
      </c>
      <c r="AC81" s="10">
        <f t="shared" si="55"/>
        <v>1.134227660393451E-2</v>
      </c>
      <c r="AD81" s="10">
        <f t="shared" si="55"/>
        <v>0</v>
      </c>
      <c r="AE81" s="10">
        <f t="shared" si="55"/>
        <v>3.9331417468371462E-3</v>
      </c>
      <c r="AF81" s="10">
        <f t="shared" si="55"/>
        <v>2.8901754222334236E-3</v>
      </c>
      <c r="AG81" s="10"/>
      <c r="AH81" s="10"/>
      <c r="AI81" s="10">
        <f t="shared" si="55"/>
        <v>1.1897820303186629E-2</v>
      </c>
      <c r="AJ81" s="10">
        <f t="shared" si="55"/>
        <v>0</v>
      </c>
      <c r="AK81" s="10"/>
      <c r="AL81" s="10">
        <f t="shared" si="55"/>
        <v>0</v>
      </c>
      <c r="AM81" s="10">
        <f t="shared" si="55"/>
        <v>1.398624197473987E-2</v>
      </c>
      <c r="AN81" s="10"/>
      <c r="AO81" s="10">
        <f>LN(AO79/AO80)</f>
        <v>1.9769681685907758E-3</v>
      </c>
      <c r="AP81" s="10">
        <f t="shared" si="55"/>
        <v>1.4606152389362102E-2</v>
      </c>
      <c r="AQ81" s="10">
        <f t="shared" si="55"/>
        <v>0</v>
      </c>
      <c r="AR81" s="10"/>
      <c r="AS81" s="10">
        <f t="shared" si="55"/>
        <v>-2.9895388483660483E-3</v>
      </c>
      <c r="AT81" s="10">
        <f t="shared" si="55"/>
        <v>3.5061393292876095E-3</v>
      </c>
      <c r="AU81" s="10">
        <f t="shared" si="55"/>
        <v>1.7937700686667252E-2</v>
      </c>
      <c r="AV81" s="10">
        <f t="shared" si="55"/>
        <v>3.0685810703443887E-2</v>
      </c>
      <c r="AW81" s="10">
        <f t="shared" si="55"/>
        <v>2.2775347407990349E-3</v>
      </c>
      <c r="AX81" s="10"/>
      <c r="AY81" s="10">
        <f t="shared" si="55"/>
        <v>1.6843257887408425E-2</v>
      </c>
      <c r="AZ81" s="10">
        <f t="shared" si="55"/>
        <v>-4.870930234596566E-3</v>
      </c>
      <c r="BA81" s="2323">
        <f t="shared" si="55"/>
        <v>0.32515193828077665</v>
      </c>
      <c r="BB81" s="2323">
        <f t="shared" si="55"/>
        <v>-0.12697146171078968</v>
      </c>
      <c r="BC81" s="10"/>
      <c r="BD81" s="10">
        <f t="shared" si="55"/>
        <v>0</v>
      </c>
      <c r="BE81" s="10">
        <f t="shared" si="55"/>
        <v>0</v>
      </c>
      <c r="BF81" s="10">
        <f t="shared" si="55"/>
        <v>5.4849302305697454E-3</v>
      </c>
      <c r="BG81" s="10">
        <f t="shared" si="55"/>
        <v>-9.0498355199179273E-3</v>
      </c>
      <c r="BH81" s="10"/>
      <c r="BI81" s="10">
        <f t="shared" si="55"/>
        <v>-1.7043019036972452E-2</v>
      </c>
      <c r="BJ81" s="10">
        <f t="shared" si="55"/>
        <v>0</v>
      </c>
      <c r="BK81" s="10"/>
      <c r="BL81" s="10"/>
      <c r="BM81" s="10"/>
      <c r="BN81" s="10">
        <f t="shared" si="55"/>
        <v>1.3540963477292301E-3</v>
      </c>
      <c r="BO81" s="10">
        <f t="shared" ref="BO81" si="56">LN(BO79/BO80)</f>
        <v>0</v>
      </c>
      <c r="BP81" s="10">
        <f t="shared" ref="BP81" si="57">LN(BP79/BP80)</f>
        <v>5.45589842504344E-2</v>
      </c>
      <c r="BQ81" s="10">
        <f t="shared" ref="BQ81" si="58">LN(BQ79/BQ80)</f>
        <v>0</v>
      </c>
      <c r="BR81" s="10"/>
      <c r="BS81" s="10">
        <f t="shared" ref="BS81" si="59">LN(BS79/BS80)</f>
        <v>-3.957266739201961E-3</v>
      </c>
      <c r="BT81" s="10">
        <f t="shared" ref="BT81" si="60">LN(BT79/BT80)</f>
        <v>5.1672010544320857E-2</v>
      </c>
      <c r="BU81" s="10">
        <f t="shared" ref="BU81" si="61">LN(BU79/BU80)</f>
        <v>2.6507408329598456E-3</v>
      </c>
      <c r="BV81" s="10">
        <f t="shared" ref="BV81" si="62">LN(BV79/BV80)</f>
        <v>1.3357506592334372E-2</v>
      </c>
      <c r="BW81" s="10">
        <f t="shared" ref="BW81" si="63">LN(BW79/BW80)</f>
        <v>3.4305350967892222E-3</v>
      </c>
      <c r="BX81" s="10">
        <f t="shared" ref="BX81" si="64">LN(BX79/BX80)</f>
        <v>1.8121418429262117E-3</v>
      </c>
      <c r="BY81" s="10">
        <f t="shared" ref="BY81" si="65">LN(BY79/BY80)</f>
        <v>6.0545089087062224E-3</v>
      </c>
      <c r="BZ81" s="10">
        <f t="shared" ref="BZ81" si="66">LN(BZ79/BZ80)</f>
        <v>3.278982282299097E-2</v>
      </c>
      <c r="CA81" s="10"/>
      <c r="CB81" s="10">
        <f t="shared" ref="CB81" si="67">LN(CB79/CB80)</f>
        <v>1.034491984239273E-2</v>
      </c>
      <c r="CC81" s="17"/>
      <c r="CD81" s="17"/>
    </row>
    <row r="82" spans="1:85" x14ac:dyDescent="0.3">
      <c r="C82" t="s">
        <v>202</v>
      </c>
      <c r="E82" s="15" t="s">
        <v>147</v>
      </c>
      <c r="F82" t="s">
        <v>203</v>
      </c>
      <c r="G82" s="1865" t="s">
        <v>155</v>
      </c>
      <c r="H82" s="131">
        <f>'2020 Benchmarking Calculations'!H78</f>
        <v>23054.76315789474</v>
      </c>
      <c r="I82" s="11">
        <f>'2020 Benchmarking Calculations'!I78</f>
        <v>1877.3052631578948</v>
      </c>
      <c r="J82" s="11">
        <f>'2020 Benchmarking Calculations'!J78</f>
        <v>92.078947368421055</v>
      </c>
      <c r="K82" s="11">
        <f>'2020 Benchmarking Calculations'!K78</f>
        <v>795.41052631578941</v>
      </c>
      <c r="L82" s="11"/>
      <c r="M82" s="11">
        <f>'2020 Benchmarking Calculations'!M78</f>
        <v>504.15789473684208</v>
      </c>
      <c r="N82" s="11">
        <f>'2020 Benchmarking Calculations'!N78</f>
        <v>1531.2578947368422</v>
      </c>
      <c r="O82" s="11"/>
      <c r="P82" s="11">
        <f>'2020 Benchmarking Calculations'!P78</f>
        <v>1048.7789473684211</v>
      </c>
      <c r="Q82" s="11">
        <f>'2020 Benchmarking Calculations'!Q78</f>
        <v>148.84210526315789</v>
      </c>
      <c r="R82" s="11">
        <f>'2020 Benchmarking Calculations'!R78</f>
        <v>30.236842105263158</v>
      </c>
      <c r="S82" s="11">
        <f>'2020 Benchmarking Calculations'!S78</f>
        <v>338.4736842105263</v>
      </c>
      <c r="T82" s="11">
        <f>'2020 Benchmarking Calculations'!T78</f>
        <v>30.373684210526317</v>
      </c>
      <c r="U82" s="11">
        <f>'2020 Benchmarking Calculations'!U78</f>
        <v>150.34210526315792</v>
      </c>
      <c r="V82" s="11">
        <f>'2020 Benchmarking Calculations'!V78</f>
        <v>1528.1947368421054</v>
      </c>
      <c r="W82" s="11"/>
      <c r="X82" s="11">
        <f>'2020 Benchmarking Calculations'!X78</f>
        <v>1375.1894736842105</v>
      </c>
      <c r="Y82" s="11">
        <f>'2020 Benchmarking Calculations'!Y78</f>
        <v>1906.8947368421052</v>
      </c>
      <c r="Z82" s="11">
        <f>'2020 Benchmarking Calculations'!Z78</f>
        <v>395.31052631578945</v>
      </c>
      <c r="AA82" s="11">
        <f>'2020 Benchmarking Calculations'!AA78</f>
        <v>135.61052631578946</v>
      </c>
      <c r="AB82" s="11">
        <f>'2020 Benchmarking Calculations'!AB78</f>
        <v>578.17368421052629</v>
      </c>
      <c r="AC82" s="11">
        <f>'2020 Benchmarking Calculations'!AC78</f>
        <v>268.93157894736834</v>
      </c>
      <c r="AD82" s="11">
        <f>'2020 Benchmarking Calculations'!AD78</f>
        <v>80.515789473684194</v>
      </c>
      <c r="AE82" s="11">
        <f>'2020 Benchmarking Calculations'!AE78</f>
        <v>944.09473684210525</v>
      </c>
      <c r="AF82" s="11">
        <f>'2020 Benchmarking Calculations'!AF78</f>
        <v>326.63157894736844</v>
      </c>
      <c r="AG82" s="11"/>
      <c r="AH82" s="11"/>
      <c r="AI82" s="11">
        <f>'2020 Benchmarking Calculations'!AI78</f>
        <v>1433.1684210526316</v>
      </c>
      <c r="AJ82" s="11">
        <f>'2020 Benchmarking Calculations'!AJ78</f>
        <v>73.642105263157887</v>
      </c>
      <c r="AK82" s="11"/>
      <c r="AL82" s="11">
        <f>'2020 Benchmarking Calculations'!AL78</f>
        <v>21.157894736842106</v>
      </c>
      <c r="AM82" s="11">
        <f>'2020 Benchmarking Calculations'!AM78</f>
        <v>67.026315789473685</v>
      </c>
      <c r="AN82" s="11"/>
      <c r="AO82" s="1754">
        <f>'2020 Benchmarking Calculations'!AO78+'2020 Benchmarking Calculations'!BH78+'2020 Benchmarking Calculations'!BL78</f>
        <v>123401.03684210526</v>
      </c>
      <c r="AP82" s="11">
        <f>'2020 Benchmarking Calculations'!AP78</f>
        <v>5470.9473684210525</v>
      </c>
      <c r="AQ82" s="11">
        <f>'2020 Benchmarking Calculations'!AQ78</f>
        <v>802.84210526315792</v>
      </c>
      <c r="AR82" s="11"/>
      <c r="AS82" s="11">
        <f>'2022 Revisions to 2021 Data'!H18</f>
        <v>350.72631578947374</v>
      </c>
      <c r="AT82" s="11">
        <f>'2020 Benchmarking Calculations'!AT78</f>
        <v>1864.6315789473683</v>
      </c>
      <c r="AU82" s="11">
        <f>'2020 Benchmarking Calculations'!AU78</f>
        <v>145.73684210526315</v>
      </c>
      <c r="AV82" s="11">
        <f>'2020 Benchmarking Calculations'!AV78</f>
        <v>493.10526315789474</v>
      </c>
      <c r="AW82" s="11">
        <f>'2020 Benchmarking Calculations'!AW78</f>
        <v>2770.9473684210525</v>
      </c>
      <c r="AX82" s="11"/>
      <c r="AY82" s="11">
        <f>'2020 Benchmarking Calculations'!AY78</f>
        <v>1417.3947368421052</v>
      </c>
      <c r="AZ82" s="11">
        <f>'2020 Benchmarking Calculations'!AZ78</f>
        <v>1064.5263157894738</v>
      </c>
      <c r="BA82" s="11">
        <f>'2020 Benchmarking Calculations'!BA78</f>
        <v>2154.2105263157896</v>
      </c>
      <c r="BB82" s="11">
        <f>'2020 Benchmarking Calculations'!BB78</f>
        <v>337.87368421052622</v>
      </c>
      <c r="BC82" s="11"/>
      <c r="BD82" s="11">
        <f>'2020 Benchmarking Calculations'!BD78</f>
        <v>584.9473684210526</v>
      </c>
      <c r="BE82" s="11">
        <f>'2020 Benchmarking Calculations'!BE78</f>
        <v>370</v>
      </c>
      <c r="BF82" s="11">
        <f>'2020 Benchmarking Calculations'!BF78</f>
        <v>1596.4736842105262</v>
      </c>
      <c r="BG82" s="11">
        <f>'2020 Benchmarking Calculations'!BG78</f>
        <v>192.01578947368421</v>
      </c>
      <c r="BH82" s="11"/>
      <c r="BI82" s="11">
        <f>'2020 Benchmarking Calculations'!BI78</f>
        <v>1118.578947368421</v>
      </c>
      <c r="BJ82" s="11">
        <f>'2020 Benchmarking Calculations'!BJ78</f>
        <v>226.64210526315787</v>
      </c>
      <c r="BK82" s="11"/>
      <c r="BL82" s="11"/>
      <c r="BM82" s="11"/>
      <c r="BN82" s="11">
        <f>'2020 Benchmarking Calculations'!BN78</f>
        <v>731.0526315789474</v>
      </c>
      <c r="BO82" s="11">
        <f>'2020 Benchmarking Calculations'!BO78</f>
        <v>67.684210526315795</v>
      </c>
      <c r="BP82" s="11">
        <f>'2020 Benchmarking Calculations'!BP78</f>
        <v>96.442105263157899</v>
      </c>
      <c r="BQ82" s="11">
        <f>'2020 Benchmarking Calculations'!BQ78</f>
        <v>338.07368421052632</v>
      </c>
      <c r="BR82" s="11"/>
      <c r="BS82" s="11">
        <f>'2020 Benchmarking Calculations'!BS78</f>
        <v>1247.7105263157894</v>
      </c>
      <c r="BT82" s="11">
        <f>'2020 Benchmarking Calculations'!BT78</f>
        <v>148.53157894736839</v>
      </c>
      <c r="BU82" s="11">
        <f>'2020 Benchmarking Calculations'!BU78</f>
        <v>17282.263157894737</v>
      </c>
      <c r="BV82" s="11">
        <f>'2020 Benchmarking Calculations'!BV78</f>
        <v>3322.2105263157896</v>
      </c>
      <c r="BW82" s="11">
        <f>'2020 Benchmarking Calculations'!BW78</f>
        <v>249.18421052631578</v>
      </c>
      <c r="BX82" s="11">
        <f>'2020 Benchmarking Calculations'!BX78</f>
        <v>1517.984210526316</v>
      </c>
      <c r="BY82" s="11">
        <f>'2020 Benchmarking Calculations'!BY78</f>
        <v>444.83157894736837</v>
      </c>
      <c r="BZ82" s="11">
        <f>'2020 Benchmarking Calculations'!BZ78</f>
        <v>105.52631578947368</v>
      </c>
      <c r="CA82" s="11"/>
      <c r="CB82" s="11">
        <f>'2020 Benchmarking Calculations'!CB78</f>
        <v>487.69473684210533</v>
      </c>
      <c r="CC82" s="11"/>
      <c r="CD82" s="11"/>
    </row>
    <row r="83" spans="1:85" ht="13.5" thickBot="1" x14ac:dyDescent="0.35">
      <c r="C83" s="44" t="s">
        <v>204</v>
      </c>
      <c r="E83" s="15" t="s">
        <v>147</v>
      </c>
      <c r="F83" s="44" t="s">
        <v>128</v>
      </c>
      <c r="H83" s="5">
        <f>(19*H82+H79)/20</f>
        <v>24495.625000000004</v>
      </c>
      <c r="I83" s="5">
        <f>(19*I82+I79)/20</f>
        <v>1893.19</v>
      </c>
      <c r="J83" s="5">
        <f>(19*J82+J79)/20</f>
        <v>92.075000000000003</v>
      </c>
      <c r="K83" s="5">
        <f>(19*K82+K79)/20</f>
        <v>815.89</v>
      </c>
      <c r="L83" s="5"/>
      <c r="M83" s="5">
        <f>(19*M82+M79)/20</f>
        <v>507.6</v>
      </c>
      <c r="N83" s="5">
        <f>(19*N82+N79)/20</f>
        <v>1530.4950000000001</v>
      </c>
      <c r="O83" s="5"/>
      <c r="P83" s="5">
        <f t="shared" ref="P83:V83" si="68">(19*P82+P79)/20</f>
        <v>1072.6399999999999</v>
      </c>
      <c r="Q83" s="5">
        <f t="shared" si="68"/>
        <v>149.4</v>
      </c>
      <c r="R83" s="5">
        <f t="shared" si="68"/>
        <v>31.425000000000001</v>
      </c>
      <c r="S83" s="5">
        <f t="shared" si="68"/>
        <v>340.5</v>
      </c>
      <c r="T83" s="5">
        <f t="shared" si="68"/>
        <v>30.755000000000003</v>
      </c>
      <c r="U83" s="5">
        <f>(19*U82+U79)/20</f>
        <v>151.22500000000002</v>
      </c>
      <c r="V83" s="5">
        <f t="shared" si="68"/>
        <v>1528.7850000000001</v>
      </c>
      <c r="W83" s="5"/>
      <c r="X83" s="5">
        <f t="shared" ref="X83:AF83" si="69">(19*X82+X79)/20</f>
        <v>1467.1799999999998</v>
      </c>
      <c r="Y83" s="5">
        <f t="shared" si="69"/>
        <v>2046.75</v>
      </c>
      <c r="Z83" s="5">
        <f t="shared" si="69"/>
        <v>398.19499999999999</v>
      </c>
      <c r="AA83" s="5">
        <f t="shared" si="69"/>
        <v>133.87999999999997</v>
      </c>
      <c r="AB83" s="5">
        <f t="shared" si="69"/>
        <v>630.01499999999999</v>
      </c>
      <c r="AC83" s="5">
        <f t="shared" si="69"/>
        <v>268.78499999999991</v>
      </c>
      <c r="AD83" s="5">
        <f t="shared" si="69"/>
        <v>80.539999999999992</v>
      </c>
      <c r="AE83" s="5">
        <f t="shared" si="69"/>
        <v>947.83999999999992</v>
      </c>
      <c r="AF83" s="5">
        <f t="shared" si="69"/>
        <v>344.95</v>
      </c>
      <c r="AG83" s="5"/>
      <c r="AH83" s="5"/>
      <c r="AI83" s="5">
        <f>(19*AI82+AI79)/20</f>
        <v>1446.06</v>
      </c>
      <c r="AJ83" s="5">
        <f>(19*AJ82+AJ79)/20</f>
        <v>74.809999999999988</v>
      </c>
      <c r="AK83" s="5"/>
      <c r="AL83" s="5">
        <f>(19*AL82+AL79)/20</f>
        <v>21.15</v>
      </c>
      <c r="AM83" s="5">
        <f>(19*AM82+AM79)/20</f>
        <v>67.275000000000006</v>
      </c>
      <c r="AN83" s="5"/>
      <c r="AO83" s="5">
        <f>(19*AO82+AO79)/20</f>
        <v>123458.78499999999</v>
      </c>
      <c r="AP83" s="5">
        <f>(19*AP82+AP79)/20</f>
        <v>5497.4</v>
      </c>
      <c r="AQ83" s="5">
        <f>(19*AQ82+AQ79)/20</f>
        <v>835.9</v>
      </c>
      <c r="AR83" s="5"/>
      <c r="AS83" s="5">
        <f>(19*AS82+AS79)/20</f>
        <v>349.89000000000004</v>
      </c>
      <c r="AT83" s="5">
        <f>(19*AT82+AT79)/20</f>
        <v>1871.4</v>
      </c>
      <c r="AU83" s="5">
        <f>(19*AU82+AU79)/20</f>
        <v>149.69999999999999</v>
      </c>
      <c r="AV83" s="5">
        <f>(19*AV82+AV79)/20</f>
        <v>486.65</v>
      </c>
      <c r="AW83" s="5">
        <f>(19*AW82+AW79)/20</f>
        <v>2786.25</v>
      </c>
      <c r="AX83" s="5"/>
      <c r="AY83" s="5">
        <f>(19*AY82+AY79)/20</f>
        <v>1487.2249999999999</v>
      </c>
      <c r="AZ83" s="5">
        <f>(19*AZ82+AZ79)/20</f>
        <v>1062.5</v>
      </c>
      <c r="BA83" s="5">
        <f>(19*BA82+BA79)/20</f>
        <v>2274</v>
      </c>
      <c r="BB83" s="5">
        <f>(19*BB82+BB79)/20</f>
        <v>337.2299999999999</v>
      </c>
      <c r="BC83" s="5"/>
      <c r="BD83" s="5">
        <f>(19*BD82+BD79)/20</f>
        <v>584.4</v>
      </c>
      <c r="BE83" s="5">
        <f>(19*BE82+BE79)/20</f>
        <v>370</v>
      </c>
      <c r="BF83" s="5">
        <f>(19*BF82+BF79)/20</f>
        <v>1617.2</v>
      </c>
      <c r="BG83" s="5">
        <f>(19*BG82+BG79)/20</f>
        <v>193.41500000000002</v>
      </c>
      <c r="BH83" s="5"/>
      <c r="BI83" s="5">
        <f>(19*BI82+BI79)/20</f>
        <v>1112.0999999999999</v>
      </c>
      <c r="BJ83" s="5">
        <f>(19*BJ82+BJ79)/20</f>
        <v>240.81</v>
      </c>
      <c r="BK83" s="5"/>
      <c r="BL83" s="5"/>
      <c r="BM83" s="5"/>
      <c r="BN83" s="5">
        <f>(19*BN82+BN79)/20</f>
        <v>731.45</v>
      </c>
      <c r="BO83" s="5">
        <f>(19*BO82+BO79)/20</f>
        <v>68.349999999999994</v>
      </c>
      <c r="BP83" s="5">
        <f>(19*BP82+BP79)/20</f>
        <v>97.27000000000001</v>
      </c>
      <c r="BQ83" s="5">
        <f>(19*BQ82+BQ79)/20</f>
        <v>356.77000000000004</v>
      </c>
      <c r="BR83" s="5"/>
      <c r="BS83" s="5">
        <f t="shared" ref="BS83:BZ83" si="70">(19*BS82+BS79)/20</f>
        <v>1248.3749999999998</v>
      </c>
      <c r="BT83" s="5">
        <f t="shared" si="70"/>
        <v>148.05499999999998</v>
      </c>
      <c r="BU83" s="5">
        <f t="shared" si="70"/>
        <v>17872.5</v>
      </c>
      <c r="BV83" s="5">
        <f t="shared" si="70"/>
        <v>3352.05</v>
      </c>
      <c r="BW83" s="5">
        <f t="shared" si="70"/>
        <v>251.32499999999999</v>
      </c>
      <c r="BX83" s="5">
        <f t="shared" si="70"/>
        <v>1524.9350000000002</v>
      </c>
      <c r="BY83" s="5">
        <f t="shared" si="70"/>
        <v>447.43999999999994</v>
      </c>
      <c r="BZ83" s="5">
        <f t="shared" si="70"/>
        <v>111.1</v>
      </c>
      <c r="CA83" s="5"/>
      <c r="CB83" s="5">
        <f>(19*CB82+CB79)/20</f>
        <v>492.46000000000004</v>
      </c>
      <c r="CC83" s="5"/>
      <c r="CD83" s="5"/>
    </row>
    <row r="84" spans="1:85" ht="13.5" thickBot="1" x14ac:dyDescent="0.35">
      <c r="C84" t="s">
        <v>205</v>
      </c>
      <c r="E84" s="15" t="s">
        <v>147</v>
      </c>
      <c r="F84" t="s">
        <v>206</v>
      </c>
      <c r="G84" s="1865" t="s">
        <v>155</v>
      </c>
      <c r="H84" s="1960">
        <f>'2012 BM Database'!S39+'2012 BM Database'!AG39+'2012 BM Database'!AJ39+'2012 BM Database'!BI39+'2012 BM Database'!AC39</f>
        <v>952416</v>
      </c>
      <c r="I84" s="5">
        <f>'2012 BM Database'!E39</f>
        <v>11581</v>
      </c>
      <c r="J84" s="5">
        <f>'2012 BM Database'!F39</f>
        <v>1661</v>
      </c>
      <c r="K84" s="5">
        <f>'2012 BM Database'!G39</f>
        <v>35772</v>
      </c>
      <c r="L84" s="5"/>
      <c r="M84" s="5">
        <f>'2012 BM Database'!I39</f>
        <v>37967</v>
      </c>
      <c r="N84" s="5">
        <f>'2012 BM Database'!J39</f>
        <v>64329</v>
      </c>
      <c r="O84" s="5"/>
      <c r="P84" s="5">
        <f>'2012 BM Database'!L39</f>
        <v>28397</v>
      </c>
      <c r="Q84" s="5">
        <f>'2012 BM Database'!M39</f>
        <v>6496</v>
      </c>
      <c r="R84" s="5">
        <f>'2012 BM Database'!N39</f>
        <v>1293</v>
      </c>
      <c r="S84" s="5">
        <f>'2012 BM Database'!O39</f>
        <v>15723</v>
      </c>
      <c r="T84" s="5">
        <f>'2012 BM Database'!P39</f>
        <v>1954</v>
      </c>
      <c r="U84" s="5">
        <f>'2012 BM Database'!Q39</f>
        <v>11276</v>
      </c>
      <c r="V84" s="1935">
        <f>'2012 BM Database'!K39+'2012 BM Database'!H39</f>
        <v>61327</v>
      </c>
      <c r="W84" s="5"/>
      <c r="X84" s="1935">
        <f>'2012 BM Database'!T39+'2012 BM Database'!BN39</f>
        <v>56556</v>
      </c>
      <c r="Y84" s="5">
        <f>'2012 BM Database'!U39</f>
        <v>85083</v>
      </c>
      <c r="Z84" s="1935">
        <f>'2012 BM Database'!V39+'2012 BM Database'!BW39</f>
        <v>21791</v>
      </c>
      <c r="AA84" s="5">
        <f>'2012 BM Database'!W39</f>
        <v>3299</v>
      </c>
      <c r="AB84" s="5">
        <f>'2012 BM Database'!X39</f>
        <v>28094</v>
      </c>
      <c r="AC84" s="5">
        <f>'2012 BM Database'!Y39</f>
        <v>19885</v>
      </c>
      <c r="AD84" s="5">
        <f>'2012 BM Database'!Z39</f>
        <v>3775</v>
      </c>
      <c r="AE84" s="5">
        <f>'2012 BM Database'!AA39</f>
        <v>46748</v>
      </c>
      <c r="AF84" s="5">
        <f>'2012 BM Database'!AB39</f>
        <v>10307</v>
      </c>
      <c r="AG84" s="5"/>
      <c r="AH84" s="5"/>
      <c r="AI84" s="5">
        <f>'2012 BM Database'!AE39</f>
        <v>21232</v>
      </c>
      <c r="AJ84" s="5">
        <f>'2012 BM Database'!AF39</f>
        <v>2817</v>
      </c>
      <c r="AK84" s="5"/>
      <c r="AL84" s="5">
        <f>'2012 BM Database'!AH39</f>
        <v>1208</v>
      </c>
      <c r="AM84" s="5">
        <f>'2012 BM Database'!AI39</f>
        <v>5521</v>
      </c>
      <c r="AN84" s="5"/>
      <c r="AO84" s="1935">
        <f>'2012 BM Database'!AK39+'2012 BM Database'!AY39+'2012 BM Database'!AD39+'2012 BM Database'!BZ39+'2012 BM Database'!BD39+'2012 BM Database'!BH39</f>
        <v>1314667</v>
      </c>
      <c r="AP84" s="5">
        <f>'2012 BM Database'!AL39</f>
        <v>305266</v>
      </c>
      <c r="AQ84" s="5">
        <f>'2012 BM Database'!AM39</f>
        <v>14826</v>
      </c>
      <c r="AR84" s="5"/>
      <c r="AS84" s="5">
        <f>'2012 BM Database'!AO39</f>
        <v>26844</v>
      </c>
      <c r="AT84" s="5">
        <f>'2012 BM Database'!AP39</f>
        <v>87965</v>
      </c>
      <c r="AU84" s="5">
        <f>'2012 BM Database'!AQ39</f>
        <v>9976</v>
      </c>
      <c r="AV84" s="1935">
        <f>'2012 BM Database'!AR39+'2012 BM Database'!BG39</f>
        <v>13039</v>
      </c>
      <c r="AW84" s="5">
        <f>'2012 BM Database'!AS39</f>
        <v>148331</v>
      </c>
      <c r="AX84" s="5"/>
      <c r="AY84" s="5">
        <f>'2012 BM Database'!AU39</f>
        <v>30485</v>
      </c>
      <c r="AZ84" s="1935">
        <f>'2012 BM Database'!AV39+'2012 BM Database'!AT39</f>
        <v>40289</v>
      </c>
      <c r="BA84" s="5">
        <f>'2012 BM Database'!AW39</f>
        <v>51162</v>
      </c>
      <c r="BB84" s="5">
        <f>'2012 BM Database'!AX39</f>
        <v>8000</v>
      </c>
      <c r="BC84" s="5"/>
      <c r="BD84" s="5">
        <f>'2012 BM Database'!AZ39</f>
        <v>23850</v>
      </c>
      <c r="BE84" s="5">
        <f>'2012 BM Database'!BA39</f>
        <v>6059</v>
      </c>
      <c r="BF84" s="5">
        <f>'2012 BM Database'!BB39</f>
        <v>63614</v>
      </c>
      <c r="BG84" s="5">
        <f>'2012 BM Database'!BC39</f>
        <v>11248</v>
      </c>
      <c r="BH84" s="5"/>
      <c r="BI84" s="5">
        <f>'2012 BM Database'!BE39</f>
        <v>53083</v>
      </c>
      <c r="BJ84" s="5">
        <f>'2012 BM Database'!BF39</f>
        <v>10555</v>
      </c>
      <c r="BK84" s="5"/>
      <c r="BL84" s="5"/>
      <c r="BM84" s="5"/>
      <c r="BN84" s="5">
        <f>'2012 BM Database'!BJ39</f>
        <v>32998</v>
      </c>
      <c r="BO84" s="5">
        <f>'2012 BM Database'!BK39</f>
        <v>4183</v>
      </c>
      <c r="BP84" s="5">
        <f>'2012 BM Database'!BL39</f>
        <v>5839</v>
      </c>
      <c r="BQ84" s="5">
        <f>'2012 BM Database'!BM39</f>
        <v>2755</v>
      </c>
      <c r="BR84" s="5"/>
      <c r="BS84" s="1935">
        <f>'2012 BM Database'!BO39+'2012 BM Database'!AN39</f>
        <v>55337</v>
      </c>
      <c r="BT84" s="5">
        <f>'2012 BM Database'!BP39</f>
        <v>6745</v>
      </c>
      <c r="BU84" s="5">
        <f>'2012 BM Database'!BQ39</f>
        <v>709323</v>
      </c>
      <c r="BV84" s="1935">
        <f>'2012 BM Database'!BR39+'2012 BM Database'!BY39</f>
        <v>154046</v>
      </c>
      <c r="BW84" s="5">
        <f>'2012 BM Database'!BS39</f>
        <v>12324</v>
      </c>
      <c r="BX84" s="5">
        <f>'2012 BM Database'!BT39</f>
        <v>52612</v>
      </c>
      <c r="BY84" s="5">
        <f>'2012 BM Database'!BU39</f>
        <v>21768</v>
      </c>
      <c r="BZ84" s="5">
        <f>'2012 BM Database'!BV39</f>
        <v>3626</v>
      </c>
      <c r="CA84" s="5"/>
      <c r="CB84" s="5">
        <f>'2012 BM Database'!BX39</f>
        <v>22257</v>
      </c>
      <c r="CC84" s="5"/>
      <c r="CD84" s="5"/>
      <c r="CE84" s="5"/>
      <c r="CF84" s="5"/>
      <c r="CG84" s="5"/>
    </row>
    <row r="85" spans="1:85" x14ac:dyDescent="0.3">
      <c r="C85" t="s">
        <v>207</v>
      </c>
      <c r="E85" s="15" t="s">
        <v>147</v>
      </c>
      <c r="F85" t="s">
        <v>128</v>
      </c>
      <c r="H85" s="176">
        <f>(H58-H84)/H84</f>
        <v>0.12312686893122333</v>
      </c>
      <c r="I85" s="176">
        <f>(I58-I84)/I84</f>
        <v>5.578102063725067E-2</v>
      </c>
      <c r="J85" s="176">
        <f>(J58-J84)/J84</f>
        <v>-2.5285972305839857E-2</v>
      </c>
      <c r="K85" s="176">
        <f>(K58-K84)/K84</f>
        <v>3.4775802303477578E-2</v>
      </c>
      <c r="L85" s="176"/>
      <c r="M85" s="176">
        <f>(M58-M84)/M84</f>
        <v>8.1623515157900284E-2</v>
      </c>
      <c r="N85" s="176">
        <f>(N58-N84)/N84</f>
        <v>6.8600475679708992E-2</v>
      </c>
      <c r="O85" s="176"/>
      <c r="P85" s="176">
        <f t="shared" ref="P85:V85" si="71">(P58-P84)/P84</f>
        <v>5.7928654435327673E-2</v>
      </c>
      <c r="Q85" s="176">
        <f t="shared" si="71"/>
        <v>0.13685344827586207</v>
      </c>
      <c r="R85" s="176">
        <f t="shared" si="71"/>
        <v>-5.336426914153132E-2</v>
      </c>
      <c r="S85" s="176">
        <f t="shared" si="71"/>
        <v>0.17566622145900909</v>
      </c>
      <c r="T85" s="176">
        <f t="shared" si="71"/>
        <v>0.25127942681678606</v>
      </c>
      <c r="U85" s="176">
        <f>(U58-U84)/U84</f>
        <v>8.4161050017736785E-2</v>
      </c>
      <c r="V85" s="176">
        <f t="shared" si="71"/>
        <v>0.11208766122588745</v>
      </c>
      <c r="W85" s="176"/>
      <c r="X85" s="176">
        <f t="shared" ref="X85:AF85" si="72">(X58-X84)/X84</f>
        <v>8.7559233326260699E-2</v>
      </c>
      <c r="Y85" s="176">
        <f t="shared" si="72"/>
        <v>6.4325423410081919E-2</v>
      </c>
      <c r="Z85" s="176">
        <f t="shared" si="72"/>
        <v>0.10045431600201918</v>
      </c>
      <c r="AA85" s="176">
        <f t="shared" si="72"/>
        <v>1.4852985753258564E-2</v>
      </c>
      <c r="AB85" s="176">
        <f t="shared" si="72"/>
        <v>0.10016373602904535</v>
      </c>
      <c r="AC85" s="176">
        <f t="shared" si="72"/>
        <v>0.10173497611264773</v>
      </c>
      <c r="AD85" s="176">
        <f t="shared" si="72"/>
        <v>-9.5364238410596026E-3</v>
      </c>
      <c r="AE85" s="176">
        <f t="shared" si="72"/>
        <v>2.3894070334559769E-2</v>
      </c>
      <c r="AF85" s="176">
        <f t="shared" si="72"/>
        <v>0.15164451343746968</v>
      </c>
      <c r="AG85" s="176"/>
      <c r="AH85" s="176"/>
      <c r="AI85" s="176">
        <f>(AI58-AI84)/AI84</f>
        <v>7.0930670685757341E-2</v>
      </c>
      <c r="AJ85" s="176">
        <f>(AJ58-AJ84)/AJ84</f>
        <v>-3.6208732694355698E-2</v>
      </c>
      <c r="AK85" s="176"/>
      <c r="AL85" s="176">
        <f>(AL58-AL84)/AL84</f>
        <v>4.5529801324503308E-2</v>
      </c>
      <c r="AM85" s="176">
        <f>(AM58-AM84)/AM84</f>
        <v>9.9619634124252857E-3</v>
      </c>
      <c r="AN85" s="176"/>
      <c r="AO85" s="176">
        <f>(AO58-AO84)/AO84</f>
        <v>9.5574012278394446E-2</v>
      </c>
      <c r="AP85" s="176">
        <f>(AP58-AP84)/AP84</f>
        <v>0.15740043109943458</v>
      </c>
      <c r="AQ85" s="176">
        <f>(AQ58-AQ84)/AQ84</f>
        <v>0.32894914339673548</v>
      </c>
      <c r="AR85" s="176"/>
      <c r="AS85" s="176">
        <f>(AS58-AS84)/AS84</f>
        <v>4.2840113246908063E-2</v>
      </c>
      <c r="AT85" s="176">
        <f>(AT58-AT84)/AT84</f>
        <v>0.1374296595236742</v>
      </c>
      <c r="AU85" s="176">
        <f>(AU58-AU84)/AU84</f>
        <v>7.8187650360866084E-2</v>
      </c>
      <c r="AV85" s="176">
        <f>(AV58-AV84)/AV84</f>
        <v>8.750671063731881E-2</v>
      </c>
      <c r="AW85" s="176">
        <f>(AW58-AW84)/AW84</f>
        <v>0.10656572125853665</v>
      </c>
      <c r="AX85" s="176"/>
      <c r="AY85" s="176">
        <f>(AY58-AY84)/AY84</f>
        <v>0.38041659832704611</v>
      </c>
      <c r="AZ85" s="176">
        <f>(AZ58-AZ84)/AZ84</f>
        <v>0.10499143686862419</v>
      </c>
      <c r="BA85" s="176">
        <f>(BA58-BA84)/BA84</f>
        <v>0.12913881396348853</v>
      </c>
      <c r="BB85" s="176">
        <f>(BB58-BB84)/BB84</f>
        <v>0.21637500000000001</v>
      </c>
      <c r="BC85" s="176"/>
      <c r="BD85" s="176">
        <f>(BD58-BD84)/BD84</f>
        <v>1.8029350104821804E-2</v>
      </c>
      <c r="BE85" s="176">
        <f>(BE58-BE84)/BE84</f>
        <v>-2.0630467073774549E-2</v>
      </c>
      <c r="BF85" s="176">
        <f>(BF58-BF84)/BF84</f>
        <v>0.18071493696356147</v>
      </c>
      <c r="BG85" s="176">
        <f>(BG58-BG84)/BG84</f>
        <v>0.1357574679943101</v>
      </c>
      <c r="BH85" s="176"/>
      <c r="BI85" s="176">
        <f>(BI58-BI84)/BI84</f>
        <v>0.13088936194261816</v>
      </c>
      <c r="BJ85" s="176">
        <f>(BJ58-BJ84)/BJ84</f>
        <v>9.417337754618664E-2</v>
      </c>
      <c r="BK85" s="176"/>
      <c r="BL85" s="176"/>
      <c r="BM85" s="176"/>
      <c r="BN85" s="176">
        <f>(BN58-BN84)/BN84</f>
        <v>2.6274319655736712E-2</v>
      </c>
      <c r="BO85" s="176">
        <f>(BO58-BO84)/BO84</f>
        <v>4.327038010996892E-2</v>
      </c>
      <c r="BP85" s="176">
        <f>(BP58-BP84)/BP84</f>
        <v>1.9695153279671175E-2</v>
      </c>
      <c r="BQ85" s="176">
        <f>(BQ58-BQ84)/BQ84</f>
        <v>5.4083484573502726E-2</v>
      </c>
      <c r="BR85" s="176"/>
      <c r="BS85" s="176">
        <f t="shared" ref="BS85:BZ85" si="73">(BS58-BS84)/BS84</f>
        <v>2.9058315412834088E-2</v>
      </c>
      <c r="BT85" s="176">
        <f t="shared" si="73"/>
        <v>0.17627872498146777</v>
      </c>
      <c r="BU85" s="176">
        <f t="shared" si="73"/>
        <v>0.10762938745818196</v>
      </c>
      <c r="BV85" s="176">
        <f t="shared" si="73"/>
        <v>0.11371927865702453</v>
      </c>
      <c r="BW85" s="176">
        <f t="shared" si="73"/>
        <v>0.17559234014930217</v>
      </c>
      <c r="BX85" s="176">
        <f t="shared" si="73"/>
        <v>0.11660837831673382</v>
      </c>
      <c r="BY85" s="176">
        <f t="shared" si="73"/>
        <v>0.13133958103638368</v>
      </c>
      <c r="BZ85" s="176">
        <f t="shared" si="73"/>
        <v>8.7148372862658571E-2</v>
      </c>
      <c r="CA85" s="176"/>
      <c r="CB85" s="176">
        <f>(CB58-CB84)/CB84</f>
        <v>8.7343307723412852E-2</v>
      </c>
      <c r="CC85" s="176"/>
      <c r="CD85" s="176"/>
    </row>
    <row r="86" spans="1:85" s="338" customFormat="1" hidden="1" x14ac:dyDescent="0.3">
      <c r="A86"/>
      <c r="E86" s="1264"/>
      <c r="H86" s="1265"/>
      <c r="I86" s="1265"/>
      <c r="J86" s="1265"/>
      <c r="K86" s="1265"/>
      <c r="L86" s="1265"/>
      <c r="M86" s="1265"/>
      <c r="N86" s="1265"/>
      <c r="O86" s="1265"/>
      <c r="P86" s="1265"/>
      <c r="Q86" s="1265"/>
      <c r="R86" s="1265"/>
      <c r="S86" s="1265"/>
      <c r="T86" s="1265"/>
      <c r="U86" s="1265"/>
      <c r="V86" s="1265"/>
      <c r="W86" s="1265"/>
      <c r="X86" s="1265"/>
      <c r="Y86" s="1265"/>
      <c r="Z86" s="1265"/>
      <c r="AA86" s="1265"/>
      <c r="AB86" s="1265"/>
      <c r="AC86" s="1265"/>
      <c r="AD86" s="1265"/>
      <c r="AE86" s="1265"/>
      <c r="AF86" s="1265"/>
      <c r="AG86" s="1265"/>
      <c r="AH86" s="1265"/>
      <c r="AI86" s="1265"/>
      <c r="AJ86" s="1265"/>
      <c r="AK86" s="1265"/>
      <c r="AL86" s="1265"/>
      <c r="AM86" s="1265"/>
      <c r="AN86" s="1265"/>
      <c r="AO86" s="1265"/>
      <c r="AP86" s="1265"/>
      <c r="AQ86" s="1265"/>
      <c r="AR86" s="1265"/>
      <c r="AS86" s="1265"/>
      <c r="AT86" s="1265"/>
      <c r="AU86" s="1265"/>
      <c r="AV86" s="1265"/>
      <c r="AW86" s="1265"/>
      <c r="AX86" s="1265"/>
      <c r="AY86" s="1265"/>
      <c r="AZ86" s="1265"/>
      <c r="BA86" s="1265"/>
      <c r="BB86" s="1265"/>
      <c r="BC86" s="1265"/>
      <c r="BD86" s="1265"/>
      <c r="BE86" s="1265"/>
      <c r="BF86" s="1265"/>
      <c r="BG86" s="1265"/>
      <c r="BH86" s="1265"/>
      <c r="BI86" s="1265"/>
      <c r="BJ86" s="1265"/>
      <c r="BK86" s="1265"/>
      <c r="BL86" s="1265"/>
      <c r="BM86" s="1265"/>
      <c r="BN86" s="1265"/>
      <c r="BO86" s="1265"/>
      <c r="BP86" s="1265"/>
      <c r="BQ86" s="1265"/>
      <c r="BR86" s="1265"/>
      <c r="BS86" s="1265"/>
      <c r="BT86" s="1265"/>
      <c r="BU86" s="1265"/>
      <c r="BV86" s="1265"/>
      <c r="BW86" s="1265"/>
      <c r="BX86" s="1265"/>
      <c r="BY86" s="1265"/>
      <c r="BZ86" s="1265"/>
      <c r="CA86" s="1265"/>
      <c r="CB86" s="1265"/>
      <c r="CC86" s="1265"/>
      <c r="CD86" s="1266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>
        <v>1</v>
      </c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>
        <v>1</v>
      </c>
      <c r="W91" s="36"/>
      <c r="X91" s="36">
        <v>1</v>
      </c>
      <c r="Y91" s="36">
        <v>1</v>
      </c>
      <c r="Z91" s="36">
        <v>1</v>
      </c>
      <c r="AA91" s="36">
        <v>1</v>
      </c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>
        <v>1</v>
      </c>
      <c r="AU91" s="36">
        <v>1</v>
      </c>
      <c r="AV91" s="36">
        <v>1</v>
      </c>
      <c r="AW91" s="36">
        <v>1</v>
      </c>
      <c r="AX91" s="36">
        <v>1</v>
      </c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>
        <v>1</v>
      </c>
      <c r="BY91" s="36">
        <v>1</v>
      </c>
      <c r="BZ91" s="36">
        <v>1</v>
      </c>
      <c r="CA91" s="36"/>
      <c r="CB91" s="36">
        <v>1</v>
      </c>
      <c r="CC91" s="36"/>
      <c r="CD91" s="36"/>
      <c r="CE91" s="36"/>
      <c r="CF91" s="36"/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0373255768739577</v>
      </c>
      <c r="I92" s="242">
        <f>I45/I75</f>
        <v>0.13079254549412417</v>
      </c>
      <c r="J92" s="242">
        <f>J45/J75</f>
        <v>0.12319812529999896</v>
      </c>
      <c r="K92" s="242">
        <f>K45/K75</f>
        <v>0.11378863700360703</v>
      </c>
      <c r="L92" s="242"/>
      <c r="M92" s="242">
        <f>M45/M75</f>
        <v>0.12131718388892899</v>
      </c>
      <c r="N92" s="242">
        <f>N45/N75</f>
        <v>0.10798111077002967</v>
      </c>
      <c r="O92" s="242"/>
      <c r="P92" s="242">
        <f t="shared" ref="P92:V92" si="74">P45/P75</f>
        <v>0.12301439590840758</v>
      </c>
      <c r="Q92" s="242">
        <f t="shared" si="74"/>
        <v>0.11550990604920797</v>
      </c>
      <c r="R92" s="242">
        <f t="shared" si="74"/>
        <v>0.12160246963665819</v>
      </c>
      <c r="S92" s="242">
        <f t="shared" si="74"/>
        <v>0.12751345413444559</v>
      </c>
      <c r="T92" s="242">
        <f t="shared" si="74"/>
        <v>0.10453579306115875</v>
      </c>
      <c r="U92" s="242">
        <f t="shared" si="74"/>
        <v>0.101346738003171</v>
      </c>
      <c r="V92" s="242">
        <f t="shared" si="74"/>
        <v>0.1111570452277519</v>
      </c>
      <c r="W92" s="242"/>
      <c r="X92" s="242">
        <f t="shared" ref="X92:AF92" si="75">X45/X75</f>
        <v>0.1190987527003846</v>
      </c>
      <c r="Y92" s="242">
        <f t="shared" si="75"/>
        <v>0.101346738003171</v>
      </c>
      <c r="Z92" s="242">
        <f t="shared" si="75"/>
        <v>0.118383983602804</v>
      </c>
      <c r="AA92" s="242">
        <f t="shared" si="75"/>
        <v>0.12160246963665819</v>
      </c>
      <c r="AB92" s="242">
        <f t="shared" si="75"/>
        <v>0.101346738003171</v>
      </c>
      <c r="AC92" s="242">
        <f t="shared" si="75"/>
        <v>0.12118230716412026</v>
      </c>
      <c r="AD92" s="242">
        <f t="shared" si="75"/>
        <v>0.12319812529999896</v>
      </c>
      <c r="AE92" s="242">
        <f t="shared" si="75"/>
        <v>0.12160246963665819</v>
      </c>
      <c r="AF92" s="242">
        <f t="shared" si="75"/>
        <v>0.10798111077002967</v>
      </c>
      <c r="AG92" s="242"/>
      <c r="AH92" s="242"/>
      <c r="AI92" s="242">
        <f>AI45/AI75</f>
        <v>0.1058142054191813</v>
      </c>
      <c r="AJ92" s="242">
        <f>AJ45/AJ75</f>
        <v>0.12160246963665819</v>
      </c>
      <c r="AK92" s="242"/>
      <c r="AL92" s="242">
        <f>AL45/AL75</f>
        <v>0.13338156043329566</v>
      </c>
      <c r="AM92" s="242">
        <f>AM45/AM75</f>
        <v>0.13338156043329566</v>
      </c>
      <c r="AN92" s="242"/>
      <c r="AO92" s="242">
        <f>AO45/AO75</f>
        <v>0.10960416316624468</v>
      </c>
      <c r="AP92" s="242">
        <f>AP45/AP75</f>
        <v>0.10453579306115875</v>
      </c>
      <c r="AQ92" s="242">
        <f>AQ45/AQ75</f>
        <v>0.110563457495855</v>
      </c>
      <c r="AR92" s="242"/>
      <c r="AS92" s="242">
        <f>AS45/AS75</f>
        <v>0.12760686379282765</v>
      </c>
      <c r="AT92" s="242">
        <f>AT45/AT75</f>
        <v>0.1111570452277519</v>
      </c>
      <c r="AU92" s="242">
        <f>AU45/AU75</f>
        <v>0.12075455567010322</v>
      </c>
      <c r="AV92" s="242">
        <f>AV45/AV75</f>
        <v>0.11967703055733114</v>
      </c>
      <c r="AW92" s="242">
        <f>AW45/AW75</f>
        <v>0.118383983602804</v>
      </c>
      <c r="AX92" s="242"/>
      <c r="AY92" s="242">
        <f>AY45/AY75</f>
        <v>0.10798111077002967</v>
      </c>
      <c r="AZ92" s="242">
        <f>AZ45/AZ75</f>
        <v>0.10703913671002407</v>
      </c>
      <c r="BA92" s="242">
        <f>BA45/BA75</f>
        <v>0.12301439590840758</v>
      </c>
      <c r="BB92" s="242">
        <f>BB45/BB75</f>
        <v>0.12301439590840758</v>
      </c>
      <c r="BC92" s="242"/>
      <c r="BD92" s="242">
        <f>BD45/BD75</f>
        <v>0.1304280074346901</v>
      </c>
      <c r="BE92" s="242">
        <f>BE45/BE75</f>
        <v>0.11725094644829719</v>
      </c>
      <c r="BF92" s="242">
        <f>BF45/BF75</f>
        <v>0.1058142054191813</v>
      </c>
      <c r="BG92" s="242">
        <f>BG45/BG75</f>
        <v>0.10703913671002407</v>
      </c>
      <c r="BH92" s="242"/>
      <c r="BI92" s="242">
        <f>BI45/BI75</f>
        <v>0.10373255768739577</v>
      </c>
      <c r="BJ92" s="242">
        <f>BJ45/BJ75</f>
        <v>0.14172721411745931</v>
      </c>
      <c r="BK92" s="242"/>
      <c r="BL92" s="242"/>
      <c r="BM92" s="242"/>
      <c r="BN92" s="242">
        <f>BN45/BN75</f>
        <v>0.13079254549412417</v>
      </c>
      <c r="BO92" s="242">
        <f>BO45/BO75</f>
        <v>0.14172721411745931</v>
      </c>
      <c r="BP92" s="242">
        <f>BP45/BP75</f>
        <v>0.12257365028995641</v>
      </c>
      <c r="BQ92" s="242">
        <f>BQ45/BQ75</f>
        <v>0.12319812529999896</v>
      </c>
      <c r="BR92" s="242"/>
      <c r="BS92" s="242">
        <f t="shared" ref="BS92:BZ92" si="76">BS45/BS75</f>
        <v>0.12319812529999896</v>
      </c>
      <c r="BT92" s="242">
        <f t="shared" si="76"/>
        <v>0.11494260784118018</v>
      </c>
      <c r="BU92" s="242">
        <f t="shared" si="76"/>
        <v>0.10373255768739577</v>
      </c>
      <c r="BV92" s="242">
        <f t="shared" si="76"/>
        <v>0.10324069282682521</v>
      </c>
      <c r="BW92" s="242">
        <f t="shared" si="76"/>
        <v>0.110563457495855</v>
      </c>
      <c r="BX92" s="242">
        <f t="shared" si="76"/>
        <v>0.1111570452277519</v>
      </c>
      <c r="BY92" s="242">
        <f t="shared" si="76"/>
        <v>0.12301439590840758</v>
      </c>
      <c r="BZ92" s="242">
        <f t="shared" si="76"/>
        <v>0.12176926116384297</v>
      </c>
      <c r="CA92" s="242"/>
      <c r="CB92" s="242">
        <f>CB45/CB75</f>
        <v>0.13462165449876448</v>
      </c>
      <c r="CC92" s="242"/>
      <c r="CD92" s="242"/>
      <c r="CE92" s="242"/>
      <c r="CF92" s="242"/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69684</v>
      </c>
      <c r="I93" s="2">
        <f>I58</f>
        <v>12227</v>
      </c>
      <c r="J93" s="2">
        <f>J58</f>
        <v>1619</v>
      </c>
      <c r="K93" s="2">
        <f>K58</f>
        <v>37016</v>
      </c>
      <c r="L93" s="2"/>
      <c r="M93" s="2">
        <f>M58</f>
        <v>41066</v>
      </c>
      <c r="N93" s="2">
        <f>N58</f>
        <v>68742</v>
      </c>
      <c r="O93" s="2"/>
      <c r="P93" s="2">
        <f t="shared" ref="P93:V93" si="77">P58</f>
        <v>30042</v>
      </c>
      <c r="Q93" s="2">
        <f t="shared" si="77"/>
        <v>7385</v>
      </c>
      <c r="R93" s="2">
        <f t="shared" si="77"/>
        <v>1224</v>
      </c>
      <c r="S93" s="2">
        <f t="shared" si="77"/>
        <v>18485</v>
      </c>
      <c r="T93" s="2">
        <f t="shared" si="77"/>
        <v>2445</v>
      </c>
      <c r="U93" s="2">
        <f t="shared" si="77"/>
        <v>12225</v>
      </c>
      <c r="V93" s="2">
        <f t="shared" si="77"/>
        <v>68201</v>
      </c>
      <c r="W93" s="2"/>
      <c r="X93" s="2">
        <f t="shared" ref="X93:AF93" si="78">X58</f>
        <v>61508</v>
      </c>
      <c r="Y93" s="2">
        <f t="shared" si="78"/>
        <v>90556</v>
      </c>
      <c r="Z93" s="2">
        <f t="shared" si="78"/>
        <v>23980</v>
      </c>
      <c r="AA93" s="2">
        <f t="shared" si="78"/>
        <v>3348</v>
      </c>
      <c r="AB93" s="2">
        <f t="shared" si="78"/>
        <v>30908</v>
      </c>
      <c r="AC93" s="2">
        <f t="shared" si="78"/>
        <v>21908</v>
      </c>
      <c r="AD93" s="2">
        <f t="shared" si="78"/>
        <v>3739</v>
      </c>
      <c r="AE93" s="2">
        <f t="shared" si="78"/>
        <v>47865</v>
      </c>
      <c r="AF93" s="2">
        <f t="shared" si="78"/>
        <v>11870</v>
      </c>
      <c r="AG93" s="2"/>
      <c r="AH93" s="2"/>
      <c r="AI93" s="2">
        <f>AI58</f>
        <v>22738</v>
      </c>
      <c r="AJ93" s="2">
        <f>AJ58</f>
        <v>2715</v>
      </c>
      <c r="AK93" s="2"/>
      <c r="AL93" s="2">
        <f>AL58</f>
        <v>1263</v>
      </c>
      <c r="AM93" s="2">
        <f>AM58</f>
        <v>5576</v>
      </c>
      <c r="AN93" s="2"/>
      <c r="AO93" s="2">
        <f>AO58</f>
        <v>1440315</v>
      </c>
      <c r="AP93" s="2">
        <f>AP58</f>
        <v>353315</v>
      </c>
      <c r="AQ93" s="2">
        <f>AQ58</f>
        <v>19703</v>
      </c>
      <c r="AR93" s="2"/>
      <c r="AS93" s="2">
        <f>AS58</f>
        <v>27994</v>
      </c>
      <c r="AT93" s="2">
        <f>AT58</f>
        <v>100054</v>
      </c>
      <c r="AU93" s="2">
        <f>AU58</f>
        <v>10756</v>
      </c>
      <c r="AV93" s="2">
        <f>AV58</f>
        <v>14180</v>
      </c>
      <c r="AW93" s="2">
        <f>AW58</f>
        <v>164138</v>
      </c>
      <c r="AX93" s="2"/>
      <c r="AY93" s="2">
        <f>AY58</f>
        <v>42082</v>
      </c>
      <c r="AZ93" s="2">
        <f>AZ58</f>
        <v>44519</v>
      </c>
      <c r="BA93" s="2">
        <f>BA58</f>
        <v>57769</v>
      </c>
      <c r="BB93" s="2">
        <f>BB58</f>
        <v>9731</v>
      </c>
      <c r="BC93" s="2"/>
      <c r="BD93" s="2">
        <f>BD58</f>
        <v>24280</v>
      </c>
      <c r="BE93" s="2">
        <f>BE58</f>
        <v>5934</v>
      </c>
      <c r="BF93" s="2">
        <f>BF58</f>
        <v>75110</v>
      </c>
      <c r="BG93" s="2">
        <f>BG58</f>
        <v>12775</v>
      </c>
      <c r="BH93" s="2"/>
      <c r="BI93" s="2">
        <f>BI58</f>
        <v>60031</v>
      </c>
      <c r="BJ93" s="2">
        <f>BJ58</f>
        <v>11549</v>
      </c>
      <c r="BK93" s="2"/>
      <c r="BL93" s="2"/>
      <c r="BM93" s="2"/>
      <c r="BN93" s="2">
        <f>BN58</f>
        <v>33865</v>
      </c>
      <c r="BO93" s="2">
        <f>BO58</f>
        <v>4364</v>
      </c>
      <c r="BP93" s="2">
        <f>BP58</f>
        <v>5954</v>
      </c>
      <c r="BQ93" s="2">
        <f>BQ58</f>
        <v>2904</v>
      </c>
      <c r="BR93" s="2"/>
      <c r="BS93" s="2">
        <f t="shared" ref="BS93:BZ93" si="79">BS58</f>
        <v>56945</v>
      </c>
      <c r="BT93" s="2">
        <f t="shared" si="79"/>
        <v>7934</v>
      </c>
      <c r="BU93" s="2">
        <f t="shared" si="79"/>
        <v>785667</v>
      </c>
      <c r="BV93" s="2">
        <f t="shared" si="79"/>
        <v>171564</v>
      </c>
      <c r="BW93" s="2">
        <f t="shared" si="79"/>
        <v>14488</v>
      </c>
      <c r="BX93" s="2">
        <f t="shared" si="79"/>
        <v>58747</v>
      </c>
      <c r="BY93" s="2">
        <f t="shared" si="79"/>
        <v>24627</v>
      </c>
      <c r="BZ93" s="2">
        <f t="shared" si="79"/>
        <v>3942</v>
      </c>
      <c r="CA93" s="2"/>
      <c r="CB93" s="2">
        <f>CB58</f>
        <v>24201</v>
      </c>
      <c r="CC93" s="2"/>
      <c r="CD93" s="2"/>
      <c r="CE93" s="2"/>
      <c r="CF93" s="2"/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48304</v>
      </c>
      <c r="J94" s="2">
        <f>J68</f>
        <v>8722</v>
      </c>
      <c r="K94" s="2">
        <f>K68</f>
        <v>219364</v>
      </c>
      <c r="L94" s="2"/>
      <c r="M94" s="2">
        <f>M68</f>
        <v>197591</v>
      </c>
      <c r="N94" s="2">
        <f>N68</f>
        <v>379690</v>
      </c>
      <c r="O94" s="2"/>
      <c r="P94" s="2">
        <f t="shared" ref="P94:V94" si="80">P68</f>
        <v>116948</v>
      </c>
      <c r="Q94" s="2">
        <f t="shared" si="80"/>
        <v>39945</v>
      </c>
      <c r="R94" s="2">
        <f t="shared" si="80"/>
        <v>8879</v>
      </c>
      <c r="S94" s="2">
        <f t="shared" si="80"/>
        <v>70523</v>
      </c>
      <c r="T94" s="2">
        <f t="shared" si="80"/>
        <v>7251</v>
      </c>
      <c r="U94" s="2">
        <f t="shared" si="80"/>
        <v>65612</v>
      </c>
      <c r="V94" s="2">
        <f t="shared" si="80"/>
        <v>382435</v>
      </c>
      <c r="W94" s="2"/>
      <c r="X94" s="2">
        <f t="shared" ref="X94:AF94" si="81">X68</f>
        <v>314474</v>
      </c>
      <c r="Y94" s="2">
        <f t="shared" si="81"/>
        <v>656700</v>
      </c>
      <c r="Z94" s="2">
        <f t="shared" si="81"/>
        <v>136289</v>
      </c>
      <c r="AA94" s="2">
        <f t="shared" si="81"/>
        <v>16594</v>
      </c>
      <c r="AB94" s="2">
        <f t="shared" si="81"/>
        <v>143420</v>
      </c>
      <c r="AC94" s="2">
        <f t="shared" si="81"/>
        <v>116734</v>
      </c>
      <c r="AD94" s="2">
        <f t="shared" si="81"/>
        <v>18859</v>
      </c>
      <c r="AE94" s="2">
        <f t="shared" si="81"/>
        <v>206940</v>
      </c>
      <c r="AF94" s="2">
        <f t="shared" si="81"/>
        <v>61540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744445.9978430755</v>
      </c>
      <c r="AP94" s="2">
        <f>AP68</f>
        <v>1518168</v>
      </c>
      <c r="AQ94" s="2">
        <f>AQ68</f>
        <v>66861</v>
      </c>
      <c r="AR94" s="2"/>
      <c r="AS94" s="2">
        <f>AS68</f>
        <v>147462</v>
      </c>
      <c r="AT94" s="2">
        <f>AT68</f>
        <v>386568</v>
      </c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21809</v>
      </c>
      <c r="BE94" s="2">
        <f>BE68</f>
        <v>26895</v>
      </c>
      <c r="BF94" s="2">
        <f>BF68</f>
        <v>380100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82">BS68</f>
        <v>221752</v>
      </c>
      <c r="BT94" s="2">
        <f t="shared" si="82"/>
        <v>48436</v>
      </c>
      <c r="BU94" s="2">
        <f t="shared" si="82"/>
        <v>5018278</v>
      </c>
      <c r="BV94" s="2">
        <f t="shared" si="82"/>
        <v>750598</v>
      </c>
      <c r="BW94" s="2">
        <f t="shared" si="82"/>
        <v>37410</v>
      </c>
      <c r="BX94" s="2">
        <f t="shared" si="82"/>
        <v>295130</v>
      </c>
      <c r="BY94" s="2">
        <f t="shared" si="82"/>
        <v>104372</v>
      </c>
      <c r="BZ94" s="2">
        <f t="shared" si="82"/>
        <v>18160</v>
      </c>
      <c r="CA94" s="2"/>
      <c r="CB94" s="2">
        <f>CB68</f>
        <v>94390</v>
      </c>
      <c r="CC94" s="2"/>
      <c r="CD94" s="2"/>
      <c r="CE94" s="2"/>
      <c r="CF94" s="2"/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6250041758</v>
      </c>
      <c r="I95" s="109">
        <f>I61</f>
        <v>243720187.69</v>
      </c>
      <c r="J95" s="109">
        <f>J61</f>
        <v>31283181.989999998</v>
      </c>
      <c r="K95" s="109">
        <f>K61</f>
        <v>951981890</v>
      </c>
      <c r="L95" s="109"/>
      <c r="M95" s="109">
        <f>M61</f>
        <v>999644020.72000003</v>
      </c>
      <c r="N95" s="109">
        <f>N61</f>
        <v>1505164498</v>
      </c>
      <c r="O95" s="109"/>
      <c r="P95" s="109">
        <f t="shared" ref="P95:V95" si="83">P61</f>
        <v>465635841</v>
      </c>
      <c r="Q95" s="109">
        <f t="shared" si="83"/>
        <v>145092184.30000001</v>
      </c>
      <c r="R95" s="109">
        <f t="shared" si="83"/>
        <v>22496559</v>
      </c>
      <c r="S95" s="109">
        <f t="shared" si="83"/>
        <v>303108215.69999999</v>
      </c>
      <c r="T95" s="109">
        <f t="shared" si="83"/>
        <v>29964967</v>
      </c>
      <c r="U95" s="109">
        <f t="shared" si="83"/>
        <v>241141221</v>
      </c>
      <c r="V95" s="109">
        <f t="shared" si="83"/>
        <v>1738799853.78</v>
      </c>
      <c r="W95" s="109"/>
      <c r="X95" s="109">
        <f t="shared" ref="X95:AF95" si="84">X61</f>
        <v>1206099948</v>
      </c>
      <c r="Y95" s="109">
        <f t="shared" si="84"/>
        <v>2074611718.26</v>
      </c>
      <c r="Z95" s="109">
        <f t="shared" si="84"/>
        <v>637348471</v>
      </c>
      <c r="AA95" s="109">
        <f t="shared" si="84"/>
        <v>54455433.020000003</v>
      </c>
      <c r="AB95" s="109">
        <f t="shared" si="84"/>
        <v>545259013.84000003</v>
      </c>
      <c r="AC95" s="109">
        <f t="shared" si="84"/>
        <v>597239897.88999999</v>
      </c>
      <c r="AD95" s="109">
        <f t="shared" si="84"/>
        <v>69993170.349999994</v>
      </c>
      <c r="AE95" s="109">
        <f t="shared" si="84"/>
        <v>819566568.38</v>
      </c>
      <c r="AF95" s="109">
        <f t="shared" si="84"/>
        <v>265259631.84</v>
      </c>
      <c r="AG95" s="109"/>
      <c r="AH95" s="109"/>
      <c r="AI95" s="109">
        <f>AI61</f>
        <v>497057950</v>
      </c>
      <c r="AJ95" s="109">
        <f>AJ61</f>
        <v>73589734.920000002</v>
      </c>
      <c r="AK95" s="109"/>
      <c r="AL95" s="109">
        <f>AL61</f>
        <v>19728875</v>
      </c>
      <c r="AM95" s="109">
        <f>AM61</f>
        <v>137392146.56</v>
      </c>
      <c r="AN95" s="109"/>
      <c r="AO95" s="109">
        <f>AO61</f>
        <v>37509403006.760002</v>
      </c>
      <c r="AP95" s="109">
        <f>AP61</f>
        <v>7098952945</v>
      </c>
      <c r="AQ95" s="109">
        <f>AQ61</f>
        <v>277083540.44</v>
      </c>
      <c r="AR95" s="109"/>
      <c r="AS95" s="109">
        <f>AS61</f>
        <v>657993749.99000001</v>
      </c>
      <c r="AT95" s="109">
        <f>AT61</f>
        <v>1791117724.45</v>
      </c>
      <c r="AU95" s="109">
        <f>AU61</f>
        <v>240141896.02000001</v>
      </c>
      <c r="AV95" s="109">
        <f>AV61</f>
        <v>289011195.91000003</v>
      </c>
      <c r="AW95" s="109">
        <f>AW61</f>
        <v>3079804051.46</v>
      </c>
      <c r="AX95" s="109"/>
      <c r="AY95" s="109">
        <f>AY61</f>
        <v>933034649</v>
      </c>
      <c r="AZ95" s="109">
        <f>AZ61</f>
        <v>826907118</v>
      </c>
      <c r="BA95" s="109">
        <f>BA61</f>
        <v>1168586778</v>
      </c>
      <c r="BB95" s="109">
        <f>BB61</f>
        <v>216628993.15000001</v>
      </c>
      <c r="BC95" s="109"/>
      <c r="BD95" s="109">
        <f>BD61</f>
        <v>472969015.01999998</v>
      </c>
      <c r="BE95" s="109">
        <f>BE61</f>
        <v>113494608</v>
      </c>
      <c r="BF95" s="109">
        <f>BF61</f>
        <v>1543115446.3699999</v>
      </c>
      <c r="BG95" s="109">
        <f>BG61</f>
        <v>257746983.96000001</v>
      </c>
      <c r="BH95" s="109"/>
      <c r="BI95" s="109">
        <f>BI61</f>
        <v>1048832080</v>
      </c>
      <c r="BJ95" s="109">
        <f>BJ61</f>
        <v>180296407</v>
      </c>
      <c r="BK95" s="109"/>
      <c r="BL95" s="109"/>
      <c r="BM95" s="109"/>
      <c r="BN95" s="109">
        <f>BN61</f>
        <v>600776988.95000005</v>
      </c>
      <c r="BO95" s="109">
        <f>BO61</f>
        <v>83288770</v>
      </c>
      <c r="BP95" s="109">
        <f>BP61</f>
        <v>99185183</v>
      </c>
      <c r="BQ95" s="109">
        <f>BQ61</f>
        <v>78071244.599999994</v>
      </c>
      <c r="BR95" s="109"/>
      <c r="BS95" s="109">
        <f t="shared" ref="BS95:BZ95" si="85">BS61</f>
        <v>935436781</v>
      </c>
      <c r="BT95" s="109">
        <f t="shared" si="85"/>
        <v>174768563.91</v>
      </c>
      <c r="BU95" s="109">
        <f t="shared" si="85"/>
        <v>22904733288.849998</v>
      </c>
      <c r="BV95" s="109">
        <f t="shared" si="85"/>
        <v>3494733187</v>
      </c>
      <c r="BW95" s="109">
        <f t="shared" si="85"/>
        <v>142156664</v>
      </c>
      <c r="BX95" s="109">
        <f t="shared" si="85"/>
        <v>1411463479</v>
      </c>
      <c r="BY95" s="109">
        <f t="shared" si="85"/>
        <v>365670895</v>
      </c>
      <c r="BZ95" s="109">
        <f t="shared" si="85"/>
        <v>98620635.450000003</v>
      </c>
      <c r="CA95" s="109"/>
      <c r="CB95" s="109">
        <f>CB61</f>
        <v>437783480</v>
      </c>
      <c r="CC95" s="109"/>
      <c r="CD95" s="109"/>
      <c r="CE95" s="109"/>
      <c r="CF95" s="109"/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86">H83</f>
        <v>24495.625000000004</v>
      </c>
      <c r="I96" s="177">
        <f t="shared" si="86"/>
        <v>1893.19</v>
      </c>
      <c r="J96" s="177">
        <f t="shared" si="86"/>
        <v>92.075000000000003</v>
      </c>
      <c r="K96" s="177">
        <f t="shared" si="86"/>
        <v>815.89</v>
      </c>
      <c r="L96" s="177"/>
      <c r="M96" s="177">
        <f t="shared" si="86"/>
        <v>507.6</v>
      </c>
      <c r="N96" s="177">
        <f t="shared" si="86"/>
        <v>1530.4950000000001</v>
      </c>
      <c r="O96" s="177"/>
      <c r="P96" s="177">
        <f t="shared" si="86"/>
        <v>1072.6399999999999</v>
      </c>
      <c r="Q96" s="177">
        <f t="shared" si="86"/>
        <v>149.4</v>
      </c>
      <c r="R96" s="177">
        <f t="shared" si="86"/>
        <v>31.425000000000001</v>
      </c>
      <c r="S96" s="177">
        <f t="shared" si="86"/>
        <v>340.5</v>
      </c>
      <c r="T96" s="177">
        <f t="shared" si="86"/>
        <v>30.755000000000003</v>
      </c>
      <c r="U96" s="177">
        <f t="shared" si="86"/>
        <v>151.22500000000002</v>
      </c>
      <c r="V96" s="177">
        <f>V83</f>
        <v>1528.7850000000001</v>
      </c>
      <c r="W96" s="177"/>
      <c r="X96" s="177">
        <f t="shared" si="86"/>
        <v>1467.1799999999998</v>
      </c>
      <c r="Y96" s="177">
        <f t="shared" si="86"/>
        <v>2046.75</v>
      </c>
      <c r="Z96" s="177">
        <f t="shared" si="86"/>
        <v>398.19499999999999</v>
      </c>
      <c r="AA96" s="177">
        <f t="shared" si="86"/>
        <v>133.87999999999997</v>
      </c>
      <c r="AB96" s="177">
        <f t="shared" si="86"/>
        <v>630.01499999999999</v>
      </c>
      <c r="AC96" s="177">
        <f t="shared" si="86"/>
        <v>268.78499999999991</v>
      </c>
      <c r="AD96" s="177">
        <f t="shared" si="86"/>
        <v>80.539999999999992</v>
      </c>
      <c r="AE96" s="177">
        <f t="shared" si="86"/>
        <v>947.83999999999992</v>
      </c>
      <c r="AF96" s="177">
        <f t="shared" si="86"/>
        <v>344.95</v>
      </c>
      <c r="AG96" s="177"/>
      <c r="AH96" s="177"/>
      <c r="AI96" s="177">
        <f t="shared" si="86"/>
        <v>1446.06</v>
      </c>
      <c r="AJ96" s="177">
        <f t="shared" si="86"/>
        <v>74.809999999999988</v>
      </c>
      <c r="AK96" s="177"/>
      <c r="AL96" s="177">
        <f t="shared" si="86"/>
        <v>21.15</v>
      </c>
      <c r="AM96" s="177">
        <f>AM83</f>
        <v>67.275000000000006</v>
      </c>
      <c r="AN96" s="177"/>
      <c r="AO96" s="177">
        <f t="shared" si="86"/>
        <v>123458.78499999999</v>
      </c>
      <c r="AP96" s="177">
        <f t="shared" si="86"/>
        <v>5497.4</v>
      </c>
      <c r="AQ96" s="177">
        <f t="shared" si="86"/>
        <v>835.9</v>
      </c>
      <c r="AR96" s="177"/>
      <c r="AS96" s="177">
        <f t="shared" si="86"/>
        <v>349.89000000000004</v>
      </c>
      <c r="AT96" s="177">
        <f t="shared" si="86"/>
        <v>1871.4</v>
      </c>
      <c r="AU96" s="177">
        <f t="shared" si="86"/>
        <v>149.69999999999999</v>
      </c>
      <c r="AV96" s="177">
        <f t="shared" si="86"/>
        <v>486.65</v>
      </c>
      <c r="AW96" s="177">
        <f t="shared" si="86"/>
        <v>2786.25</v>
      </c>
      <c r="AX96" s="177"/>
      <c r="AY96" s="177">
        <f t="shared" si="86"/>
        <v>1487.2249999999999</v>
      </c>
      <c r="AZ96" s="177">
        <f t="shared" si="86"/>
        <v>1062.5</v>
      </c>
      <c r="BA96" s="177">
        <f t="shared" si="86"/>
        <v>2274</v>
      </c>
      <c r="BB96" s="177">
        <f t="shared" si="86"/>
        <v>337.2299999999999</v>
      </c>
      <c r="BC96" s="177"/>
      <c r="BD96" s="177">
        <f t="shared" si="86"/>
        <v>584.4</v>
      </c>
      <c r="BE96" s="177">
        <f t="shared" si="86"/>
        <v>370</v>
      </c>
      <c r="BF96" s="177">
        <f t="shared" si="86"/>
        <v>1617.2</v>
      </c>
      <c r="BG96" s="177">
        <f t="shared" si="86"/>
        <v>193.41500000000002</v>
      </c>
      <c r="BH96" s="177"/>
      <c r="BI96" s="177">
        <f t="shared" si="86"/>
        <v>1112.0999999999999</v>
      </c>
      <c r="BJ96" s="177">
        <f t="shared" si="86"/>
        <v>240.81</v>
      </c>
      <c r="BK96" s="177"/>
      <c r="BL96" s="177"/>
      <c r="BM96" s="177"/>
      <c r="BN96" s="177">
        <f t="shared" si="86"/>
        <v>731.45</v>
      </c>
      <c r="BO96" s="177">
        <f t="shared" si="86"/>
        <v>68.349999999999994</v>
      </c>
      <c r="BP96" s="177">
        <f t="shared" si="86"/>
        <v>97.27000000000001</v>
      </c>
      <c r="BQ96" s="177">
        <f t="shared" si="86"/>
        <v>356.77000000000004</v>
      </c>
      <c r="BR96" s="177"/>
      <c r="BS96" s="177">
        <f t="shared" si="86"/>
        <v>1248.3749999999998</v>
      </c>
      <c r="BT96" s="177">
        <f t="shared" si="86"/>
        <v>148.05499999999998</v>
      </c>
      <c r="BU96" s="177">
        <f t="shared" si="86"/>
        <v>17872.5</v>
      </c>
      <c r="BV96" s="177">
        <f t="shared" ref="BV96:CB96" si="87">BV83</f>
        <v>3352.05</v>
      </c>
      <c r="BW96" s="177">
        <f t="shared" si="87"/>
        <v>251.32499999999999</v>
      </c>
      <c r="BX96" s="177">
        <f t="shared" si="87"/>
        <v>1524.9350000000002</v>
      </c>
      <c r="BY96" s="177">
        <f t="shared" si="87"/>
        <v>447.43999999999994</v>
      </c>
      <c r="BZ96" s="177">
        <f t="shared" si="87"/>
        <v>111.1</v>
      </c>
      <c r="CA96" s="177"/>
      <c r="CB96" s="177">
        <f t="shared" si="87"/>
        <v>492.46000000000004</v>
      </c>
      <c r="CC96" s="177"/>
      <c r="CD96" s="177"/>
      <c r="CE96" s="177"/>
      <c r="CF96" s="177"/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88">H85</f>
        <v>0.12312686893122333</v>
      </c>
      <c r="I97" s="12">
        <f t="shared" si="88"/>
        <v>5.578102063725067E-2</v>
      </c>
      <c r="J97" s="12">
        <f t="shared" si="88"/>
        <v>-2.5285972305839857E-2</v>
      </c>
      <c r="K97" s="12">
        <f t="shared" si="88"/>
        <v>3.4775802303477578E-2</v>
      </c>
      <c r="L97" s="12"/>
      <c r="M97" s="12">
        <f t="shared" si="88"/>
        <v>8.1623515157900284E-2</v>
      </c>
      <c r="N97" s="12">
        <f t="shared" si="88"/>
        <v>6.8600475679708992E-2</v>
      </c>
      <c r="O97" s="12"/>
      <c r="P97" s="12">
        <f t="shared" si="88"/>
        <v>5.7928654435327673E-2</v>
      </c>
      <c r="Q97" s="12">
        <f t="shared" si="88"/>
        <v>0.13685344827586207</v>
      </c>
      <c r="R97" s="12">
        <f t="shared" si="88"/>
        <v>-5.336426914153132E-2</v>
      </c>
      <c r="S97" s="12">
        <f t="shared" si="88"/>
        <v>0.17566622145900909</v>
      </c>
      <c r="T97" s="12">
        <f t="shared" si="88"/>
        <v>0.25127942681678606</v>
      </c>
      <c r="U97" s="12">
        <f t="shared" si="88"/>
        <v>8.4161050017736785E-2</v>
      </c>
      <c r="V97" s="12">
        <f>V85</f>
        <v>0.11208766122588745</v>
      </c>
      <c r="W97" s="12"/>
      <c r="X97" s="12">
        <f t="shared" si="88"/>
        <v>8.7559233326260699E-2</v>
      </c>
      <c r="Y97" s="12">
        <f t="shared" si="88"/>
        <v>6.4325423410081919E-2</v>
      </c>
      <c r="Z97" s="12">
        <f t="shared" si="88"/>
        <v>0.10045431600201918</v>
      </c>
      <c r="AA97" s="12">
        <f t="shared" si="88"/>
        <v>1.4852985753258564E-2</v>
      </c>
      <c r="AB97" s="12">
        <f t="shared" si="88"/>
        <v>0.10016373602904535</v>
      </c>
      <c r="AC97" s="12">
        <f t="shared" si="88"/>
        <v>0.10173497611264773</v>
      </c>
      <c r="AD97" s="12">
        <f t="shared" si="88"/>
        <v>-9.5364238410596026E-3</v>
      </c>
      <c r="AE97" s="12">
        <f t="shared" si="88"/>
        <v>2.3894070334559769E-2</v>
      </c>
      <c r="AF97" s="12">
        <f t="shared" si="88"/>
        <v>0.15164451343746968</v>
      </c>
      <c r="AG97" s="12"/>
      <c r="AH97" s="12"/>
      <c r="AI97" s="12">
        <f t="shared" si="88"/>
        <v>7.0930670685757341E-2</v>
      </c>
      <c r="AJ97" s="12">
        <f t="shared" si="88"/>
        <v>-3.6208732694355698E-2</v>
      </c>
      <c r="AK97" s="12"/>
      <c r="AL97" s="12">
        <f t="shared" si="88"/>
        <v>4.5529801324503308E-2</v>
      </c>
      <c r="AM97" s="12">
        <f t="shared" si="88"/>
        <v>9.9619634124252857E-3</v>
      </c>
      <c r="AN97" s="12"/>
      <c r="AO97" s="12">
        <f t="shared" si="88"/>
        <v>9.5574012278394446E-2</v>
      </c>
      <c r="AP97" s="12">
        <f t="shared" si="88"/>
        <v>0.15740043109943458</v>
      </c>
      <c r="AQ97" s="12">
        <f t="shared" si="88"/>
        <v>0.32894914339673548</v>
      </c>
      <c r="AR97" s="12"/>
      <c r="AS97" s="12">
        <f t="shared" si="88"/>
        <v>4.2840113246908063E-2</v>
      </c>
      <c r="AT97" s="12">
        <f t="shared" si="88"/>
        <v>0.1374296595236742</v>
      </c>
      <c r="AU97" s="12">
        <f t="shared" si="88"/>
        <v>7.8187650360866084E-2</v>
      </c>
      <c r="AV97" s="12">
        <f t="shared" si="88"/>
        <v>8.750671063731881E-2</v>
      </c>
      <c r="AW97" s="12">
        <f t="shared" si="88"/>
        <v>0.10656572125853665</v>
      </c>
      <c r="AX97" s="12"/>
      <c r="AY97" s="12">
        <f t="shared" si="88"/>
        <v>0.38041659832704611</v>
      </c>
      <c r="AZ97" s="12">
        <f t="shared" si="88"/>
        <v>0.10499143686862419</v>
      </c>
      <c r="BA97" s="12">
        <f t="shared" si="88"/>
        <v>0.12913881396348853</v>
      </c>
      <c r="BB97" s="12">
        <f t="shared" si="88"/>
        <v>0.21637500000000001</v>
      </c>
      <c r="BC97" s="12"/>
      <c r="BD97" s="12">
        <f t="shared" si="88"/>
        <v>1.8029350104821804E-2</v>
      </c>
      <c r="BE97" s="12">
        <f t="shared" si="88"/>
        <v>-2.0630467073774549E-2</v>
      </c>
      <c r="BF97" s="12">
        <f t="shared" si="88"/>
        <v>0.18071493696356147</v>
      </c>
      <c r="BG97" s="12">
        <f t="shared" si="88"/>
        <v>0.1357574679943101</v>
      </c>
      <c r="BH97" s="12"/>
      <c r="BI97" s="12">
        <f t="shared" si="88"/>
        <v>0.13088936194261816</v>
      </c>
      <c r="BJ97" s="12">
        <f t="shared" si="88"/>
        <v>9.417337754618664E-2</v>
      </c>
      <c r="BK97" s="12"/>
      <c r="BL97" s="12"/>
      <c r="BM97" s="12"/>
      <c r="BN97" s="12">
        <f t="shared" si="88"/>
        <v>2.6274319655736712E-2</v>
      </c>
      <c r="BO97" s="12">
        <f t="shared" si="88"/>
        <v>4.327038010996892E-2</v>
      </c>
      <c r="BP97" s="12">
        <f t="shared" si="88"/>
        <v>1.9695153279671175E-2</v>
      </c>
      <c r="BQ97" s="12">
        <f t="shared" si="88"/>
        <v>5.4083484573502726E-2</v>
      </c>
      <c r="BR97" s="12"/>
      <c r="BS97" s="12">
        <f t="shared" si="88"/>
        <v>2.9058315412834088E-2</v>
      </c>
      <c r="BT97" s="12">
        <f t="shared" si="88"/>
        <v>0.17627872498146777</v>
      </c>
      <c r="BU97" s="12">
        <f t="shared" si="88"/>
        <v>0.10762938745818196</v>
      </c>
      <c r="BV97" s="12">
        <f t="shared" ref="BV97:CB97" si="89">BV85</f>
        <v>0.11371927865702453</v>
      </c>
      <c r="BW97" s="12">
        <f t="shared" si="89"/>
        <v>0.17559234014930217</v>
      </c>
      <c r="BX97" s="12">
        <f t="shared" si="89"/>
        <v>0.11660837831673382</v>
      </c>
      <c r="BY97" s="12">
        <f t="shared" si="89"/>
        <v>0.13133958103638368</v>
      </c>
      <c r="BZ97" s="12">
        <f t="shared" si="89"/>
        <v>8.7148372862658571E-2</v>
      </c>
      <c r="CA97" s="12"/>
      <c r="CB97" s="12">
        <f t="shared" si="89"/>
        <v>8.7343307723412852E-2</v>
      </c>
      <c r="CC97" s="12"/>
      <c r="CD97" s="12"/>
      <c r="CE97" s="12"/>
      <c r="CF97" s="12"/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5</v>
      </c>
      <c r="I98">
        <f>H98</f>
        <v>15</v>
      </c>
      <c r="J98">
        <f t="shared" ref="J98:BU98" si="90">I98</f>
        <v>15</v>
      </c>
      <c r="K98">
        <f t="shared" si="90"/>
        <v>15</v>
      </c>
      <c r="L98">
        <f t="shared" si="90"/>
        <v>15</v>
      </c>
      <c r="M98">
        <f t="shared" si="90"/>
        <v>15</v>
      </c>
      <c r="N98">
        <f t="shared" si="90"/>
        <v>15</v>
      </c>
      <c r="O98">
        <f t="shared" si="90"/>
        <v>15</v>
      </c>
      <c r="P98">
        <f t="shared" si="90"/>
        <v>15</v>
      </c>
      <c r="Q98">
        <f t="shared" si="90"/>
        <v>15</v>
      </c>
      <c r="R98">
        <f t="shared" si="90"/>
        <v>15</v>
      </c>
      <c r="S98">
        <f t="shared" si="90"/>
        <v>15</v>
      </c>
      <c r="T98">
        <f t="shared" si="90"/>
        <v>15</v>
      </c>
      <c r="U98">
        <f t="shared" si="90"/>
        <v>15</v>
      </c>
      <c r="V98">
        <f t="shared" si="90"/>
        <v>15</v>
      </c>
      <c r="W98">
        <f t="shared" si="90"/>
        <v>15</v>
      </c>
      <c r="X98">
        <f t="shared" si="90"/>
        <v>15</v>
      </c>
      <c r="Y98">
        <f t="shared" si="90"/>
        <v>15</v>
      </c>
      <c r="Z98">
        <f t="shared" si="90"/>
        <v>15</v>
      </c>
      <c r="AA98">
        <f t="shared" si="90"/>
        <v>15</v>
      </c>
      <c r="AB98">
        <f t="shared" si="90"/>
        <v>15</v>
      </c>
      <c r="AC98">
        <f t="shared" si="90"/>
        <v>15</v>
      </c>
      <c r="AD98">
        <f t="shared" si="90"/>
        <v>15</v>
      </c>
      <c r="AE98">
        <f t="shared" si="90"/>
        <v>15</v>
      </c>
      <c r="AF98">
        <f t="shared" si="90"/>
        <v>15</v>
      </c>
      <c r="AG98">
        <f t="shared" si="90"/>
        <v>15</v>
      </c>
      <c r="AH98">
        <f t="shared" si="90"/>
        <v>15</v>
      </c>
      <c r="AI98">
        <f t="shared" si="90"/>
        <v>15</v>
      </c>
      <c r="AJ98">
        <f t="shared" si="90"/>
        <v>15</v>
      </c>
      <c r="AK98">
        <f t="shared" si="90"/>
        <v>15</v>
      </c>
      <c r="AL98">
        <f t="shared" si="90"/>
        <v>15</v>
      </c>
      <c r="AM98">
        <f t="shared" si="90"/>
        <v>15</v>
      </c>
      <c r="AN98">
        <f t="shared" si="90"/>
        <v>15</v>
      </c>
      <c r="AO98">
        <f t="shared" si="90"/>
        <v>15</v>
      </c>
      <c r="AP98">
        <f t="shared" si="90"/>
        <v>15</v>
      </c>
      <c r="AQ98">
        <f t="shared" si="90"/>
        <v>15</v>
      </c>
      <c r="AR98">
        <f t="shared" si="90"/>
        <v>15</v>
      </c>
      <c r="AS98">
        <f t="shared" si="90"/>
        <v>15</v>
      </c>
      <c r="AT98">
        <f t="shared" si="90"/>
        <v>15</v>
      </c>
      <c r="AU98">
        <f t="shared" si="90"/>
        <v>15</v>
      </c>
      <c r="AV98">
        <f t="shared" si="90"/>
        <v>15</v>
      </c>
      <c r="AW98">
        <f t="shared" si="90"/>
        <v>15</v>
      </c>
      <c r="AX98">
        <f t="shared" si="90"/>
        <v>15</v>
      </c>
      <c r="AY98">
        <f t="shared" si="90"/>
        <v>15</v>
      </c>
      <c r="AZ98">
        <f t="shared" si="90"/>
        <v>15</v>
      </c>
      <c r="BA98">
        <f t="shared" si="90"/>
        <v>15</v>
      </c>
      <c r="BB98">
        <f t="shared" si="90"/>
        <v>15</v>
      </c>
      <c r="BC98">
        <f t="shared" si="90"/>
        <v>15</v>
      </c>
      <c r="BD98">
        <f t="shared" si="90"/>
        <v>15</v>
      </c>
      <c r="BE98">
        <f t="shared" si="90"/>
        <v>15</v>
      </c>
      <c r="BF98">
        <f t="shared" si="90"/>
        <v>15</v>
      </c>
      <c r="BG98">
        <f t="shared" si="90"/>
        <v>15</v>
      </c>
      <c r="BH98">
        <f t="shared" si="90"/>
        <v>15</v>
      </c>
      <c r="BI98">
        <f t="shared" si="90"/>
        <v>15</v>
      </c>
      <c r="BJ98">
        <f t="shared" si="90"/>
        <v>15</v>
      </c>
      <c r="BK98">
        <f t="shared" si="90"/>
        <v>15</v>
      </c>
      <c r="BL98">
        <f t="shared" si="90"/>
        <v>15</v>
      </c>
      <c r="BM98">
        <f t="shared" si="90"/>
        <v>15</v>
      </c>
      <c r="BN98">
        <f t="shared" si="90"/>
        <v>15</v>
      </c>
      <c r="BO98">
        <f t="shared" si="90"/>
        <v>15</v>
      </c>
      <c r="BP98">
        <f t="shared" si="90"/>
        <v>15</v>
      </c>
      <c r="BQ98">
        <f t="shared" si="90"/>
        <v>15</v>
      </c>
      <c r="BR98">
        <f t="shared" si="90"/>
        <v>15</v>
      </c>
      <c r="BS98">
        <f t="shared" si="90"/>
        <v>15</v>
      </c>
      <c r="BT98">
        <f t="shared" si="90"/>
        <v>15</v>
      </c>
      <c r="BU98">
        <f t="shared" si="90"/>
        <v>15</v>
      </c>
      <c r="BV98">
        <f t="shared" ref="BV98:CC98" si="91">BU98</f>
        <v>15</v>
      </c>
      <c r="BW98">
        <f t="shared" si="91"/>
        <v>15</v>
      </c>
      <c r="BX98">
        <f t="shared" si="91"/>
        <v>15</v>
      </c>
      <c r="BY98">
        <f t="shared" si="91"/>
        <v>15</v>
      </c>
      <c r="BZ98">
        <f t="shared" si="91"/>
        <v>15</v>
      </c>
      <c r="CA98">
        <f t="shared" si="91"/>
        <v>15</v>
      </c>
      <c r="CB98">
        <f t="shared" si="91"/>
        <v>15</v>
      </c>
      <c r="CC98">
        <f t="shared" si="91"/>
        <v>15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87"/>
      <c r="H102" s="1058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M102">
        <v>12.81527413480965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V102">
        <v>12.816571389915095</v>
      </c>
      <c r="X102">
        <v>12.821412544937436</v>
      </c>
      <c r="Y102">
        <v>12.819095782593745</v>
      </c>
      <c r="Z102">
        <v>12.812096781482326</v>
      </c>
      <c r="AA102">
        <v>12.820454839694522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T102">
        <v>12.820177946526355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X102">
        <v>12.81359917943923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58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M103">
        <v>0.6266420475927259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V103">
        <v>0.62625791288463828</v>
      </c>
      <c r="X103">
        <v>0.62821524004612495</v>
      </c>
      <c r="Y103">
        <v>0.62671730298834671</v>
      </c>
      <c r="Z103">
        <v>0.62771962840268625</v>
      </c>
      <c r="AA103">
        <v>0.62649571916465363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T103">
        <v>0.62523314168334332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X103">
        <v>0.62557067618694218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58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M104">
        <v>0.4447779288144855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V104">
        <v>0.4358896076051535</v>
      </c>
      <c r="X104">
        <v>0.42638488478866743</v>
      </c>
      <c r="Y104">
        <v>0.45244742162916041</v>
      </c>
      <c r="Z104">
        <v>0.45271762057555354</v>
      </c>
      <c r="AA104">
        <v>0.44521613602173082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T104">
        <v>0.48009712300465496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X104">
        <v>0.44953008725980731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58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M105">
        <v>0.15980624732477092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V105">
        <v>0.16831921619179602</v>
      </c>
      <c r="X105">
        <v>0.16915297456674111</v>
      </c>
      <c r="Y105">
        <v>0.16696938333937167</v>
      </c>
      <c r="Z105">
        <v>0.15509730054549328</v>
      </c>
      <c r="AA105">
        <v>0.15784576240515069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T105">
        <v>0.13324360811210118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X105">
        <v>0.15805738529391053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58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M106">
        <v>0.10505984096412749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V106">
        <v>0.10745367871077752</v>
      </c>
      <c r="X106">
        <v>0.11285150840872868</v>
      </c>
      <c r="Y106">
        <v>8.6397660773184212E-2</v>
      </c>
      <c r="Z106">
        <v>0.1057203064698805</v>
      </c>
      <c r="AA106">
        <v>0.10302773180002736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T106">
        <v>0.1088892691165693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X106">
        <v>0.1039277275887129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58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M107">
        <v>0.12013030694372406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V107">
        <v>0.12189278087833144</v>
      </c>
      <c r="X107">
        <v>0.13726772631351714</v>
      </c>
      <c r="Y107">
        <v>0.12198175940059586</v>
      </c>
      <c r="Z107">
        <v>0.12676771898688943</v>
      </c>
      <c r="AA107">
        <v>0.12173752796686821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T107">
        <v>0.12362413787767235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X107">
        <v>0.1306730089827155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58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M108">
        <v>-0.36934413846152148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V108">
        <v>-0.34925812609869589</v>
      </c>
      <c r="X108">
        <v>-0.36636745662078835</v>
      </c>
      <c r="Y108">
        <v>-0.45925238847230287</v>
      </c>
      <c r="Z108">
        <v>-0.37266565684339747</v>
      </c>
      <c r="AA108">
        <v>-0.43179131955659478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T108">
        <v>-0.34806187446929693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X108">
        <v>-0.3760363967227357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58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M109">
        <v>0.19756385978967794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V109">
        <v>0.20491353114258057</v>
      </c>
      <c r="X109">
        <v>0.18249730011161983</v>
      </c>
      <c r="Y109">
        <v>0.15794361855622402</v>
      </c>
      <c r="Z109">
        <v>0.11632977868088479</v>
      </c>
      <c r="AA109">
        <v>0.1251282609437471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T109">
        <v>0.20334885650391998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X109">
        <v>0.189825746196991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58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M110">
        <v>0.16646675427234686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V110">
        <v>0.16731089891616763</v>
      </c>
      <c r="X110">
        <v>0.18664684042524549</v>
      </c>
      <c r="Y110">
        <v>0.1547561951000799</v>
      </c>
      <c r="Z110">
        <v>0.14311942948519987</v>
      </c>
      <c r="AA110">
        <v>0.15578145602833682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T110">
        <v>0.16900299808417318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X110">
        <v>0.16232933514104553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58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M111">
        <v>5.378123107436461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V111">
        <v>5.5403825613348445E-2</v>
      </c>
      <c r="X111">
        <v>5.13127303109433E-2</v>
      </c>
      <c r="Y111">
        <v>5.288435121579127E-2</v>
      </c>
      <c r="Z111">
        <v>5.147941371628928E-2</v>
      </c>
      <c r="AA111">
        <v>5.3175575741781445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T111">
        <v>5.2298936624469383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X111">
        <v>5.2963073937608462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58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M112">
        <v>9.1957660950107156E-3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V112">
        <v>8.3371804494174473E-3</v>
      </c>
      <c r="X112">
        <v>1.0491982213276518E-2</v>
      </c>
      <c r="Y112">
        <v>1.0884982180299985E-2</v>
      </c>
      <c r="Z112">
        <v>1.1006053941147842E-2</v>
      </c>
      <c r="AA112">
        <v>9.7635545924857903E-3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T112">
        <v>1.0697811739488916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X112">
        <v>1.0508978475099684E-2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</row>
    <row r="113" spans="1:81" x14ac:dyDescent="0.3">
      <c r="C113" t="s">
        <v>224</v>
      </c>
      <c r="E113" s="15" t="s">
        <v>147</v>
      </c>
      <c r="F113" s="243" t="s">
        <v>213</v>
      </c>
      <c r="G113" s="243"/>
      <c r="H113" s="1058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M113">
        <v>2.7663053736157184E-4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V113">
        <v>-5.7365548392321331E-4</v>
      </c>
      <c r="X113">
        <v>2.2701363569527511E-3</v>
      </c>
      <c r="Y113">
        <v>-3.2346528351723247E-4</v>
      </c>
      <c r="Z113">
        <v>1.140042255446172E-3</v>
      </c>
      <c r="AA113">
        <v>-5.9075973229821832E-4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T113">
        <v>-5.0436281801816141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X113">
        <v>-5.7384102735041909E-4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</row>
    <row r="114" spans="1:81" x14ac:dyDescent="0.3">
      <c r="C114" t="s">
        <v>225</v>
      </c>
      <c r="E114" s="15" t="s">
        <v>147</v>
      </c>
      <c r="F114" s="243" t="s">
        <v>213</v>
      </c>
      <c r="G114" s="243"/>
      <c r="H114" s="1058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M114">
        <v>0.13550366426895094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V114">
        <v>0.12037419191948384</v>
      </c>
      <c r="X114">
        <v>0.14857425884810532</v>
      </c>
      <c r="Y114">
        <v>0.20277109741824062</v>
      </c>
      <c r="Z114">
        <v>0.16927832986658353</v>
      </c>
      <c r="AA114">
        <v>0.19844147105488796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T114">
        <v>0.12197014541504286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X114">
        <v>0.1400977428444992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</row>
    <row r="115" spans="1:81" x14ac:dyDescent="0.3">
      <c r="C115" t="s">
        <v>226</v>
      </c>
      <c r="E115" s="15" t="s">
        <v>147</v>
      </c>
      <c r="F115" s="243" t="s">
        <v>213</v>
      </c>
      <c r="G115" s="243"/>
      <c r="H115" s="1058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M115">
        <v>6.6108571896744822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V115">
        <v>5.8429286772212735E-2</v>
      </c>
      <c r="X115">
        <v>4.3348258892874789E-2</v>
      </c>
      <c r="Y115">
        <v>8.7725060705797123E-2</v>
      </c>
      <c r="Z115">
        <v>3.6828671976821645E-2</v>
      </c>
      <c r="AA115">
        <v>7.1961549152193563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T115">
        <v>7.1904631761291124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X115">
        <v>6.9424696868744168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</row>
    <row r="116" spans="1:81" x14ac:dyDescent="0.3">
      <c r="C116" t="s">
        <v>227</v>
      </c>
      <c r="E116" s="15" t="s">
        <v>147</v>
      </c>
      <c r="F116" s="243" t="s">
        <v>213</v>
      </c>
      <c r="G116" s="243"/>
      <c r="H116" s="1058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M116">
        <v>-0.19982454385291665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V116">
        <v>-0.19208104501518797</v>
      </c>
      <c r="X116">
        <v>-0.1965192649703878</v>
      </c>
      <c r="Y116">
        <v>-0.21876341378886505</v>
      </c>
      <c r="Z116">
        <v>-0.15025749458548762</v>
      </c>
      <c r="AA116">
        <v>-0.19453034814682924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T116">
        <v>-0.20667439190788128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X116">
        <v>-0.19878385030461762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</row>
    <row r="117" spans="1:81" x14ac:dyDescent="0.3">
      <c r="C117" t="s">
        <v>228</v>
      </c>
      <c r="E117" s="15" t="s">
        <v>147</v>
      </c>
      <c r="F117" s="243" t="s">
        <v>213</v>
      </c>
      <c r="G117" s="243"/>
      <c r="H117" s="1058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M117">
        <v>0.28707892412431502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V117">
        <v>0.28420139449902559</v>
      </c>
      <c r="X117">
        <v>0.28483022925532114</v>
      </c>
      <c r="Y117">
        <v>0.29049857880350527</v>
      </c>
      <c r="Z117">
        <v>0.28273774566805199</v>
      </c>
      <c r="AA117">
        <v>0.29120275902466158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T117">
        <v>0.28037736243139383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X117">
        <v>0.28451828333695223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</row>
    <row r="118" spans="1:81" x14ac:dyDescent="0.3">
      <c r="C118" t="s">
        <v>229</v>
      </c>
      <c r="E118" s="15" t="s">
        <v>147</v>
      </c>
      <c r="F118" s="243" t="s">
        <v>213</v>
      </c>
      <c r="G118" s="243"/>
      <c r="H118" s="1058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M118">
        <v>1.6151696019241348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V118">
        <v>1.5919092215677562E-2</v>
      </c>
      <c r="X118">
        <v>1.4944986467434054E-2</v>
      </c>
      <c r="Y118">
        <v>1.7398767402179435E-2</v>
      </c>
      <c r="Z118">
        <v>1.6514003246118299E-2</v>
      </c>
      <c r="AA118">
        <v>1.4787566347912307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T118">
        <v>1.8085973688710889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X118">
        <v>1.6733010793387279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</row>
    <row r="119" spans="1:81" x14ac:dyDescent="0.3">
      <c r="C119" t="s">
        <v>230</v>
      </c>
      <c r="E119" s="15" t="s">
        <v>147</v>
      </c>
      <c r="F119" s="243" t="s">
        <v>213</v>
      </c>
      <c r="G119" s="239"/>
      <c r="H119" s="1058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M119">
        <v>1.7203225696670724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V119">
        <v>1.6996314400266339E-2</v>
      </c>
      <c r="X119">
        <v>1.7313247671871868E-2</v>
      </c>
      <c r="Y119">
        <v>1.6956025473438538E-2</v>
      </c>
      <c r="Z119">
        <v>1.7117255131705159E-2</v>
      </c>
      <c r="AA119">
        <v>1.6814518779379978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T119">
        <v>1.7190103196549511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X119">
        <v>1.68594357359904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</row>
    <row r="121" spans="1:81" x14ac:dyDescent="0.3">
      <c r="B121" s="46" t="s">
        <v>231</v>
      </c>
    </row>
    <row r="123" spans="1:81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M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1:81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M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R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V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A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R124" s="243">
        <v>0.16439999999999999</v>
      </c>
      <c r="AS124" s="243">
        <v>0.16439999999999999</v>
      </c>
      <c r="AT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X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243">
        <v>0.16439999999999999</v>
      </c>
      <c r="BI124" s="243">
        <v>0.16439999999999999</v>
      </c>
      <c r="BJ124" s="243">
        <v>0.16439999999999999</v>
      </c>
      <c r="BL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X124" s="243">
        <v>0.16439999999999999</v>
      </c>
      <c r="BY124" s="243">
        <v>0.16439999999999999</v>
      </c>
      <c r="BZ124" s="243">
        <v>0.16439999999999999</v>
      </c>
      <c r="CA124" s="243">
        <v>0.16439999999999999</v>
      </c>
      <c r="CB124" s="243">
        <v>0.16439999999999999</v>
      </c>
      <c r="CC124" s="243">
        <v>0.16439999999999999</v>
      </c>
    </row>
    <row r="125" spans="1:81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M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V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A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T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X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</row>
    <row r="126" spans="1:81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M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V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A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T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X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</row>
    <row r="127" spans="1:81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M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V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A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T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X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</row>
    <row r="128" spans="1:81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M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1:81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M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1:81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M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</row>
    <row r="131" spans="1:81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M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</row>
    <row r="132" spans="1:81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M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3" spans="1:81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M133" s="243">
        <v>1</v>
      </c>
      <c r="N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T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L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X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</row>
    <row r="134" spans="1:81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M134" s="243">
        <v>1</v>
      </c>
      <c r="N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R134" s="243">
        <v>1</v>
      </c>
      <c r="AS134" s="243">
        <v>1</v>
      </c>
      <c r="AT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L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X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</row>
    <row r="135" spans="1:81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M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T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X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</row>
    <row r="136" spans="1:81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M136" s="243">
        <v>1</v>
      </c>
      <c r="N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R136" s="243">
        <v>1</v>
      </c>
      <c r="AS136" s="243">
        <v>1</v>
      </c>
      <c r="AT136" s="243">
        <v>1</v>
      </c>
      <c r="AU136" s="243">
        <v>1</v>
      </c>
      <c r="AV136" s="243">
        <v>1</v>
      </c>
      <c r="AW136" s="243">
        <v>1</v>
      </c>
      <c r="AX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H136" s="243">
        <v>1</v>
      </c>
      <c r="BI136" s="243">
        <v>1</v>
      </c>
      <c r="BJ136" s="243">
        <v>1</v>
      </c>
      <c r="BL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X136" s="243">
        <v>1</v>
      </c>
      <c r="BY136" s="243">
        <v>1</v>
      </c>
      <c r="BZ136" s="243">
        <v>1</v>
      </c>
      <c r="CA136" s="243">
        <v>1</v>
      </c>
      <c r="CB136" s="243">
        <v>1</v>
      </c>
      <c r="CC136" s="243">
        <v>1</v>
      </c>
    </row>
    <row r="137" spans="1:81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M137" s="243">
        <v>1</v>
      </c>
      <c r="N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R137" s="243">
        <v>1</v>
      </c>
      <c r="AS137" s="243">
        <v>1</v>
      </c>
      <c r="AT137" s="243">
        <v>1</v>
      </c>
      <c r="AU137" s="243">
        <v>1</v>
      </c>
      <c r="AV137" s="243">
        <v>1</v>
      </c>
      <c r="AW137" s="243">
        <v>1</v>
      </c>
      <c r="AX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H137" s="243">
        <v>1</v>
      </c>
      <c r="BI137" s="243">
        <v>1</v>
      </c>
      <c r="BJ137" s="243">
        <v>1</v>
      </c>
      <c r="BL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X137" s="243">
        <v>1</v>
      </c>
      <c r="BY137" s="243">
        <v>1</v>
      </c>
      <c r="BZ137" s="243">
        <v>1</v>
      </c>
      <c r="CA137" s="243">
        <v>1</v>
      </c>
      <c r="CB137" s="243">
        <v>1</v>
      </c>
      <c r="CC137" s="243">
        <v>1</v>
      </c>
    </row>
    <row r="138" spans="1:81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M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V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A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T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X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</row>
    <row r="139" spans="1:81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M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R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V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A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R139" s="239">
        <v>0.12859999999999999</v>
      </c>
      <c r="AS139" s="239">
        <v>0.12859999999999999</v>
      </c>
      <c r="AT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X139" s="239">
        <v>0.12859999999999999</v>
      </c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239">
        <v>0.12859999999999999</v>
      </c>
      <c r="BI139" s="239">
        <v>0.12859999999999999</v>
      </c>
      <c r="BJ139" s="239">
        <v>0.12859999999999999</v>
      </c>
      <c r="BL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X139" s="239">
        <v>0.12859999999999999</v>
      </c>
      <c r="BY139" s="239">
        <v>0.12859999999999999</v>
      </c>
      <c r="BZ139" s="239">
        <v>0.12859999999999999</v>
      </c>
      <c r="CA139" s="239">
        <v>0.12859999999999999</v>
      </c>
      <c r="CB139" s="239">
        <v>0.12859999999999999</v>
      </c>
      <c r="CC139" s="239">
        <v>0.12859999999999999</v>
      </c>
    </row>
    <row r="140" spans="1:81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M140" s="243">
        <v>1</v>
      </c>
      <c r="N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R140" s="243">
        <v>1</v>
      </c>
      <c r="AS140" s="243">
        <v>1</v>
      </c>
      <c r="AT140" s="243">
        <v>1</v>
      </c>
      <c r="AU140" s="243">
        <v>1</v>
      </c>
      <c r="AV140" s="243">
        <v>1</v>
      </c>
      <c r="AW140" s="243">
        <v>1</v>
      </c>
      <c r="AX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H140" s="243">
        <v>1</v>
      </c>
      <c r="BI140" s="243">
        <v>1</v>
      </c>
      <c r="BJ140" s="243">
        <v>1</v>
      </c>
      <c r="BL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X140" s="243">
        <v>1</v>
      </c>
      <c r="BY140" s="243">
        <v>1</v>
      </c>
      <c r="BZ140" s="243">
        <v>1</v>
      </c>
      <c r="CA140" s="243">
        <v>1</v>
      </c>
      <c r="CB140" s="243">
        <v>1</v>
      </c>
      <c r="CC140" s="243">
        <v>1</v>
      </c>
    </row>
    <row r="143" spans="1:81" x14ac:dyDescent="0.3">
      <c r="B143" s="46" t="s">
        <v>232</v>
      </c>
    </row>
    <row r="145" spans="3:87" x14ac:dyDescent="0.3">
      <c r="C145" t="str">
        <f t="shared" ref="C145:C162" si="92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>
        <v>1</v>
      </c>
      <c r="N145" s="244">
        <v>1</v>
      </c>
      <c r="O145" s="244"/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>
        <v>1</v>
      </c>
      <c r="W145" s="244"/>
      <c r="X145" s="244">
        <v>1</v>
      </c>
      <c r="Y145" s="244">
        <v>1</v>
      </c>
      <c r="Z145" s="244">
        <v>1</v>
      </c>
      <c r="AA145" s="244">
        <v>1</v>
      </c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>
        <v>1</v>
      </c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>
        <v>1</v>
      </c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/>
      <c r="CF145" s="244"/>
    </row>
    <row r="146" spans="3:87" x14ac:dyDescent="0.3">
      <c r="C146" t="str">
        <f t="shared" si="92"/>
        <v>Capital Price / OM&amp;A Price</v>
      </c>
      <c r="E146" s="15" t="s">
        <v>147</v>
      </c>
      <c r="F146" t="s">
        <v>128</v>
      </c>
      <c r="H146" s="244">
        <f>LN(H92/H124)</f>
        <v>-0.46048645632050395</v>
      </c>
      <c r="I146" s="244">
        <f t="shared" ref="H146:BS149" si="93">LN(I92/I124)</f>
        <v>-0.22869003685820244</v>
      </c>
      <c r="J146" s="244">
        <f t="shared" si="93"/>
        <v>-0.28850864835922319</v>
      </c>
      <c r="K146" s="244">
        <f t="shared" si="93"/>
        <v>-0.36795981649866827</v>
      </c>
      <c r="L146" s="244"/>
      <c r="M146" s="244">
        <f t="shared" si="93"/>
        <v>-0.30389401232853447</v>
      </c>
      <c r="N146" s="244">
        <f t="shared" si="93"/>
        <v>-0.42034617107220001</v>
      </c>
      <c r="O146" s="244"/>
      <c r="P146" s="244">
        <f t="shared" si="93"/>
        <v>-0.29000109419254461</v>
      </c>
      <c r="Q146" s="244">
        <f t="shared" si="93"/>
        <v>-0.35294618967817171</v>
      </c>
      <c r="R146" s="244">
        <f t="shared" si="93"/>
        <v>-0.30154520378425653</v>
      </c>
      <c r="S146" s="244">
        <f t="shared" si="93"/>
        <v>-0.25408060096761631</v>
      </c>
      <c r="T146" s="244">
        <f t="shared" si="93"/>
        <v>-0.4527729525312213</v>
      </c>
      <c r="U146" s="244">
        <f t="shared" si="93"/>
        <v>-0.48375479570655266</v>
      </c>
      <c r="V146" s="244">
        <f>LN(V92/V124)</f>
        <v>-0.39135845935554531</v>
      </c>
      <c r="W146" s="244"/>
      <c r="X146" s="244">
        <f t="shared" si="93"/>
        <v>-0.32234947902444172</v>
      </c>
      <c r="Y146" s="244">
        <f t="shared" si="93"/>
        <v>-0.48375479570655266</v>
      </c>
      <c r="Z146" s="244">
        <f t="shared" si="93"/>
        <v>-0.3283690429474424</v>
      </c>
      <c r="AA146" s="244">
        <f t="shared" si="93"/>
        <v>-0.30154520378425653</v>
      </c>
      <c r="AB146" s="244">
        <f t="shared" si="93"/>
        <v>-0.48375479570655266</v>
      </c>
      <c r="AC146" s="244">
        <f t="shared" si="93"/>
        <v>-0.30500640013711205</v>
      </c>
      <c r="AD146" s="244">
        <f t="shared" si="93"/>
        <v>-0.28850864835922319</v>
      </c>
      <c r="AE146" s="244">
        <f t="shared" si="93"/>
        <v>-0.30154520378425653</v>
      </c>
      <c r="AF146" s="244">
        <f t="shared" si="93"/>
        <v>-0.42034617107220001</v>
      </c>
      <c r="AG146" s="244"/>
      <c r="AH146" s="244"/>
      <c r="AI146" s="244">
        <f t="shared" si="93"/>
        <v>-0.44061770548890961</v>
      </c>
      <c r="AJ146" s="244">
        <f t="shared" si="93"/>
        <v>-0.30154520378425653</v>
      </c>
      <c r="AK146" s="244"/>
      <c r="AL146" s="244">
        <f t="shared" si="93"/>
        <v>-0.2090885863313407</v>
      </c>
      <c r="AM146" s="244">
        <f t="shared" si="93"/>
        <v>-0.2090885863313407</v>
      </c>
      <c r="AN146" s="244"/>
      <c r="AO146" s="244">
        <f t="shared" si="93"/>
        <v>-0.40542712373610634</v>
      </c>
      <c r="AP146" s="244">
        <f t="shared" si="93"/>
        <v>-0.4527729525312213</v>
      </c>
      <c r="AQ146" s="244">
        <f t="shared" si="93"/>
        <v>-0.39671285051703115</v>
      </c>
      <c r="AR146" s="244"/>
      <c r="AS146" s="244">
        <f t="shared" si="93"/>
        <v>-0.25334832167825921</v>
      </c>
      <c r="AT146" s="244">
        <f t="shared" si="93"/>
        <v>-0.39135845935554531</v>
      </c>
      <c r="AU146" s="244">
        <f t="shared" si="93"/>
        <v>-0.30854246268428803</v>
      </c>
      <c r="AV146" s="244">
        <f t="shared" si="93"/>
        <v>-0.3175057802233493</v>
      </c>
      <c r="AW146" s="244">
        <f t="shared" si="93"/>
        <v>-0.3283690429474424</v>
      </c>
      <c r="AX146" s="244"/>
      <c r="AY146" s="244">
        <f t="shared" si="93"/>
        <v>-0.42034617107220001</v>
      </c>
      <c r="AZ146" s="244">
        <f t="shared" si="93"/>
        <v>-0.42910795139030394</v>
      </c>
      <c r="BA146" s="244">
        <f t="shared" si="93"/>
        <v>-0.29000109419254461</v>
      </c>
      <c r="BB146" s="244">
        <f t="shared" si="93"/>
        <v>-0.29000109419254461</v>
      </c>
      <c r="BC146" s="244"/>
      <c r="BD146" s="244">
        <f t="shared" si="93"/>
        <v>-0.2314810752507761</v>
      </c>
      <c r="BE146" s="244">
        <f t="shared" si="93"/>
        <v>-0.33798600327456219</v>
      </c>
      <c r="BF146" s="244">
        <f t="shared" si="93"/>
        <v>-0.44061770548890961</v>
      </c>
      <c r="BG146" s="244">
        <f t="shared" si="93"/>
        <v>-0.42910795139030394</v>
      </c>
      <c r="BH146" s="244"/>
      <c r="BI146" s="244">
        <f t="shared" si="93"/>
        <v>-0.46048645632050395</v>
      </c>
      <c r="BJ146" s="244">
        <f t="shared" si="93"/>
        <v>-0.14839829990217371</v>
      </c>
      <c r="BK146" s="244"/>
      <c r="BL146" s="244"/>
      <c r="BM146" s="244"/>
      <c r="BN146" s="244">
        <f t="shared" si="93"/>
        <v>-0.22869003685820244</v>
      </c>
      <c r="BO146" s="244">
        <f t="shared" si="93"/>
        <v>-0.14839829990217371</v>
      </c>
      <c r="BP146" s="244">
        <f t="shared" si="93"/>
        <v>-0.29359040644496753</v>
      </c>
      <c r="BQ146" s="244">
        <f t="shared" si="93"/>
        <v>-0.28850864835922319</v>
      </c>
      <c r="BR146" s="244"/>
      <c r="BS146" s="244">
        <f t="shared" si="93"/>
        <v>-0.28850864835922319</v>
      </c>
      <c r="BT146" s="244">
        <f t="shared" ref="BT146:CB149" si="94">LN(BT92/BT124)</f>
        <v>-0.35786954108244967</v>
      </c>
      <c r="BU146" s="244">
        <f t="shared" si="94"/>
        <v>-0.46048645632050395</v>
      </c>
      <c r="BV146" s="244">
        <f t="shared" si="94"/>
        <v>-0.4652393969570548</v>
      </c>
      <c r="BW146" s="244">
        <f t="shared" si="94"/>
        <v>-0.39671285051703115</v>
      </c>
      <c r="BX146" s="244">
        <f t="shared" si="94"/>
        <v>-0.39135845935554531</v>
      </c>
      <c r="BY146" s="244">
        <f t="shared" si="94"/>
        <v>-0.29000109419254461</v>
      </c>
      <c r="BZ146" s="244">
        <f t="shared" si="94"/>
        <v>-0.30017453059432281</v>
      </c>
      <c r="CA146" s="244"/>
      <c r="CB146" s="244">
        <f t="shared" si="94"/>
        <v>-0.19983419797416135</v>
      </c>
      <c r="CC146" s="244"/>
      <c r="CD146" s="244"/>
      <c r="CE146" s="244"/>
      <c r="CF146" s="244"/>
    </row>
    <row r="147" spans="3:87" x14ac:dyDescent="0.3">
      <c r="C147" t="str">
        <f t="shared" si="92"/>
        <v>Customers</v>
      </c>
      <c r="E147" s="15" t="s">
        <v>147</v>
      </c>
      <c r="F147" t="s">
        <v>128</v>
      </c>
      <c r="H147" s="244">
        <f t="shared" si="93"/>
        <v>2.825302836066403</v>
      </c>
      <c r="I147" s="244">
        <f t="shared" si="93"/>
        <v>-1.6461690995070555</v>
      </c>
      <c r="J147" s="244">
        <f>LN(J93/J125)</f>
        <v>-3.6680070459736105</v>
      </c>
      <c r="K147" s="244">
        <f t="shared" si="93"/>
        <v>-0.53846546906441017</v>
      </c>
      <c r="L147" s="244"/>
      <c r="M147" s="244">
        <f t="shared" si="93"/>
        <v>-0.43463519213580171</v>
      </c>
      <c r="N147" s="244">
        <f t="shared" si="93"/>
        <v>8.0544645470435272E-2</v>
      </c>
      <c r="O147" s="244"/>
      <c r="P147" s="244">
        <f t="shared" si="93"/>
        <v>-0.74721931809324593</v>
      </c>
      <c r="Q147" s="244">
        <f t="shared" si="93"/>
        <v>-2.1503648046857653</v>
      </c>
      <c r="R147" s="244">
        <f t="shared" si="93"/>
        <v>-3.9476915365789744</v>
      </c>
      <c r="S147" s="244">
        <f t="shared" si="93"/>
        <v>-1.2328561282805133</v>
      </c>
      <c r="T147" s="244">
        <f t="shared" si="93"/>
        <v>-3.2557705977422731</v>
      </c>
      <c r="U147" s="244">
        <f t="shared" si="93"/>
        <v>-1.6463326853081728</v>
      </c>
      <c r="V147" s="244">
        <f>LN(V93/V125)</f>
        <v>7.2643506829408955E-2</v>
      </c>
      <c r="W147" s="244"/>
      <c r="X147" s="244">
        <f t="shared" si="93"/>
        <v>-3.0648473015662127E-2</v>
      </c>
      <c r="Y147" s="244">
        <f t="shared" si="93"/>
        <v>0.35615272319895086</v>
      </c>
      <c r="Z147" s="244">
        <f t="shared" si="93"/>
        <v>-0.97259557106974037</v>
      </c>
      <c r="AA147" s="244">
        <f t="shared" si="93"/>
        <v>-2.9414525680418797</v>
      </c>
      <c r="AB147" s="244">
        <f t="shared" si="93"/>
        <v>-0.7188006705977712</v>
      </c>
      <c r="AC147" s="244">
        <f t="shared" si="93"/>
        <v>-1.0629638537476336</v>
      </c>
      <c r="AD147" s="244">
        <f t="shared" si="93"/>
        <v>-2.8309975246741321</v>
      </c>
      <c r="AE147" s="244">
        <f t="shared" si="93"/>
        <v>-0.28143117227079212</v>
      </c>
      <c r="AF147" s="244">
        <f t="shared" si="93"/>
        <v>-1.6758015120475318</v>
      </c>
      <c r="AG147" s="244"/>
      <c r="AH147" s="244"/>
      <c r="AI147" s="244">
        <f t="shared" si="93"/>
        <v>-1.0257781869621938</v>
      </c>
      <c r="AJ147" s="244">
        <f t="shared" si="93"/>
        <v>-3.1510237672832098</v>
      </c>
      <c r="AK147" s="244"/>
      <c r="AL147" s="244">
        <f t="shared" si="93"/>
        <v>-3.9163258773007543</v>
      </c>
      <c r="AM147" s="244">
        <f t="shared" si="93"/>
        <v>-2.431344047210886</v>
      </c>
      <c r="AN147" s="244"/>
      <c r="AO147" s="244">
        <f t="shared" si="93"/>
        <v>3.1228013979786451</v>
      </c>
      <c r="AP147" s="244">
        <f t="shared" si="93"/>
        <v>1.7175442896302755</v>
      </c>
      <c r="AQ147" s="244">
        <f t="shared" si="93"/>
        <v>-1.1690448122552779</v>
      </c>
      <c r="AR147" s="244"/>
      <c r="AS147" s="244">
        <f t="shared" si="93"/>
        <v>-0.81782551917065449</v>
      </c>
      <c r="AT147" s="244">
        <f t="shared" si="93"/>
        <v>0.45589431957144949</v>
      </c>
      <c r="AU147" s="244">
        <f t="shared" si="93"/>
        <v>-1.7743519822624905</v>
      </c>
      <c r="AV147" s="244">
        <f t="shared" si="93"/>
        <v>-1.4979831995651272</v>
      </c>
      <c r="AW147" s="244">
        <f t="shared" si="93"/>
        <v>0.95089181673786194</v>
      </c>
      <c r="AX147" s="244"/>
      <c r="AY147" s="244">
        <f t="shared" si="93"/>
        <v>-0.41019562485198813</v>
      </c>
      <c r="AZ147" s="244">
        <f t="shared" si="93"/>
        <v>-0.35389965632894954</v>
      </c>
      <c r="BA147" s="244">
        <f t="shared" si="93"/>
        <v>-9.3363421048257664E-2</v>
      </c>
      <c r="BB147" s="244">
        <f t="shared" si="93"/>
        <v>-1.8744990548292568</v>
      </c>
      <c r="BC147" s="244"/>
      <c r="BD147" s="244">
        <f t="shared" si="93"/>
        <v>-0.96016275447781108</v>
      </c>
      <c r="BE147" s="244">
        <f t="shared" si="93"/>
        <v>-2.3691171988004784</v>
      </c>
      <c r="BF147" s="244">
        <f t="shared" si="93"/>
        <v>0.16913798502881178</v>
      </c>
      <c r="BG147" s="244">
        <f t="shared" si="93"/>
        <v>-1.6023255845793405</v>
      </c>
      <c r="BH147" s="244"/>
      <c r="BI147" s="244">
        <f t="shared" si="93"/>
        <v>-5.4954625206607488E-2</v>
      </c>
      <c r="BJ147" s="244">
        <f t="shared" si="93"/>
        <v>-1.7032168675361583</v>
      </c>
      <c r="BK147" s="244"/>
      <c r="BL147" s="244"/>
      <c r="BM147" s="244"/>
      <c r="BN147" s="244">
        <f t="shared" si="93"/>
        <v>-0.62743368800224153</v>
      </c>
      <c r="BO147" s="244">
        <f t="shared" si="93"/>
        <v>-2.6764266526982841</v>
      </c>
      <c r="BP147" s="244">
        <f t="shared" si="93"/>
        <v>-2.3657524580755238</v>
      </c>
      <c r="BQ147" s="244">
        <f t="shared" si="93"/>
        <v>-3.0837266237065588</v>
      </c>
      <c r="BR147" s="244"/>
      <c r="BS147" s="244">
        <f t="shared" si="93"/>
        <v>-0.10772983094279411</v>
      </c>
      <c r="BT147" s="244">
        <f t="shared" si="94"/>
        <v>-2.07865839857697</v>
      </c>
      <c r="BU147" s="244">
        <f t="shared" si="94"/>
        <v>2.5167173178669602</v>
      </c>
      <c r="BV147" s="244">
        <f t="shared" si="94"/>
        <v>0.99514065416591879</v>
      </c>
      <c r="BW147" s="244">
        <f t="shared" si="94"/>
        <v>-1.4764950000879964</v>
      </c>
      <c r="BX147" s="244">
        <f t="shared" si="94"/>
        <v>-7.657563277842927E-2</v>
      </c>
      <c r="BY147" s="244">
        <f t="shared" si="94"/>
        <v>-0.94597231863486975</v>
      </c>
      <c r="BZ147" s="244">
        <f t="shared" si="94"/>
        <v>-2.77812751193858</v>
      </c>
      <c r="CA147" s="244"/>
      <c r="CB147" s="244">
        <f t="shared" si="94"/>
        <v>-0.96342176604616148</v>
      </c>
      <c r="CC147" s="244"/>
      <c r="CD147" s="244"/>
      <c r="CE147" s="244"/>
      <c r="CF147" s="244"/>
    </row>
    <row r="148" spans="3:87" x14ac:dyDescent="0.3">
      <c r="C148" t="str">
        <f t="shared" si="92"/>
        <v>Capacity</v>
      </c>
      <c r="E148" s="15" t="s">
        <v>147</v>
      </c>
      <c r="F148" t="s">
        <v>128</v>
      </c>
      <c r="H148" s="244">
        <f t="shared" si="93"/>
        <v>2.8739128809447472</v>
      </c>
      <c r="I148" s="244">
        <f t="shared" si="93"/>
        <v>-1.9664039295253157</v>
      </c>
      <c r="J148" s="244">
        <f t="shared" si="93"/>
        <v>-3.6780697330692242</v>
      </c>
      <c r="K148" s="244">
        <f t="shared" si="93"/>
        <v>-0.45318585197698569</v>
      </c>
      <c r="L148" s="244"/>
      <c r="M148" s="244">
        <f t="shared" si="93"/>
        <v>-0.55771906477201194</v>
      </c>
      <c r="N148" s="244">
        <f t="shared" si="93"/>
        <v>9.5436827819632281E-2</v>
      </c>
      <c r="O148" s="244"/>
      <c r="P148" s="244">
        <f t="shared" si="93"/>
        <v>-1.0821889109311928</v>
      </c>
      <c r="Q148" s="244">
        <f t="shared" si="93"/>
        <v>-2.1564147945557934</v>
      </c>
      <c r="R148" s="244">
        <f t="shared" si="93"/>
        <v>-3.6602293644396093</v>
      </c>
      <c r="S148" s="244">
        <f t="shared" si="93"/>
        <v>-1.5879794047418916</v>
      </c>
      <c r="T148" s="244">
        <f t="shared" si="93"/>
        <v>-3.8627789121003433</v>
      </c>
      <c r="U148" s="244">
        <f t="shared" si="93"/>
        <v>-1.6601596964395595</v>
      </c>
      <c r="V148" s="244">
        <f>LN(V94/V126)</f>
        <v>0.10264040169574182</v>
      </c>
      <c r="W148" s="244"/>
      <c r="X148" s="244">
        <f t="shared" si="93"/>
        <v>-9.3016900672931627E-2</v>
      </c>
      <c r="Y148" s="244">
        <f t="shared" si="93"/>
        <v>0.6433089907071281</v>
      </c>
      <c r="Z148" s="244">
        <f t="shared" si="93"/>
        <v>-0.92914067137276812</v>
      </c>
      <c r="AA148" s="244">
        <f t="shared" si="93"/>
        <v>-3.0348771182477052</v>
      </c>
      <c r="AB148" s="244">
        <f t="shared" si="93"/>
        <v>-0.87814091403536998</v>
      </c>
      <c r="AC148" s="244">
        <f t="shared" si="93"/>
        <v>-1.0840204603001919</v>
      </c>
      <c r="AD148" s="244">
        <f t="shared" si="93"/>
        <v>-2.9069280489595708</v>
      </c>
      <c r="AE148" s="244">
        <f t="shared" si="93"/>
        <v>-0.51148940631299422</v>
      </c>
      <c r="AF148" s="244">
        <f t="shared" si="93"/>
        <v>-1.7242309325959031</v>
      </c>
      <c r="AG148" s="244"/>
      <c r="AH148" s="244"/>
      <c r="AI148" s="244">
        <f t="shared" si="93"/>
        <v>-0.47723225922383888</v>
      </c>
      <c r="AJ148" s="244">
        <f t="shared" si="93"/>
        <v>-2.7252164665921241</v>
      </c>
      <c r="AK148" s="244"/>
      <c r="AL148" s="244">
        <f t="shared" si="93"/>
        <v>-3.8088205746620147</v>
      </c>
      <c r="AM148" s="244">
        <f t="shared" si="93"/>
        <v>-2.1549638511882216</v>
      </c>
      <c r="AN148" s="244"/>
      <c r="AO148" s="244">
        <f t="shared" si="93"/>
        <v>2.9725563275442415</v>
      </c>
      <c r="AP148" s="244">
        <f t="shared" si="93"/>
        <v>1.4813413212788484</v>
      </c>
      <c r="AQ148" s="244">
        <f t="shared" si="93"/>
        <v>-1.6413024649839103</v>
      </c>
      <c r="AR148" s="244"/>
      <c r="AS148" s="244">
        <f t="shared" si="93"/>
        <v>-0.85034778702013525</v>
      </c>
      <c r="AT148" s="244">
        <f t="shared" si="93"/>
        <v>0.11338948796668893</v>
      </c>
      <c r="AU148" s="244">
        <f t="shared" si="93"/>
        <v>-1.9179726682212965</v>
      </c>
      <c r="AV148" s="244">
        <f t="shared" si="93"/>
        <v>-1.5956516579954414</v>
      </c>
      <c r="AW148" s="244">
        <f t="shared" si="93"/>
        <v>0.7344644769863482</v>
      </c>
      <c r="AX148" s="244"/>
      <c r="AY148" s="244">
        <f t="shared" si="93"/>
        <v>-0.57214000217893901</v>
      </c>
      <c r="AZ148" s="244">
        <f t="shared" si="93"/>
        <v>-0.5229201017187044</v>
      </c>
      <c r="BA148" s="244">
        <f t="shared" si="93"/>
        <v>-0.24820742255487613</v>
      </c>
      <c r="BB148" s="244">
        <f t="shared" si="93"/>
        <v>-1.8913869517241604</v>
      </c>
      <c r="BC148" s="244"/>
      <c r="BD148" s="244">
        <f t="shared" si="93"/>
        <v>-1.0414640583182382</v>
      </c>
      <c r="BE148" s="244">
        <f t="shared" si="93"/>
        <v>-2.5519779067645927</v>
      </c>
      <c r="BF148" s="244">
        <f t="shared" si="93"/>
        <v>9.6516073505404171E-2</v>
      </c>
      <c r="BG148" s="244">
        <f t="shared" si="93"/>
        <v>-1.8614368334130913</v>
      </c>
      <c r="BH148" s="244"/>
      <c r="BI148" s="244">
        <f t="shared" si="93"/>
        <v>-0.34658615620614708</v>
      </c>
      <c r="BJ148" s="244">
        <f t="shared" si="93"/>
        <v>-1.9739680734835605</v>
      </c>
      <c r="BK148" s="244"/>
      <c r="BL148" s="244"/>
      <c r="BM148" s="244"/>
      <c r="BN148" s="244">
        <f t="shared" si="93"/>
        <v>-0.79191076528781146</v>
      </c>
      <c r="BO148" s="244">
        <f t="shared" si="93"/>
        <v>-2.8486361302161929</v>
      </c>
      <c r="BP148" s="244">
        <f t="shared" si="93"/>
        <v>-2.1645337829376641</v>
      </c>
      <c r="BQ148" s="244">
        <f t="shared" si="93"/>
        <v>-2.7192212976548094</v>
      </c>
      <c r="BR148" s="244"/>
      <c r="BS148" s="244">
        <f t="shared" si="93"/>
        <v>-0.44235866217505515</v>
      </c>
      <c r="BT148" s="244">
        <f t="shared" si="94"/>
        <v>-1.9636749635976791</v>
      </c>
      <c r="BU148" s="244">
        <f t="shared" si="94"/>
        <v>2.6769238234600059</v>
      </c>
      <c r="BV148" s="244">
        <f t="shared" si="94"/>
        <v>0.77695191967253319</v>
      </c>
      <c r="BW148" s="244">
        <f t="shared" si="94"/>
        <v>-2.2219802541297442</v>
      </c>
      <c r="BX148" s="244">
        <f t="shared" si="94"/>
        <v>-0.15650236525389549</v>
      </c>
      <c r="BY148" s="244">
        <f t="shared" si="94"/>
        <v>-1.1959568622468233</v>
      </c>
      <c r="BZ148" s="244">
        <f t="shared" si="94"/>
        <v>-2.9446969293166516</v>
      </c>
      <c r="CA148" s="244"/>
      <c r="CB148" s="244">
        <f t="shared" si="94"/>
        <v>-1.2964831671529458</v>
      </c>
      <c r="CC148" s="244"/>
      <c r="CD148" s="244"/>
      <c r="CE148" s="244"/>
      <c r="CF148" s="244"/>
    </row>
    <row r="149" spans="3:87" x14ac:dyDescent="0.3">
      <c r="C149" t="str">
        <f t="shared" si="92"/>
        <v>Deliveries</v>
      </c>
      <c r="E149" s="15" t="s">
        <v>147</v>
      </c>
      <c r="F149" t="s">
        <v>128</v>
      </c>
      <c r="H149" s="244">
        <f t="shared" si="93"/>
        <v>2.7788863618896342</v>
      </c>
      <c r="I149" s="244">
        <f t="shared" si="93"/>
        <v>-1.9005157014247869</v>
      </c>
      <c r="J149" s="244">
        <f>LN(J95/J127)</f>
        <v>-3.9534558603834355</v>
      </c>
      <c r="K149" s="244">
        <f t="shared" si="93"/>
        <v>-0.53799048540864269</v>
      </c>
      <c r="L149" s="244"/>
      <c r="M149" s="244">
        <f t="shared" si="93"/>
        <v>-0.48913726058335016</v>
      </c>
      <c r="N149" s="244">
        <f t="shared" si="93"/>
        <v>-7.9879024703087456E-2</v>
      </c>
      <c r="O149" s="244"/>
      <c r="P149" s="244">
        <f t="shared" si="93"/>
        <v>-1.2531326253624724</v>
      </c>
      <c r="Q149" s="244">
        <f t="shared" si="93"/>
        <v>-2.4191672027019746</v>
      </c>
      <c r="R149" s="244">
        <f t="shared" si="93"/>
        <v>-4.2831741327282762</v>
      </c>
      <c r="S149" s="244">
        <f t="shared" si="93"/>
        <v>-1.6824466076376972</v>
      </c>
      <c r="T149" s="244">
        <f t="shared" si="93"/>
        <v>-3.9965075642851127</v>
      </c>
      <c r="U149" s="244">
        <f t="shared" si="93"/>
        <v>-1.9111537557848579</v>
      </c>
      <c r="V149" s="244">
        <f>LN(V95/V127)</f>
        <v>6.4413918112333365E-2</v>
      </c>
      <c r="W149" s="244"/>
      <c r="X149" s="244">
        <f t="shared" si="93"/>
        <v>-0.30138924743479595</v>
      </c>
      <c r="Y149" s="244">
        <f t="shared" si="93"/>
        <v>0.24099279451502603</v>
      </c>
      <c r="Z149" s="244">
        <f t="shared" si="93"/>
        <v>-0.93921994067961212</v>
      </c>
      <c r="AA149" s="244">
        <f t="shared" si="93"/>
        <v>-3.3991538725269095</v>
      </c>
      <c r="AB149" s="244">
        <f t="shared" si="93"/>
        <v>-1.0952755603920559</v>
      </c>
      <c r="AC149" s="244">
        <f t="shared" si="93"/>
        <v>-1.0042176252211685</v>
      </c>
      <c r="AD149" s="244">
        <f t="shared" si="93"/>
        <v>-3.1481388260489487</v>
      </c>
      <c r="AE149" s="244">
        <f t="shared" si="93"/>
        <v>-0.68776087154295384</v>
      </c>
      <c r="AF149" s="244">
        <f t="shared" si="93"/>
        <v>-1.8158274077658638</v>
      </c>
      <c r="AG149" s="244"/>
      <c r="AH149" s="244"/>
      <c r="AI149" s="244">
        <f t="shared" si="93"/>
        <v>-1.1878298780128129</v>
      </c>
      <c r="AJ149" s="244">
        <f t="shared" si="93"/>
        <v>-3.0980309520976559</v>
      </c>
      <c r="AK149" s="244"/>
      <c r="AL149" s="244">
        <f t="shared" si="93"/>
        <v>-4.4144531982678403</v>
      </c>
      <c r="AM149" s="244">
        <f t="shared" si="93"/>
        <v>-2.4736972762514866</v>
      </c>
      <c r="AN149" s="244"/>
      <c r="AO149" s="244">
        <f t="shared" si="93"/>
        <v>3.1358104304638768</v>
      </c>
      <c r="AP149" s="244">
        <f t="shared" si="93"/>
        <v>1.4711660827092294</v>
      </c>
      <c r="AQ149" s="244">
        <f t="shared" si="93"/>
        <v>-1.7722174461555162</v>
      </c>
      <c r="AR149" s="244"/>
      <c r="AS149" s="244">
        <f t="shared" si="93"/>
        <v>-0.90734106412505711</v>
      </c>
      <c r="AT149" s="244">
        <f t="shared" si="93"/>
        <v>9.4058634118554876E-2</v>
      </c>
      <c r="AU149" s="244">
        <f t="shared" si="93"/>
        <v>-1.9153065148607817</v>
      </c>
      <c r="AV149" s="244">
        <f t="shared" si="93"/>
        <v>-1.730071069374761</v>
      </c>
      <c r="AW149" s="244">
        <f t="shared" si="93"/>
        <v>0.63608475737813719</v>
      </c>
      <c r="AX149" s="244"/>
      <c r="AY149" s="244">
        <f t="shared" si="93"/>
        <v>-0.55809415956019293</v>
      </c>
      <c r="AZ149" s="244">
        <f t="shared" si="93"/>
        <v>-0.67884412016457241</v>
      </c>
      <c r="BA149" s="244">
        <f t="shared" si="93"/>
        <v>-0.33298608124678525</v>
      </c>
      <c r="BB149" s="244">
        <f t="shared" si="93"/>
        <v>-2.0183503155759719</v>
      </c>
      <c r="BC149" s="244"/>
      <c r="BD149" s="244">
        <f t="shared" si="93"/>
        <v>-1.237506617920884</v>
      </c>
      <c r="BE149" s="244">
        <f t="shared" si="93"/>
        <v>-2.6647811677247693</v>
      </c>
      <c r="BF149" s="244">
        <f t="shared" si="93"/>
        <v>-5.4977827922293672E-2</v>
      </c>
      <c r="BG149" s="244">
        <f t="shared" si="93"/>
        <v>-1.8445580754973163</v>
      </c>
      <c r="BH149" s="244"/>
      <c r="BI149" s="244">
        <f t="shared" si="93"/>
        <v>-0.44110397759020564</v>
      </c>
      <c r="BJ149" s="244">
        <f t="shared" si="93"/>
        <v>-2.2019342947970619</v>
      </c>
      <c r="BK149" s="244"/>
      <c r="BL149" s="244"/>
      <c r="BM149" s="244"/>
      <c r="BN149" s="244">
        <f t="shared" si="93"/>
        <v>-0.99831269787581089</v>
      </c>
      <c r="BO149" s="244">
        <f t="shared" si="93"/>
        <v>-2.97422277075081</v>
      </c>
      <c r="BP149" s="244">
        <f t="shared" si="93"/>
        <v>-2.7995478586944009</v>
      </c>
      <c r="BQ149" s="244">
        <f t="shared" si="93"/>
        <v>-3.0389146948014565</v>
      </c>
      <c r="BR149" s="244"/>
      <c r="BS149" s="244">
        <f t="shared" si="93"/>
        <v>-0.55552293124505903</v>
      </c>
      <c r="BT149" s="244">
        <f t="shared" si="94"/>
        <v>-2.2330738901934071</v>
      </c>
      <c r="BU149" s="244">
        <f t="shared" si="94"/>
        <v>2.6425623651105248</v>
      </c>
      <c r="BV149" s="244">
        <f t="shared" si="94"/>
        <v>0.76247581349916094</v>
      </c>
      <c r="BW149" s="244">
        <f t="shared" si="94"/>
        <v>-2.4396067798553704</v>
      </c>
      <c r="BX149" s="244">
        <f t="shared" si="94"/>
        <v>-0.14415412344403511</v>
      </c>
      <c r="BY149" s="244">
        <f t="shared" si="94"/>
        <v>-1.4948027620149535</v>
      </c>
      <c r="BZ149" s="244">
        <f t="shared" si="94"/>
        <v>-2.8052559727154165</v>
      </c>
      <c r="CA149" s="244"/>
      <c r="CB149" s="244">
        <f t="shared" si="94"/>
        <v>-1.3148120466581814</v>
      </c>
      <c r="CC149" s="244"/>
      <c r="CD149" s="244"/>
      <c r="CE149" s="244"/>
      <c r="CF149" s="244"/>
    </row>
    <row r="150" spans="3:87" x14ac:dyDescent="0.3">
      <c r="C150" t="str">
        <f t="shared" si="92"/>
        <v xml:space="preserve">     WKWK </v>
      </c>
      <c r="E150" s="15" t="s">
        <v>147</v>
      </c>
      <c r="F150" t="s">
        <v>128</v>
      </c>
      <c r="H150" s="244">
        <f t="shared" ref="H150:BS153" si="95">H146*H146/2</f>
        <v>0.1060238882273077</v>
      </c>
      <c r="I150" s="244">
        <f t="shared" si="95"/>
        <v>2.6149566479102996E-2</v>
      </c>
      <c r="J150" s="244">
        <f t="shared" si="95"/>
        <v>4.161862008903295E-2</v>
      </c>
      <c r="K150" s="244">
        <f t="shared" si="95"/>
        <v>6.7697213278866811E-2</v>
      </c>
      <c r="L150" s="244"/>
      <c r="M150" s="244">
        <f t="shared" si="95"/>
        <v>4.6175785364567727E-2</v>
      </c>
      <c r="N150" s="244">
        <f t="shared" si="95"/>
        <v>8.8345451767529615E-2</v>
      </c>
      <c r="O150" s="244"/>
      <c r="P150" s="244">
        <f t="shared" si="95"/>
        <v>4.2050317316436561E-2</v>
      </c>
      <c r="Q150" s="244">
        <f t="shared" si="95"/>
        <v>6.228550640416998E-2</v>
      </c>
      <c r="R150" s="244">
        <f t="shared" si="95"/>
        <v>4.5464754962644398E-2</v>
      </c>
      <c r="S150" s="244">
        <f t="shared" si="95"/>
        <v>3.2278475894032536E-2</v>
      </c>
      <c r="T150" s="244">
        <f t="shared" si="95"/>
        <v>0.10250167327191978</v>
      </c>
      <c r="U150" s="244">
        <f t="shared" si="95"/>
        <v>0.11700935118454425</v>
      </c>
      <c r="V150" s="244">
        <f>V146*V146/2</f>
        <v>7.6580721854573E-2</v>
      </c>
      <c r="W150" s="244"/>
      <c r="X150" s="244">
        <f t="shared" si="95"/>
        <v>5.1954593313664497E-2</v>
      </c>
      <c r="Y150" s="244">
        <f t="shared" si="95"/>
        <v>0.11700935118454425</v>
      </c>
      <c r="Z150" s="244">
        <f t="shared" si="95"/>
        <v>5.3913114183109637E-2</v>
      </c>
      <c r="AA150" s="244">
        <f t="shared" si="95"/>
        <v>4.5464754962644398E-2</v>
      </c>
      <c r="AB150" s="244">
        <f t="shared" si="95"/>
        <v>0.11700935118454425</v>
      </c>
      <c r="AC150" s="244">
        <f t="shared" si="95"/>
        <v>4.6514452062300052E-2</v>
      </c>
      <c r="AD150" s="244">
        <f t="shared" si="95"/>
        <v>4.161862008903295E-2</v>
      </c>
      <c r="AE150" s="244">
        <f t="shared" si="95"/>
        <v>4.5464754962644398E-2</v>
      </c>
      <c r="AF150" s="244">
        <f t="shared" si="95"/>
        <v>8.8345451767529615E-2</v>
      </c>
      <c r="AG150" s="244"/>
      <c r="AH150" s="244"/>
      <c r="AI150" s="244">
        <f t="shared" si="95"/>
        <v>9.707198119515574E-2</v>
      </c>
      <c r="AJ150" s="244">
        <f t="shared" si="95"/>
        <v>4.5464754962644398E-2</v>
      </c>
      <c r="AK150" s="244"/>
      <c r="AL150" s="244">
        <f t="shared" si="95"/>
        <v>2.1859018467019257E-2</v>
      </c>
      <c r="AM150" s="244">
        <f t="shared" si="95"/>
        <v>2.1859018467019257E-2</v>
      </c>
      <c r="AN150" s="244"/>
      <c r="AO150" s="244">
        <f t="shared" si="95"/>
        <v>8.218557633046604E-2</v>
      </c>
      <c r="AP150" s="244">
        <f t="shared" si="95"/>
        <v>0.10250167327191978</v>
      </c>
      <c r="AQ150" s="244">
        <f t="shared" si="95"/>
        <v>7.8690542882674144E-2</v>
      </c>
      <c r="AR150" s="244"/>
      <c r="AS150" s="244">
        <f t="shared" si="95"/>
        <v>3.2092686048595352E-2</v>
      </c>
      <c r="AT150" s="244">
        <f t="shared" si="95"/>
        <v>7.6580721854573E-2</v>
      </c>
      <c r="AU150" s="244">
        <f t="shared" si="95"/>
        <v>4.7599225639642639E-2</v>
      </c>
      <c r="AV150" s="244">
        <f t="shared" si="95"/>
        <v>5.0404960237618895E-2</v>
      </c>
      <c r="AW150" s="244">
        <f t="shared" si="95"/>
        <v>5.3913114183109637E-2</v>
      </c>
      <c r="AX150" s="244"/>
      <c r="AY150" s="244">
        <f t="shared" si="95"/>
        <v>8.8345451767529615E-2</v>
      </c>
      <c r="AZ150" s="244">
        <f t="shared" si="95"/>
        <v>9.2066816973191731E-2</v>
      </c>
      <c r="BA150" s="244">
        <f t="shared" si="95"/>
        <v>4.2050317316436561E-2</v>
      </c>
      <c r="BB150" s="244">
        <f t="shared" si="95"/>
        <v>4.2050317316436561E-2</v>
      </c>
      <c r="BC150" s="244"/>
      <c r="BD150" s="244">
        <f t="shared" si="95"/>
        <v>2.6791744099627736E-2</v>
      </c>
      <c r="BE150" s="244">
        <f t="shared" si="95"/>
        <v>5.7117269204756183E-2</v>
      </c>
      <c r="BF150" s="244">
        <f t="shared" si="95"/>
        <v>9.707198119515574E-2</v>
      </c>
      <c r="BG150" s="244">
        <f t="shared" si="95"/>
        <v>9.2066816973191731E-2</v>
      </c>
      <c r="BH150" s="244"/>
      <c r="BI150" s="244">
        <f t="shared" si="95"/>
        <v>0.1060238882273077</v>
      </c>
      <c r="BJ150" s="244">
        <f t="shared" si="95"/>
        <v>1.1011027706927745E-2</v>
      </c>
      <c r="BK150" s="244"/>
      <c r="BL150" s="244"/>
      <c r="BM150" s="244"/>
      <c r="BN150" s="244">
        <f t="shared" si="95"/>
        <v>2.6149566479102996E-2</v>
      </c>
      <c r="BO150" s="244">
        <f t="shared" si="95"/>
        <v>1.1011027706927745E-2</v>
      </c>
      <c r="BP150" s="244">
        <f t="shared" si="95"/>
        <v>4.3097663378260619E-2</v>
      </c>
      <c r="BQ150" s="244">
        <f t="shared" si="95"/>
        <v>4.161862008903295E-2</v>
      </c>
      <c r="BR150" s="244"/>
      <c r="BS150" s="244">
        <f t="shared" si="95"/>
        <v>4.161862008903295E-2</v>
      </c>
      <c r="BT150" s="244">
        <f t="shared" ref="BT150:CB153" si="96">BT146*BT146/2</f>
        <v>6.4035304217281569E-2</v>
      </c>
      <c r="BU150" s="244">
        <f t="shared" si="96"/>
        <v>0.1060238882273077</v>
      </c>
      <c r="BV150" s="244">
        <f t="shared" si="96"/>
        <v>0.10822384824048201</v>
      </c>
      <c r="BW150" s="244">
        <f t="shared" si="96"/>
        <v>7.8690542882674144E-2</v>
      </c>
      <c r="BX150" s="244">
        <f t="shared" si="96"/>
        <v>7.6580721854573E-2</v>
      </c>
      <c r="BY150" s="244">
        <f t="shared" si="96"/>
        <v>4.2050317316436561E-2</v>
      </c>
      <c r="BZ150" s="244">
        <f t="shared" si="96"/>
        <v>4.5052374408761017E-2</v>
      </c>
      <c r="CA150" s="244"/>
      <c r="CB150" s="244">
        <f t="shared" si="96"/>
        <v>1.9966853339988155E-2</v>
      </c>
      <c r="CC150" s="244"/>
      <c r="CD150" s="244"/>
      <c r="CE150" s="244"/>
      <c r="CF150" s="244"/>
    </row>
    <row r="151" spans="3:87" x14ac:dyDescent="0.3">
      <c r="C151" t="str">
        <f t="shared" si="92"/>
        <v xml:space="preserve">     Y1Y1 </v>
      </c>
      <c r="E151" s="15" t="s">
        <v>147</v>
      </c>
      <c r="F151" t="s">
        <v>128</v>
      </c>
      <c r="H151" s="244">
        <f t="shared" si="95"/>
        <v>3.99116805774243</v>
      </c>
      <c r="I151" s="244">
        <f t="shared" si="95"/>
        <v>1.354936352085935</v>
      </c>
      <c r="J151" s="244">
        <f t="shared" si="95"/>
        <v>6.7271378446560259</v>
      </c>
      <c r="K151" s="244">
        <f t="shared" si="95"/>
        <v>0.14497253068737764</v>
      </c>
      <c r="L151" s="244"/>
      <c r="M151" s="244">
        <f t="shared" si="95"/>
        <v>9.4453875121462638E-2</v>
      </c>
      <c r="N151" s="244">
        <f t="shared" si="95"/>
        <v>3.2437199569790545E-3</v>
      </c>
      <c r="O151" s="244"/>
      <c r="P151" s="244">
        <f t="shared" si="95"/>
        <v>0.2791683546658677</v>
      </c>
      <c r="Q151" s="244">
        <f t="shared" si="95"/>
        <v>2.3120343966156249</v>
      </c>
      <c r="R151" s="244">
        <f t="shared" si="95"/>
        <v>7.7921342339886319</v>
      </c>
      <c r="S151" s="244">
        <f t="shared" si="95"/>
        <v>0.75996711651940874</v>
      </c>
      <c r="T151" s="244">
        <f t="shared" si="95"/>
        <v>5.300021092561539</v>
      </c>
      <c r="U151" s="244">
        <f t="shared" si="95"/>
        <v>1.3552056553570095</v>
      </c>
      <c r="V151" s="244">
        <f>V147*V147/2</f>
        <v>2.6385395422371927E-3</v>
      </c>
      <c r="W151" s="244"/>
      <c r="X151" s="244">
        <f t="shared" si="95"/>
        <v>4.6966444909588478E-4</v>
      </c>
      <c r="Y151" s="244">
        <f t="shared" si="95"/>
        <v>6.3422381121014254E-2</v>
      </c>
      <c r="Z151" s="244">
        <f t="shared" si="95"/>
        <v>0.47297107243223718</v>
      </c>
      <c r="AA151" s="244">
        <f t="shared" si="95"/>
        <v>4.3260716050200845</v>
      </c>
      <c r="AB151" s="244">
        <f t="shared" si="95"/>
        <v>0.25833720202590277</v>
      </c>
      <c r="AC151" s="244">
        <f t="shared" si="95"/>
        <v>0.56494607718701029</v>
      </c>
      <c r="AD151" s="244">
        <f t="shared" si="95"/>
        <v>4.007273492355532</v>
      </c>
      <c r="AE151" s="244">
        <f t="shared" si="95"/>
        <v>3.9601752362856138E-2</v>
      </c>
      <c r="AF151" s="244">
        <f t="shared" si="95"/>
        <v>1.404155353890397</v>
      </c>
      <c r="AG151" s="244"/>
      <c r="AH151" s="244"/>
      <c r="AI151" s="244">
        <f t="shared" si="95"/>
        <v>0.52611044442372268</v>
      </c>
      <c r="AJ151" s="244">
        <f t="shared" si="95"/>
        <v>4.9644753909918355</v>
      </c>
      <c r="AK151" s="244"/>
      <c r="AL151" s="244">
        <f t="shared" si="95"/>
        <v>7.6688041886077611</v>
      </c>
      <c r="AM151" s="244">
        <f t="shared" si="95"/>
        <v>2.9557169379539054</v>
      </c>
      <c r="AN151" s="244"/>
      <c r="AO151" s="244">
        <f t="shared" si="95"/>
        <v>4.8759442856086901</v>
      </c>
      <c r="AP151" s="244">
        <f t="shared" si="95"/>
        <v>1.4749791934207839</v>
      </c>
      <c r="AQ151" s="244">
        <f t="shared" si="95"/>
        <v>0.68333288653048896</v>
      </c>
      <c r="AR151" s="244"/>
      <c r="AS151" s="244">
        <f t="shared" si="95"/>
        <v>0.33441928990337527</v>
      </c>
      <c r="AT151" s="244">
        <f t="shared" si="95"/>
        <v>0.10391981530875746</v>
      </c>
      <c r="AU151" s="244">
        <f t="shared" si="95"/>
        <v>1.5741624784794146</v>
      </c>
      <c r="AV151" s="244">
        <f t="shared" si="95"/>
        <v>1.1219768330896878</v>
      </c>
      <c r="AW151" s="244">
        <f t="shared" si="95"/>
        <v>0.45209762356951583</v>
      </c>
      <c r="AX151" s="244"/>
      <c r="AY151" s="244">
        <f t="shared" si="95"/>
        <v>8.4130225323856486E-2</v>
      </c>
      <c r="AZ151" s="244">
        <f t="shared" si="95"/>
        <v>6.2622483374874291E-2</v>
      </c>
      <c r="BA151" s="244">
        <f t="shared" si="95"/>
        <v>4.3583641949171215E-3</v>
      </c>
      <c r="BB151" s="244">
        <f t="shared" si="95"/>
        <v>1.7568733532778886</v>
      </c>
      <c r="BC151" s="244"/>
      <c r="BD151" s="244">
        <f t="shared" si="95"/>
        <v>0.46095625754320868</v>
      </c>
      <c r="BE151" s="244">
        <f t="shared" si="95"/>
        <v>2.8063581508261128</v>
      </c>
      <c r="BF151" s="244">
        <f t="shared" si="95"/>
        <v>1.4303828989803279E-2</v>
      </c>
      <c r="BG151" s="244">
        <f t="shared" si="95"/>
        <v>1.2837236394987626</v>
      </c>
      <c r="BH151" s="244"/>
      <c r="BI151" s="244">
        <f t="shared" si="95"/>
        <v>1.5100054157993496E-3</v>
      </c>
      <c r="BJ151" s="244">
        <f t="shared" si="95"/>
        <v>1.4504738489298417</v>
      </c>
      <c r="BK151" s="244"/>
      <c r="BL151" s="244"/>
      <c r="BM151" s="244"/>
      <c r="BN151" s="244">
        <f t="shared" si="95"/>
        <v>0.19683651642004707</v>
      </c>
      <c r="BO151" s="244">
        <f t="shared" si="95"/>
        <v>3.5816298136368707</v>
      </c>
      <c r="BP151" s="244">
        <f t="shared" si="95"/>
        <v>2.7983923464451914</v>
      </c>
      <c r="BQ151" s="244">
        <f t="shared" si="95"/>
        <v>4.7546849448783259</v>
      </c>
      <c r="BR151" s="244"/>
      <c r="BS151" s="244">
        <f t="shared" si="95"/>
        <v>5.802858237481499E-3</v>
      </c>
      <c r="BT151" s="244">
        <f t="shared" si="96"/>
        <v>2.1604103689872867</v>
      </c>
      <c r="BU151" s="244">
        <f t="shared" si="96"/>
        <v>3.1669330290257331</v>
      </c>
      <c r="BV151" s="244">
        <f t="shared" si="96"/>
        <v>0.49515246078688641</v>
      </c>
      <c r="BW151" s="244">
        <f t="shared" si="96"/>
        <v>1.0900187426424262</v>
      </c>
      <c r="BX151" s="244">
        <f t="shared" si="96"/>
        <v>2.9319137677084254E-3</v>
      </c>
      <c r="BY151" s="244">
        <f t="shared" si="96"/>
        <v>0.44743181381171576</v>
      </c>
      <c r="BZ151" s="244">
        <f t="shared" si="96"/>
        <v>3.8589962362950225</v>
      </c>
      <c r="CA151" s="244"/>
      <c r="CB151" s="244">
        <f t="shared" si="96"/>
        <v>0.46409074964575237</v>
      </c>
      <c r="CC151" s="244"/>
      <c r="CD151" s="244"/>
      <c r="CE151" s="244"/>
      <c r="CF151" s="244"/>
    </row>
    <row r="152" spans="3:87" x14ac:dyDescent="0.3">
      <c r="C152" t="str">
        <f t="shared" si="92"/>
        <v xml:space="preserve">     Y2Y2 </v>
      </c>
      <c r="E152" s="15" t="s">
        <v>147</v>
      </c>
      <c r="F152" t="s">
        <v>128</v>
      </c>
      <c r="H152" s="244">
        <f t="shared" si="95"/>
        <v>4.1296876236300681</v>
      </c>
      <c r="I152" s="244">
        <f t="shared" si="95"/>
        <v>1.9333722070263015</v>
      </c>
      <c r="J152" s="244">
        <f t="shared" si="95"/>
        <v>6.7640984806599569</v>
      </c>
      <c r="K152" s="244">
        <f t="shared" si="95"/>
        <v>0.10268870821605319</v>
      </c>
      <c r="L152" s="244"/>
      <c r="M152" s="244">
        <f t="shared" si="95"/>
        <v>0.15552527760508383</v>
      </c>
      <c r="N152" s="244">
        <f t="shared" si="95"/>
        <v>4.5540940521370688E-3</v>
      </c>
      <c r="O152" s="244"/>
      <c r="P152" s="244">
        <f t="shared" si="95"/>
        <v>0.58556641947122068</v>
      </c>
      <c r="Q152" s="244">
        <f t="shared" si="95"/>
        <v>2.3250623830895525</v>
      </c>
      <c r="R152" s="244">
        <f t="shared" si="95"/>
        <v>6.6986395001529928</v>
      </c>
      <c r="S152" s="244">
        <f t="shared" si="95"/>
        <v>1.2608392949422063</v>
      </c>
      <c r="T152" s="244">
        <f t="shared" si="95"/>
        <v>7.4605304618835557</v>
      </c>
      <c r="U152" s="244">
        <f t="shared" si="95"/>
        <v>1.3780651088411453</v>
      </c>
      <c r="V152" s="244">
        <f>V148*V148/2</f>
        <v>5.2675260301316201E-3</v>
      </c>
      <c r="W152" s="244"/>
      <c r="X152" s="244">
        <f t="shared" si="95"/>
        <v>4.3260719053990144E-3</v>
      </c>
      <c r="Y152" s="244">
        <f t="shared" si="95"/>
        <v>0.20692322876231192</v>
      </c>
      <c r="Z152" s="244">
        <f t="shared" si="95"/>
        <v>0.43165119359951915</v>
      </c>
      <c r="AA152" s="244">
        <f t="shared" si="95"/>
        <v>4.6052395614317483</v>
      </c>
      <c r="AB152" s="244">
        <f t="shared" si="95"/>
        <v>0.38556573245143755</v>
      </c>
      <c r="AC152" s="244">
        <f t="shared" si="95"/>
        <v>0.58755017917471997</v>
      </c>
      <c r="AD152" s="244">
        <f t="shared" si="95"/>
        <v>4.2251153409139484</v>
      </c>
      <c r="AE152" s="244">
        <f t="shared" si="95"/>
        <v>0.13081070638520964</v>
      </c>
      <c r="AF152" s="244">
        <f t="shared" si="95"/>
        <v>1.4864861544602688</v>
      </c>
      <c r="AG152" s="244"/>
      <c r="AH152" s="244"/>
      <c r="AI152" s="244">
        <f t="shared" si="95"/>
        <v>0.11387531462194468</v>
      </c>
      <c r="AJ152" s="244">
        <f t="shared" si="95"/>
        <v>3.7134023948924311</v>
      </c>
      <c r="AK152" s="244"/>
      <c r="AL152" s="244">
        <f t="shared" si="95"/>
        <v>7.2535570849843403</v>
      </c>
      <c r="AM152" s="244">
        <f t="shared" si="95"/>
        <v>2.3219345999639858</v>
      </c>
      <c r="AN152" s="244"/>
      <c r="AO152" s="244">
        <f t="shared" si="95"/>
        <v>4.4180455602116542</v>
      </c>
      <c r="AP152" s="244">
        <f t="shared" si="95"/>
        <v>1.0971860550640822</v>
      </c>
      <c r="AQ152" s="244">
        <f t="shared" si="95"/>
        <v>1.3469368907811301</v>
      </c>
      <c r="AR152" s="244"/>
      <c r="AS152" s="244">
        <f t="shared" si="95"/>
        <v>0.36154567944502064</v>
      </c>
      <c r="AT152" s="244">
        <f t="shared" si="95"/>
        <v>6.4285879906739478E-3</v>
      </c>
      <c r="AU152" s="244">
        <f t="shared" si="95"/>
        <v>1.8393095780219597</v>
      </c>
      <c r="AV152" s="244">
        <f t="shared" si="95"/>
        <v>1.2730521068318006</v>
      </c>
      <c r="AW152" s="244">
        <f t="shared" si="95"/>
        <v>0.26971903397741498</v>
      </c>
      <c r="AX152" s="244"/>
      <c r="AY152" s="244">
        <f t="shared" si="95"/>
        <v>0.16367209104665817</v>
      </c>
      <c r="AZ152" s="244">
        <f t="shared" si="95"/>
        <v>0.13672271639075007</v>
      </c>
      <c r="BA152" s="244">
        <f t="shared" si="95"/>
        <v>3.0803462305667415E-2</v>
      </c>
      <c r="BB152" s="244">
        <f t="shared" si="95"/>
        <v>1.7886723005762057</v>
      </c>
      <c r="BC152" s="244"/>
      <c r="BD152" s="244">
        <f t="shared" si="95"/>
        <v>0.5423236923843473</v>
      </c>
      <c r="BE152" s="244">
        <f t="shared" si="95"/>
        <v>3.2562956183072962</v>
      </c>
      <c r="BF152" s="244">
        <f t="shared" si="95"/>
        <v>4.6576762224502903E-3</v>
      </c>
      <c r="BG152" s="244">
        <f t="shared" si="95"/>
        <v>1.7324735423934783</v>
      </c>
      <c r="BH152" s="244"/>
      <c r="BI152" s="244">
        <f t="shared" si="95"/>
        <v>6.0060981836875894E-2</v>
      </c>
      <c r="BJ152" s="244">
        <f t="shared" si="95"/>
        <v>1.9482749775661996</v>
      </c>
      <c r="BK152" s="244"/>
      <c r="BL152" s="244"/>
      <c r="BM152" s="244"/>
      <c r="BN152" s="244">
        <f t="shared" si="95"/>
        <v>0.3135613300893636</v>
      </c>
      <c r="BO152" s="244">
        <f t="shared" si="95"/>
        <v>4.0573639011865437</v>
      </c>
      <c r="BP152" s="244">
        <f t="shared" si="95"/>
        <v>2.3426032487392172</v>
      </c>
      <c r="BQ152" s="244">
        <f t="shared" si="95"/>
        <v>3.6970822328097528</v>
      </c>
      <c r="BR152" s="244"/>
      <c r="BS152" s="244">
        <f t="shared" si="95"/>
        <v>9.7840593000652287E-2</v>
      </c>
      <c r="BT152" s="244">
        <f t="shared" si="96"/>
        <v>1.9280096813301733</v>
      </c>
      <c r="BU152" s="244">
        <f t="shared" si="96"/>
        <v>3.5829605783038683</v>
      </c>
      <c r="BV152" s="244">
        <f t="shared" si="96"/>
        <v>0.30182714274141725</v>
      </c>
      <c r="BW152" s="244">
        <f t="shared" si="96"/>
        <v>2.4685981248712414</v>
      </c>
      <c r="BX152" s="244">
        <f t="shared" si="96"/>
        <v>1.2246495165031858E-2</v>
      </c>
      <c r="BY152" s="244">
        <f t="shared" si="96"/>
        <v>0.71515640817763348</v>
      </c>
      <c r="BZ152" s="244">
        <f t="shared" si="96"/>
        <v>4.3356200027634584</v>
      </c>
      <c r="CA152" s="244"/>
      <c r="CB152" s="244">
        <f t="shared" si="96"/>
        <v>0.8404343013554666</v>
      </c>
      <c r="CC152" s="244"/>
      <c r="CD152" s="244"/>
      <c r="CE152" s="244"/>
      <c r="CF152" s="244"/>
    </row>
    <row r="153" spans="3:87" x14ac:dyDescent="0.3">
      <c r="C153" t="str">
        <f t="shared" si="92"/>
        <v xml:space="preserve">     Y3Y3 </v>
      </c>
      <c r="E153" s="15" t="s">
        <v>147</v>
      </c>
      <c r="F153" t="s">
        <v>128</v>
      </c>
      <c r="H153" s="244">
        <f t="shared" si="95"/>
        <v>3.8611047061481036</v>
      </c>
      <c r="I153" s="244">
        <f t="shared" si="95"/>
        <v>1.8059799656810749</v>
      </c>
      <c r="J153" s="244">
        <f t="shared" si="95"/>
        <v>7.8149066200000652</v>
      </c>
      <c r="K153" s="244">
        <f t="shared" si="95"/>
        <v>0.1447168811951135</v>
      </c>
      <c r="L153" s="244"/>
      <c r="M153" s="244">
        <f t="shared" si="95"/>
        <v>0.11962762984549211</v>
      </c>
      <c r="N153" s="244">
        <f t="shared" si="95"/>
        <v>3.1903292937582282E-3</v>
      </c>
      <c r="O153" s="244"/>
      <c r="P153" s="244">
        <f t="shared" si="95"/>
        <v>0.78517068837392123</v>
      </c>
      <c r="Q153" s="244">
        <f t="shared" si="95"/>
        <v>2.9261849773144482</v>
      </c>
      <c r="R153" s="244">
        <f t="shared" si="95"/>
        <v>9.1727903256363099</v>
      </c>
      <c r="S153" s="244">
        <f t="shared" si="95"/>
        <v>1.4153132937757977</v>
      </c>
      <c r="T153" s="244">
        <f t="shared" si="95"/>
        <v>7.9860363556940621</v>
      </c>
      <c r="U153" s="244">
        <f t="shared" si="95"/>
        <v>1.8262543391252841</v>
      </c>
      <c r="V153" s="244">
        <f>V149*V149/2</f>
        <v>2.074576423291194E-3</v>
      </c>
      <c r="W153" s="244"/>
      <c r="X153" s="244">
        <f t="shared" si="95"/>
        <v>4.5417739234656328E-2</v>
      </c>
      <c r="Y153" s="244">
        <f t="shared" si="95"/>
        <v>2.9038763504080779E-2</v>
      </c>
      <c r="Z153" s="244">
        <f t="shared" si="95"/>
        <v>0.44106704848510703</v>
      </c>
      <c r="AA153" s="244">
        <f t="shared" si="95"/>
        <v>5.7771235245573429</v>
      </c>
      <c r="AB153" s="244">
        <f t="shared" si="95"/>
        <v>0.59981427659606601</v>
      </c>
      <c r="AC153" s="244">
        <f t="shared" si="95"/>
        <v>0.50422651940242169</v>
      </c>
      <c r="AD153" s="244">
        <f t="shared" si="95"/>
        <v>4.9553890340384266</v>
      </c>
      <c r="AE153" s="244">
        <f t="shared" si="95"/>
        <v>0.23650750821276173</v>
      </c>
      <c r="AF153" s="244">
        <f t="shared" si="95"/>
        <v>1.6486145873968483</v>
      </c>
      <c r="AG153" s="244"/>
      <c r="AH153" s="244"/>
      <c r="AI153" s="244">
        <f t="shared" si="95"/>
        <v>0.70546990954996702</v>
      </c>
      <c r="AJ153" s="244">
        <f t="shared" si="95"/>
        <v>4.7988978900775541</v>
      </c>
      <c r="AK153" s="244"/>
      <c r="AL153" s="244">
        <f t="shared" si="95"/>
        <v>9.7436985198485822</v>
      </c>
      <c r="AM153" s="244">
        <f t="shared" si="95"/>
        <v>3.0595891072670116</v>
      </c>
      <c r="AN153" s="244"/>
      <c r="AO153" s="244">
        <f t="shared" si="95"/>
        <v>4.9166535279030219</v>
      </c>
      <c r="AP153" s="244">
        <f t="shared" si="95"/>
        <v>1.0821648214570097</v>
      </c>
      <c r="AQ153" s="244">
        <f t="shared" si="95"/>
        <v>1.5703773382289901</v>
      </c>
      <c r="AR153" s="244"/>
      <c r="AS153" s="244">
        <f t="shared" si="95"/>
        <v>0.41163390332379551</v>
      </c>
      <c r="AT153" s="244">
        <f t="shared" si="95"/>
        <v>4.4235133261240874E-3</v>
      </c>
      <c r="AU153" s="244">
        <f t="shared" si="95"/>
        <v>1.8341995229340771</v>
      </c>
      <c r="AV153" s="244">
        <f t="shared" si="95"/>
        <v>1.4965729525437645</v>
      </c>
      <c r="AW153" s="244">
        <f t="shared" si="95"/>
        <v>0.20230190928440184</v>
      </c>
      <c r="AX153" s="244"/>
      <c r="AY153" s="244">
        <f t="shared" si="95"/>
        <v>0.15573454546759904</v>
      </c>
      <c r="AZ153" s="244">
        <f t="shared" si="95"/>
        <v>0.23041466974100622</v>
      </c>
      <c r="BA153" s="244">
        <f t="shared" si="95"/>
        <v>5.5439865152045333E-2</v>
      </c>
      <c r="BB153" s="244">
        <f t="shared" si="95"/>
        <v>2.0368689981928125</v>
      </c>
      <c r="BC153" s="244"/>
      <c r="BD153" s="244">
        <f t="shared" si="95"/>
        <v>0.76571131469899245</v>
      </c>
      <c r="BE153" s="244">
        <f t="shared" si="95"/>
        <v>3.5505293359302925</v>
      </c>
      <c r="BF153" s="244">
        <f t="shared" si="95"/>
        <v>1.5112807815266668E-3</v>
      </c>
      <c r="BG153" s="244">
        <f t="shared" si="95"/>
        <v>1.7011972469411816</v>
      </c>
      <c r="BH153" s="244"/>
      <c r="BI153" s="244">
        <f t="shared" si="95"/>
        <v>9.7286359522950325E-2</v>
      </c>
      <c r="BJ153" s="244">
        <f t="shared" si="95"/>
        <v>2.4242573193017174</v>
      </c>
      <c r="BK153" s="244"/>
      <c r="BL153" s="244"/>
      <c r="BM153" s="244"/>
      <c r="BN153" s="244">
        <f t="shared" si="95"/>
        <v>0.49831412137004005</v>
      </c>
      <c r="BO153" s="244">
        <f t="shared" si="95"/>
        <v>4.423000545026313</v>
      </c>
      <c r="BP153" s="244">
        <f t="shared" si="95"/>
        <v>3.9187341065602026</v>
      </c>
      <c r="BQ153" s="244">
        <f t="shared" si="95"/>
        <v>4.6175012611401147</v>
      </c>
      <c r="BR153" s="244"/>
      <c r="BS153" s="244">
        <f t="shared" si="95"/>
        <v>0.15430286356955128</v>
      </c>
      <c r="BT153" s="244">
        <f t="shared" si="96"/>
        <v>2.4933094995317582</v>
      </c>
      <c r="BU153" s="244">
        <f t="shared" si="96"/>
        <v>3.4915679267492652</v>
      </c>
      <c r="BV153" s="244">
        <f t="shared" si="96"/>
        <v>0.29068468308560363</v>
      </c>
      <c r="BW153" s="244">
        <f t="shared" si="96"/>
        <v>2.9758406201581451</v>
      </c>
      <c r="BX153" s="244">
        <f t="shared" si="96"/>
        <v>1.0390205652959056E-2</v>
      </c>
      <c r="BY153" s="244">
        <f t="shared" si="96"/>
        <v>1.1172176486637668</v>
      </c>
      <c r="BZ153" s="244">
        <f t="shared" si="96"/>
        <v>3.9347305362277587</v>
      </c>
      <c r="CA153" s="244"/>
      <c r="CB153" s="244">
        <f t="shared" si="96"/>
        <v>0.8643653590187379</v>
      </c>
      <c r="CC153" s="244"/>
      <c r="CD153" s="244"/>
      <c r="CE153" s="244"/>
      <c r="CF153" s="244"/>
    </row>
    <row r="154" spans="3:87" x14ac:dyDescent="0.3">
      <c r="C154" t="str">
        <f t="shared" si="92"/>
        <v xml:space="preserve">     WKY1 </v>
      </c>
      <c r="E154" s="15" t="s">
        <v>147</v>
      </c>
      <c r="F154" t="s">
        <v>128</v>
      </c>
      <c r="H154" s="244">
        <f>H146*H147</f>
        <v>-1.3010136910124876</v>
      </c>
      <c r="I154" s="244">
        <f>I146*I147</f>
        <v>0.37646247204110245</v>
      </c>
      <c r="J154" s="244">
        <f t="shared" ref="J154:BV154" si="97">J146*J147</f>
        <v>1.0582517550059534</v>
      </c>
      <c r="K154" s="244">
        <f t="shared" si="97"/>
        <v>0.1981336551878097</v>
      </c>
      <c r="L154" s="244"/>
      <c r="M154" s="244">
        <f t="shared" si="97"/>
        <v>0.13208303243733227</v>
      </c>
      <c r="N154" s="244">
        <f t="shared" si="97"/>
        <v>-3.3856633323865286E-2</v>
      </c>
      <c r="O154" s="244"/>
      <c r="P154" s="244">
        <f t="shared" si="97"/>
        <v>0.21669441984884835</v>
      </c>
      <c r="Q154" s="244">
        <f t="shared" si="97"/>
        <v>0.75896306423188675</v>
      </c>
      <c r="R154" s="244">
        <f t="shared" si="97"/>
        <v>1.1904074488750915</v>
      </c>
      <c r="S154" s="244">
        <f t="shared" si="97"/>
        <v>0.31324482598012149</v>
      </c>
      <c r="T154" s="244">
        <f t="shared" si="97"/>
        <v>1.4741248663041082</v>
      </c>
      <c r="U154" s="244">
        <f t="shared" si="97"/>
        <v>0.79642133184627539</v>
      </c>
      <c r="V154" s="244">
        <f>V146*V147</f>
        <v>-2.8429650914941523E-2</v>
      </c>
      <c r="W154" s="244"/>
      <c r="X154" s="244">
        <f t="shared" si="97"/>
        <v>9.8795193094933474E-3</v>
      </c>
      <c r="Y154" s="244">
        <f t="shared" si="97"/>
        <v>-0.17229058785144089</v>
      </c>
      <c r="Z154" s="244">
        <f t="shared" si="97"/>
        <v>0.31937027684709185</v>
      </c>
      <c r="AA154" s="244">
        <f t="shared" si="97"/>
        <v>0.88698091405191337</v>
      </c>
      <c r="AB154" s="244">
        <f t="shared" si="97"/>
        <v>0.34772327155875787</v>
      </c>
      <c r="AC154" s="244">
        <f t="shared" si="97"/>
        <v>0.3242107785074374</v>
      </c>
      <c r="AD154" s="244">
        <f t="shared" si="97"/>
        <v>0.81676726935204047</v>
      </c>
      <c r="AE154" s="244">
        <f t="shared" si="97"/>
        <v>8.4864220193638221E-2</v>
      </c>
      <c r="AF154" s="244">
        <f t="shared" si="97"/>
        <v>0.70441674906618323</v>
      </c>
      <c r="AG154" s="244"/>
      <c r="AH154" s="244"/>
      <c r="AI154" s="244">
        <f t="shared" si="97"/>
        <v>0.45197603107985557</v>
      </c>
      <c r="AJ154" s="244">
        <f t="shared" si="97"/>
        <v>0.95017610403445119</v>
      </c>
      <c r="AK154" s="244"/>
      <c r="AL154" s="244">
        <f t="shared" si="97"/>
        <v>0.8188590412976624</v>
      </c>
      <c r="AM154" s="244">
        <f t="shared" si="97"/>
        <v>0.5083662897164446</v>
      </c>
      <c r="AN154" s="244"/>
      <c r="AO154" s="244">
        <f t="shared" si="97"/>
        <v>-1.266068388781574</v>
      </c>
      <c r="AP154" s="244">
        <f t="shared" si="97"/>
        <v>-0.77765759911903898</v>
      </c>
      <c r="AQ154" s="244">
        <f t="shared" si="97"/>
        <v>0.46377509985193882</v>
      </c>
      <c r="AR154" s="244"/>
      <c r="AS154" s="244">
        <f t="shared" si="97"/>
        <v>0.20719472270753633</v>
      </c>
      <c r="AT154" s="244">
        <f t="shared" si="97"/>
        <v>-0.17841809853642709</v>
      </c>
      <c r="AU154" s="244">
        <f t="shared" si="97"/>
        <v>0.547462930276017</v>
      </c>
      <c r="AV154" s="244">
        <f t="shared" si="97"/>
        <v>0.47561832453939484</v>
      </c>
      <c r="AW154" s="244">
        <f t="shared" si="97"/>
        <v>-0.31224343580876651</v>
      </c>
      <c r="AX154" s="244"/>
      <c r="AY154" s="244">
        <f t="shared" si="97"/>
        <v>0.17242416029710178</v>
      </c>
      <c r="AZ154" s="244">
        <f t="shared" si="97"/>
        <v>0.15186115652504814</v>
      </c>
      <c r="BA154" s="244">
        <f t="shared" si="97"/>
        <v>2.7075494261553971E-2</v>
      </c>
      <c r="BB154" s="244">
        <f t="shared" si="97"/>
        <v>0.54360677696337512</v>
      </c>
      <c r="BC154" s="244"/>
      <c r="BD154" s="244">
        <f t="shared" si="97"/>
        <v>0.22225950682227064</v>
      </c>
      <c r="BE154" s="244">
        <f t="shared" si="97"/>
        <v>0.80072845331160014</v>
      </c>
      <c r="BF154" s="244">
        <f t="shared" si="97"/>
        <v>-7.4525190874412589E-2</v>
      </c>
      <c r="BG154" s="244">
        <f t="shared" si="97"/>
        <v>0.68757064905911203</v>
      </c>
      <c r="BH154" s="244"/>
      <c r="BI154" s="244">
        <f t="shared" si="97"/>
        <v>2.5305860619812125E-2</v>
      </c>
      <c r="BJ154" s="244">
        <f t="shared" si="97"/>
        <v>0.25275448750707169</v>
      </c>
      <c r="BK154" s="244"/>
      <c r="BL154" s="244"/>
      <c r="BM154" s="244"/>
      <c r="BN154" s="244">
        <f t="shared" si="97"/>
        <v>0.1434878332353105</v>
      </c>
      <c r="BO154" s="244">
        <f t="shared" si="97"/>
        <v>0.39717716507329087</v>
      </c>
      <c r="BP154" s="244">
        <f t="shared" si="97"/>
        <v>0.69456222571457404</v>
      </c>
      <c r="BQ154" s="244">
        <f t="shared" si="97"/>
        <v>0.88968180011493014</v>
      </c>
      <c r="BR154" s="244"/>
      <c r="BS154" s="244">
        <f t="shared" si="97"/>
        <v>3.1080987913273146E-2</v>
      </c>
      <c r="BT154" s="244">
        <f t="shared" si="97"/>
        <v>0.74388852716592002</v>
      </c>
      <c r="BU154" s="244">
        <f t="shared" si="97"/>
        <v>-1.1589142392649998</v>
      </c>
      <c r="BV154" s="244">
        <f t="shared" si="97"/>
        <v>-0.46297863783160109</v>
      </c>
      <c r="BW154" s="244">
        <f t="shared" ref="BW154:CB154" si="98">BW146*BW147</f>
        <v>0.5857445402590532</v>
      </c>
      <c r="BX154" s="244">
        <f t="shared" si="98"/>
        <v>2.9968521668342074E-2</v>
      </c>
      <c r="BY154" s="244">
        <f t="shared" si="98"/>
        <v>0.27433300747997069</v>
      </c>
      <c r="BZ154" s="244">
        <f t="shared" si="98"/>
        <v>0.83392312182733719</v>
      </c>
      <c r="CA154" s="244"/>
      <c r="CB154" s="244">
        <f t="shared" si="98"/>
        <v>0.19252461592868481</v>
      </c>
      <c r="CC154" s="244"/>
      <c r="CD154" s="244"/>
      <c r="CE154" s="244"/>
      <c r="CF154" s="244"/>
    </row>
    <row r="155" spans="3:87" x14ac:dyDescent="0.3">
      <c r="C155" t="str">
        <f t="shared" si="92"/>
        <v xml:space="preserve">     WKY2 </v>
      </c>
      <c r="E155" s="15" t="s">
        <v>147</v>
      </c>
      <c r="F155" t="s">
        <v>128</v>
      </c>
      <c r="H155" s="244">
        <f>H146*H148</f>
        <v>-1.323397958320097</v>
      </c>
      <c r="I155" s="244">
        <f>I146*I148</f>
        <v>0.44969698712125855</v>
      </c>
      <c r="J155" s="244">
        <f t="shared" ref="J155:BV155" si="99">J146*J148</f>
        <v>1.0611549272587708</v>
      </c>
      <c r="K155" s="244">
        <f t="shared" si="99"/>
        <v>0.16675418293324429</v>
      </c>
      <c r="L155" s="244"/>
      <c r="M155" s="244">
        <f t="shared" si="99"/>
        <v>0.1694874843456845</v>
      </c>
      <c r="N155" s="244">
        <f t="shared" si="99"/>
        <v>-4.0116505153259249E-2</v>
      </c>
      <c r="O155" s="244"/>
      <c r="P155" s="244">
        <f t="shared" si="99"/>
        <v>0.31383596829308413</v>
      </c>
      <c r="Q155" s="244">
        <f t="shared" si="99"/>
        <v>0.76109838510410477</v>
      </c>
      <c r="R155" s="244">
        <f t="shared" si="99"/>
        <v>1.1037246095970619</v>
      </c>
      <c r="S155" s="244">
        <f t="shared" si="99"/>
        <v>0.40347476148101741</v>
      </c>
      <c r="T155" s="244">
        <f t="shared" si="99"/>
        <v>1.7489618130070115</v>
      </c>
      <c r="U155" s="244">
        <f t="shared" si="99"/>
        <v>0.80311021479137157</v>
      </c>
      <c r="V155" s="244">
        <f>V146*V148</f>
        <v>-4.0169189475279816E-2</v>
      </c>
      <c r="W155" s="244"/>
      <c r="X155" s="244">
        <f t="shared" si="99"/>
        <v>2.9983949472387753E-2</v>
      </c>
      <c r="Y155" s="244">
        <f t="shared" si="99"/>
        <v>-0.31120380937571535</v>
      </c>
      <c r="Z155" s="244">
        <f t="shared" si="99"/>
        <v>0.30510103302221997</v>
      </c>
      <c r="AA155" s="244">
        <f t="shared" si="99"/>
        <v>0.91515263908218147</v>
      </c>
      <c r="AB155" s="244">
        <f t="shared" si="99"/>
        <v>0.42480487847074583</v>
      </c>
      <c r="AC155" s="244">
        <f t="shared" si="99"/>
        <v>0.33063317827113675</v>
      </c>
      <c r="AD155" s="244">
        <f t="shared" si="99"/>
        <v>0.83867388228283957</v>
      </c>
      <c r="AE155" s="244">
        <f t="shared" si="99"/>
        <v>0.15423717726014025</v>
      </c>
      <c r="AF155" s="244">
        <f t="shared" si="99"/>
        <v>0.72477387056093645</v>
      </c>
      <c r="AG155" s="244"/>
      <c r="AH155" s="244"/>
      <c r="AI155" s="244">
        <f t="shared" si="99"/>
        <v>0.21027698304449641</v>
      </c>
      <c r="AJ155" s="244">
        <f t="shared" si="99"/>
        <v>0.82177595477473364</v>
      </c>
      <c r="AK155" s="244"/>
      <c r="AL155" s="244">
        <f t="shared" si="99"/>
        <v>0.79638090954580532</v>
      </c>
      <c r="AM155" s="244">
        <f t="shared" si="99"/>
        <v>0.45057834524008689</v>
      </c>
      <c r="AN155" s="244"/>
      <c r="AO155" s="244">
        <f t="shared" si="99"/>
        <v>-1.205154962019825</v>
      </c>
      <c r="AP155" s="244">
        <f t="shared" si="99"/>
        <v>-0.67071128374192468</v>
      </c>
      <c r="AQ155" s="244">
        <f t="shared" si="99"/>
        <v>0.65112577944439676</v>
      </c>
      <c r="AR155" s="244"/>
      <c r="AS155" s="244">
        <f t="shared" si="99"/>
        <v>0.21543418468437309</v>
      </c>
      <c r="AT155" s="244">
        <f t="shared" si="99"/>
        <v>-4.4375935317757527E-2</v>
      </c>
      <c r="AU155" s="244">
        <f t="shared" si="99"/>
        <v>0.59177601041415373</v>
      </c>
      <c r="AV155" s="244">
        <f t="shared" si="99"/>
        <v>0.50662862463652358</v>
      </c>
      <c r="AW155" s="244">
        <f t="shared" si="99"/>
        <v>-0.241175397386901</v>
      </c>
      <c r="AX155" s="244"/>
      <c r="AY155" s="244">
        <f t="shared" si="99"/>
        <v>0.2404968592331572</v>
      </c>
      <c r="AZ155" s="244">
        <f t="shared" si="99"/>
        <v>0.22438917358932259</v>
      </c>
      <c r="BA155" s="244">
        <f t="shared" si="99"/>
        <v>7.1980424127625356E-2</v>
      </c>
      <c r="BB155" s="244">
        <f t="shared" si="99"/>
        <v>0.5485042855415081</v>
      </c>
      <c r="BC155" s="244"/>
      <c r="BD155" s="244">
        <f t="shared" si="99"/>
        <v>0.24107922005454277</v>
      </c>
      <c r="BE155" s="244">
        <f t="shared" si="99"/>
        <v>0.86253281315234798</v>
      </c>
      <c r="BF155" s="244">
        <f t="shared" si="99"/>
        <v>-4.2526690850750129E-2</v>
      </c>
      <c r="BG155" s="244">
        <f t="shared" si="99"/>
        <v>0.79875734622834604</v>
      </c>
      <c r="BH155" s="244"/>
      <c r="BI155" s="244">
        <f t="shared" si="99"/>
        <v>0.1595982308811133</v>
      </c>
      <c r="BJ155" s="244">
        <f t="shared" si="99"/>
        <v>0.29293350616612945</v>
      </c>
      <c r="BK155" s="244"/>
      <c r="BL155" s="244"/>
      <c r="BM155" s="244"/>
      <c r="BN155" s="244">
        <f t="shared" si="99"/>
        <v>0.18110210210207689</v>
      </c>
      <c r="BO155" s="244">
        <f t="shared" si="99"/>
        <v>0.42273275876399014</v>
      </c>
      <c r="BP155" s="244">
        <f t="shared" si="99"/>
        <v>0.6354863530965319</v>
      </c>
      <c r="BQ155" s="244">
        <f t="shared" si="99"/>
        <v>0.784518861176002</v>
      </c>
      <c r="BR155" s="244"/>
      <c r="BS155" s="244">
        <f t="shared" si="99"/>
        <v>0.1276242997141194</v>
      </c>
      <c r="BT155" s="244">
        <f t="shared" si="99"/>
        <v>0.70273945805779747</v>
      </c>
      <c r="BU155" s="244">
        <f t="shared" si="99"/>
        <v>-1.2326871653050324</v>
      </c>
      <c r="BV155" s="244">
        <f t="shared" si="99"/>
        <v>-0.36146864257307543</v>
      </c>
      <c r="BW155" s="244">
        <f t="shared" ref="BW155:CB155" si="100">BW146*BW148</f>
        <v>0.8814881204083681</v>
      </c>
      <c r="BX155" s="244">
        <f t="shared" si="100"/>
        <v>6.1248524551263367E-2</v>
      </c>
      <c r="BY155" s="244">
        <f t="shared" si="100"/>
        <v>0.34682879865866112</v>
      </c>
      <c r="BZ155" s="244">
        <f t="shared" si="100"/>
        <v>0.88392301850016963</v>
      </c>
      <c r="CA155" s="244"/>
      <c r="CB155" s="244">
        <f t="shared" si="100"/>
        <v>0.25908167389500947</v>
      </c>
      <c r="CC155" s="244"/>
      <c r="CD155" s="244"/>
      <c r="CE155" s="244"/>
      <c r="CF155" s="244"/>
    </row>
    <row r="156" spans="3:87" x14ac:dyDescent="0.3">
      <c r="C156" t="str">
        <f t="shared" si="92"/>
        <v xml:space="preserve">     WKY3 </v>
      </c>
      <c r="E156" s="15" t="s">
        <v>147</v>
      </c>
      <c r="F156" t="s">
        <v>128</v>
      </c>
      <c r="H156" s="244">
        <f>H146*H149</f>
        <v>-1.2796395333039352</v>
      </c>
      <c r="I156" s="244">
        <f>I146*I149</f>
        <v>0.43462900580842695</v>
      </c>
      <c r="J156" s="244">
        <f t="shared" ref="J156:BV156" si="101">J146*J149</f>
        <v>1.1406062066270748</v>
      </c>
      <c r="K156" s="244">
        <f t="shared" si="101"/>
        <v>0.19795888028899364</v>
      </c>
      <c r="L156" s="244"/>
      <c r="M156" s="244">
        <f t="shared" si="101"/>
        <v>0.1486458846980622</v>
      </c>
      <c r="N156" s="244">
        <f t="shared" si="101"/>
        <v>3.3576842182924491E-2</v>
      </c>
      <c r="O156" s="244"/>
      <c r="P156" s="244">
        <f t="shared" si="101"/>
        <v>0.36340983252349307</v>
      </c>
      <c r="Q156" s="244">
        <f t="shared" si="101"/>
        <v>0.8538358463880632</v>
      </c>
      <c r="R156" s="244">
        <f t="shared" si="101"/>
        <v>1.2915706166970042</v>
      </c>
      <c r="S156" s="244">
        <f t="shared" si="101"/>
        <v>0.42747704516451346</v>
      </c>
      <c r="T156" s="244">
        <f t="shared" si="101"/>
        <v>1.8095105296947303</v>
      </c>
      <c r="U156" s="244">
        <f t="shared" si="101"/>
        <v>0.92452979469351482</v>
      </c>
      <c r="V156" s="244">
        <f>V146*V149</f>
        <v>-2.5208931753497039E-2</v>
      </c>
      <c r="W156" s="244"/>
      <c r="X156" s="244">
        <f t="shared" si="101"/>
        <v>9.7152666894175038E-2</v>
      </c>
      <c r="Y156" s="244">
        <f t="shared" si="101"/>
        <v>-0.11658142007736765</v>
      </c>
      <c r="Z156" s="244">
        <f t="shared" si="101"/>
        <v>0.30841075303811788</v>
      </c>
      <c r="AA156" s="244">
        <f t="shared" si="101"/>
        <v>1.0249985471851717</v>
      </c>
      <c r="AB156" s="244">
        <f t="shared" si="101"/>
        <v>0.52984480495983899</v>
      </c>
      <c r="AC156" s="244">
        <f t="shared" si="101"/>
        <v>0.30629280282294818</v>
      </c>
      <c r="AD156" s="244">
        <f t="shared" si="101"/>
        <v>0.90826527755057385</v>
      </c>
      <c r="AE156" s="244">
        <f t="shared" si="101"/>
        <v>0.20739099216425791</v>
      </c>
      <c r="AF156" s="244">
        <f t="shared" si="101"/>
        <v>0.76327609818233932</v>
      </c>
      <c r="AG156" s="244"/>
      <c r="AH156" s="244"/>
      <c r="AI156" s="244">
        <f t="shared" si="101"/>
        <v>0.523378875361177</v>
      </c>
      <c r="AJ156" s="244">
        <f t="shared" si="101"/>
        <v>0.93419637478022188</v>
      </c>
      <c r="AK156" s="244"/>
      <c r="AL156" s="244">
        <f t="shared" si="101"/>
        <v>0.92301177865168837</v>
      </c>
      <c r="AM156" s="244">
        <f t="shared" si="101"/>
        <v>0.5172218665031113</v>
      </c>
      <c r="AN156" s="244"/>
      <c r="AO156" s="244">
        <f t="shared" si="101"/>
        <v>-1.2713426034046511</v>
      </c>
      <c r="AP156" s="244">
        <f t="shared" si="101"/>
        <v>-0.66610421093204875</v>
      </c>
      <c r="AQ156" s="244">
        <f t="shared" si="101"/>
        <v>0.70306143480036798</v>
      </c>
      <c r="AR156" s="244"/>
      <c r="AS156" s="244">
        <f t="shared" si="101"/>
        <v>0.22987333578584898</v>
      </c>
      <c r="AT156" s="244">
        <f t="shared" si="101"/>
        <v>-3.6810642137724565E-2</v>
      </c>
      <c r="AU156" s="244">
        <f t="shared" si="101"/>
        <v>0.59095338889040649</v>
      </c>
      <c r="AV156" s="244">
        <f t="shared" si="101"/>
        <v>0.5493075647236777</v>
      </c>
      <c r="AW156" s="244">
        <f t="shared" si="101"/>
        <v>-0.20887054301371502</v>
      </c>
      <c r="AX156" s="244"/>
      <c r="AY156" s="244">
        <f t="shared" si="101"/>
        <v>0.23459274306888456</v>
      </c>
      <c r="AZ156" s="244">
        <f t="shared" si="101"/>
        <v>0.29129740971717299</v>
      </c>
      <c r="BA156" s="244">
        <f t="shared" si="101"/>
        <v>9.6566327912455285E-2</v>
      </c>
      <c r="BB156" s="244">
        <f t="shared" si="101"/>
        <v>0.58532379998089956</v>
      </c>
      <c r="BC156" s="244"/>
      <c r="BD156" s="244">
        <f t="shared" si="101"/>
        <v>0.28645936254627757</v>
      </c>
      <c r="BE156" s="244">
        <f t="shared" si="101"/>
        <v>0.90065873648061545</v>
      </c>
      <c r="BF156" s="244">
        <f t="shared" si="101"/>
        <v>2.4224204391885145E-2</v>
      </c>
      <c r="BG156" s="244">
        <f t="shared" si="101"/>
        <v>0.79151453699709495</v>
      </c>
      <c r="BH156" s="244"/>
      <c r="BI156" s="244">
        <f t="shared" si="101"/>
        <v>0.20312240750939278</v>
      </c>
      <c r="BJ156" s="244">
        <f t="shared" si="101"/>
        <v>0.32676330584417579</v>
      </c>
      <c r="BK156" s="244"/>
      <c r="BL156" s="244"/>
      <c r="BM156" s="244"/>
      <c r="BN156" s="244">
        <f t="shared" si="101"/>
        <v>0.2283041676732307</v>
      </c>
      <c r="BO156" s="244">
        <f t="shared" si="101"/>
        <v>0.44136960270975273</v>
      </c>
      <c r="BP156" s="244">
        <f t="shared" si="101"/>
        <v>0.82192039369622771</v>
      </c>
      <c r="BQ156" s="244">
        <f t="shared" si="101"/>
        <v>0.87675317107614947</v>
      </c>
      <c r="BR156" s="244"/>
      <c r="BS156" s="244">
        <f t="shared" si="101"/>
        <v>0.16027317002606564</v>
      </c>
      <c r="BT156" s="244">
        <f t="shared" si="101"/>
        <v>0.79914912828671525</v>
      </c>
      <c r="BU156" s="244">
        <f t="shared" si="101"/>
        <v>-1.2168641791156753</v>
      </c>
      <c r="BV156" s="244">
        <f t="shared" si="101"/>
        <v>-0.35473378766668939</v>
      </c>
      <c r="BW156" s="244">
        <f t="shared" ref="BW156:CB156" si="102">BW146*BW149</f>
        <v>0.96782335977709932</v>
      </c>
      <c r="BX156" s="244">
        <f t="shared" si="102"/>
        <v>5.6415935660806674E-2</v>
      </c>
      <c r="BY156" s="244">
        <f t="shared" si="102"/>
        <v>0.43349443658637438</v>
      </c>
      <c r="BZ156" s="244">
        <f t="shared" si="102"/>
        <v>0.84206639480677059</v>
      </c>
      <c r="CA156" s="244"/>
      <c r="CB156" s="244">
        <f t="shared" si="102"/>
        <v>0.26274441083070332</v>
      </c>
      <c r="CC156" s="244"/>
      <c r="CD156" s="244"/>
      <c r="CE156" s="244"/>
      <c r="CF156" s="244"/>
    </row>
    <row r="157" spans="3:87" x14ac:dyDescent="0.3">
      <c r="C157" t="str">
        <f t="shared" si="92"/>
        <v xml:space="preserve">     Y1Y2 </v>
      </c>
      <c r="E157" s="15" t="s">
        <v>147</v>
      </c>
      <c r="F157" t="s">
        <v>128</v>
      </c>
      <c r="H157" s="244">
        <f>H147*H148</f>
        <v>8.1196742131409607</v>
      </c>
      <c r="I157" s="244">
        <f>I147*I148</f>
        <v>3.2370333859338243</v>
      </c>
      <c r="J157" s="244">
        <f t="shared" ref="J157:BV157" si="103">J147*J148</f>
        <v>13.491185696480191</v>
      </c>
      <c r="K157" s="244">
        <f t="shared" si="103"/>
        <v>0.24402493235814196</v>
      </c>
      <c r="L157" s="244"/>
      <c r="M157" s="244">
        <f t="shared" si="103"/>
        <v>0.24240433287498306</v>
      </c>
      <c r="N157" s="244">
        <f t="shared" si="103"/>
        <v>7.6869254615552565E-3</v>
      </c>
      <c r="O157" s="244"/>
      <c r="P157" s="244">
        <f t="shared" si="103"/>
        <v>0.80863246007407841</v>
      </c>
      <c r="Q157" s="244">
        <f t="shared" si="103"/>
        <v>4.6370784785164636</v>
      </c>
      <c r="R157" s="244">
        <f t="shared" si="103"/>
        <v>14.449456483936084</v>
      </c>
      <c r="S157" s="244">
        <f t="shared" si="103"/>
        <v>1.9577501407192825</v>
      </c>
      <c r="T157" s="244">
        <f t="shared" si="103"/>
        <v>12.576322007595182</v>
      </c>
      <c r="U157" s="244">
        <f t="shared" si="103"/>
        <v>2.7331751710797412</v>
      </c>
      <c r="V157" s="244">
        <f>V147*V148</f>
        <v>7.4561587215578994E-3</v>
      </c>
      <c r="W157" s="244"/>
      <c r="X157" s="244">
        <f t="shared" si="103"/>
        <v>2.8508259702748691E-3</v>
      </c>
      <c r="Y157" s="244">
        <f t="shared" si="103"/>
        <v>0.22911624889871224</v>
      </c>
      <c r="Z157" s="244">
        <f t="shared" si="103"/>
        <v>0.90367810187791942</v>
      </c>
      <c r="AA157" s="244">
        <f t="shared" si="103"/>
        <v>8.9269470931612513</v>
      </c>
      <c r="AB157" s="244">
        <f t="shared" si="103"/>
        <v>0.63120827788796374</v>
      </c>
      <c r="AC157" s="244">
        <f t="shared" si="103"/>
        <v>1.1522745660219758</v>
      </c>
      <c r="AD157" s="244">
        <f t="shared" si="103"/>
        <v>8.22950611101035</v>
      </c>
      <c r="AE157" s="244">
        <f t="shared" si="103"/>
        <v>0.14394906322275747</v>
      </c>
      <c r="AF157" s="244">
        <f t="shared" si="103"/>
        <v>2.8894688039633403</v>
      </c>
      <c r="AG157" s="244"/>
      <c r="AH157" s="244"/>
      <c r="AI157" s="244">
        <f t="shared" si="103"/>
        <v>0.48953444162650112</v>
      </c>
      <c r="AJ157" s="244">
        <f t="shared" si="103"/>
        <v>8.5872218572233532</v>
      </c>
      <c r="AK157" s="244"/>
      <c r="AL157" s="244">
        <f t="shared" si="103"/>
        <v>14.916582578544379</v>
      </c>
      <c r="AM157" s="244">
        <f t="shared" si="103"/>
        <v>5.2394585315411284</v>
      </c>
      <c r="AN157" s="244"/>
      <c r="AO157" s="244">
        <f t="shared" si="103"/>
        <v>9.2827030552254239</v>
      </c>
      <c r="AP157" s="244">
        <f t="shared" si="103"/>
        <v>2.5442693273558534</v>
      </c>
      <c r="AQ157" s="244">
        <f t="shared" si="103"/>
        <v>1.9187561320312403</v>
      </c>
      <c r="AR157" s="244"/>
      <c r="AS157" s="244">
        <f t="shared" si="103"/>
        <v>0.69543612039535929</v>
      </c>
      <c r="AT157" s="244">
        <f t="shared" si="103"/>
        <v>5.169362346312871E-2</v>
      </c>
      <c r="AU157" s="244">
        <f t="shared" si="103"/>
        <v>3.4031586057837355</v>
      </c>
      <c r="AV157" s="244">
        <f t="shared" si="103"/>
        <v>2.3902593760354112</v>
      </c>
      <c r="AW157" s="244">
        <f t="shared" si="103"/>
        <v>0.69839626085097228</v>
      </c>
      <c r="AX157" s="244"/>
      <c r="AY157" s="244">
        <f t="shared" si="103"/>
        <v>0.23468932569660775</v>
      </c>
      <c r="AZ157" s="244">
        <f t="shared" si="103"/>
        <v>0.18506124428574883</v>
      </c>
      <c r="BA157" s="244">
        <f t="shared" si="103"/>
        <v>2.3173494099293705E-2</v>
      </c>
      <c r="BB157" s="244">
        <f t="shared" si="103"/>
        <v>3.5454030533233278</v>
      </c>
      <c r="BC157" s="244"/>
      <c r="BD157" s="244">
        <f t="shared" si="103"/>
        <v>0.99997499892447927</v>
      </c>
      <c r="BE157" s="244">
        <f t="shared" si="103"/>
        <v>6.0459347498748404</v>
      </c>
      <c r="BF157" s="244">
        <f t="shared" si="103"/>
        <v>1.6324534195596749E-2</v>
      </c>
      <c r="BG157" s="244">
        <f t="shared" si="103"/>
        <v>2.9826278622561477</v>
      </c>
      <c r="BH157" s="244"/>
      <c r="BI157" s="244">
        <f t="shared" si="103"/>
        <v>1.9046512316107531E-2</v>
      </c>
      <c r="BJ157" s="244">
        <f t="shared" si="103"/>
        <v>3.3620957187350551</v>
      </c>
      <c r="BK157" s="244"/>
      <c r="BL157" s="244"/>
      <c r="BM157" s="244"/>
      <c r="BN157" s="244">
        <f t="shared" si="103"/>
        <v>0.49687149203320902</v>
      </c>
      <c r="BO157" s="244">
        <f t="shared" si="103"/>
        <v>7.6241656627499186</v>
      </c>
      <c r="BP157" s="244">
        <f t="shared" si="103"/>
        <v>5.1207511175722908</v>
      </c>
      <c r="BQ157" s="244">
        <f t="shared" si="103"/>
        <v>8.3853351113280326</v>
      </c>
      <c r="BR157" s="244"/>
      <c r="BS157" s="244">
        <f t="shared" si="103"/>
        <v>4.7655223892199262E-2</v>
      </c>
      <c r="BT157" s="244">
        <f t="shared" si="103"/>
        <v>4.0818094551576412</v>
      </c>
      <c r="BU157" s="244">
        <f t="shared" si="103"/>
        <v>6.7370605451124339</v>
      </c>
      <c r="BV157" s="244">
        <f t="shared" si="103"/>
        <v>0.77317644159839105</v>
      </c>
      <c r="BW157" s="244">
        <f t="shared" ref="BW157:CB157" si="104">BW147*BW148</f>
        <v>3.280742735516823</v>
      </c>
      <c r="BX157" s="244">
        <f t="shared" si="104"/>
        <v>1.198426765063791E-2</v>
      </c>
      <c r="BY157" s="244">
        <f t="shared" si="104"/>
        <v>1.131342085966911</v>
      </c>
      <c r="BZ157" s="244">
        <f t="shared" si="104"/>
        <v>8.1807435536556454</v>
      </c>
      <c r="CA157" s="244"/>
      <c r="CB157" s="244">
        <f t="shared" si="104"/>
        <v>1.2490601025476118</v>
      </c>
      <c r="CC157" s="244"/>
      <c r="CD157" s="244"/>
      <c r="CE157" s="244"/>
      <c r="CF157" s="244"/>
      <c r="CG157" s="244"/>
      <c r="CH157" s="244"/>
      <c r="CI157" s="244"/>
    </row>
    <row r="158" spans="3:87" x14ac:dyDescent="0.3">
      <c r="C158" t="str">
        <f t="shared" si="92"/>
        <v xml:space="preserve">     Y1Y3 </v>
      </c>
      <c r="E158" s="15" t="s">
        <v>147</v>
      </c>
      <c r="F158" t="s">
        <v>128</v>
      </c>
      <c r="H158" s="244">
        <f>H147*H149</f>
        <v>7.8511955193530323</v>
      </c>
      <c r="I158" s="244">
        <f>I147*I149</f>
        <v>3.1285702208134611</v>
      </c>
      <c r="J158" s="244">
        <f t="shared" ref="J158:BV158" si="105">J147*J149</f>
        <v>14.501303951832105</v>
      </c>
      <c r="K158" s="244">
        <f t="shared" si="105"/>
        <v>0.28968929907775448</v>
      </c>
      <c r="L158" s="244"/>
      <c r="M158" s="244">
        <f t="shared" si="105"/>
        <v>0.2125962672344241</v>
      </c>
      <c r="N158" s="244">
        <f t="shared" si="105"/>
        <v>-6.4338277252343201E-3</v>
      </c>
      <c r="O158" s="244"/>
      <c r="P158" s="244">
        <f t="shared" si="105"/>
        <v>0.93636490580374565</v>
      </c>
      <c r="Q158" s="244">
        <f t="shared" si="105"/>
        <v>5.2020920093404408</v>
      </c>
      <c r="R158" s="244">
        <f t="shared" si="105"/>
        <v>16.908650273465405</v>
      </c>
      <c r="S158" s="244">
        <f t="shared" si="105"/>
        <v>2.0742146107308952</v>
      </c>
      <c r="T158" s="244">
        <f t="shared" si="105"/>
        <v>13.011711821454057</v>
      </c>
      <c r="U158" s="244">
        <f t="shared" si="105"/>
        <v>3.1463948947980849</v>
      </c>
      <c r="V158" s="244">
        <f>V147*V149</f>
        <v>4.6792529003022781E-3</v>
      </c>
      <c r="W158" s="244"/>
      <c r="X158" s="244">
        <f t="shared" si="105"/>
        <v>9.2371202172160591E-3</v>
      </c>
      <c r="Y158" s="244">
        <f t="shared" si="105"/>
        <v>8.583024003785171E-2</v>
      </c>
      <c r="Z158" s="244">
        <f t="shared" si="105"/>
        <v>0.91348115456537504</v>
      </c>
      <c r="AA158" s="244">
        <f t="shared" si="105"/>
        <v>9.9984498875137788</v>
      </c>
      <c r="AB158" s="244">
        <f t="shared" si="105"/>
        <v>0.78728480729915939</v>
      </c>
      <c r="AC158" s="244">
        <f t="shared" si="105"/>
        <v>1.0674470369063902</v>
      </c>
      <c r="AD158" s="244">
        <f t="shared" si="105"/>
        <v>8.9123732238751021</v>
      </c>
      <c r="AE158" s="244">
        <f t="shared" si="105"/>
        <v>0.19355734832031518</v>
      </c>
      <c r="AF158" s="244">
        <f t="shared" si="105"/>
        <v>3.0429663155513849</v>
      </c>
      <c r="AG158" s="244"/>
      <c r="AH158" s="244"/>
      <c r="AI158" s="244">
        <f t="shared" si="105"/>
        <v>1.2184499786875072</v>
      </c>
      <c r="AJ158" s="244">
        <f t="shared" si="105"/>
        <v>9.7619691618387456</v>
      </c>
      <c r="AK158" s="244"/>
      <c r="AL158" s="244">
        <f t="shared" si="105"/>
        <v>17.288437294509421</v>
      </c>
      <c r="AM158" s="244">
        <f t="shared" si="105"/>
        <v>6.0144091472158347</v>
      </c>
      <c r="AN158" s="244"/>
      <c r="AO158" s="244">
        <f t="shared" si="105"/>
        <v>9.7925131960486116</v>
      </c>
      <c r="AP158" s="244">
        <f t="shared" si="105"/>
        <v>2.5267929044549784</v>
      </c>
      <c r="AQ158" s="244">
        <f t="shared" si="105"/>
        <v>2.0718016116164035</v>
      </c>
      <c r="AR158" s="244"/>
      <c r="AS158" s="244">
        <f t="shared" si="105"/>
        <v>0.74204667683292891</v>
      </c>
      <c r="AT158" s="244">
        <f t="shared" si="105"/>
        <v>4.2880797001298501E-2</v>
      </c>
      <c r="AU158" s="244">
        <f t="shared" si="105"/>
        <v>3.3984279112834903</v>
      </c>
      <c r="AV158" s="244">
        <f t="shared" si="105"/>
        <v>2.5916173959770656</v>
      </c>
      <c r="AW158" s="244">
        <f t="shared" si="105"/>
        <v>0.60484779054255899</v>
      </c>
      <c r="AX158" s="244"/>
      <c r="AY158" s="244">
        <f t="shared" si="105"/>
        <v>0.22892778250703849</v>
      </c>
      <c r="AZ158" s="244">
        <f t="shared" si="105"/>
        <v>0.24024270082717031</v>
      </c>
      <c r="BA158" s="244">
        <f t="shared" si="105"/>
        <v>3.1088719706652945E-2</v>
      </c>
      <c r="BB158" s="244">
        <f t="shared" si="105"/>
        <v>3.7833957588614915</v>
      </c>
      <c r="BC158" s="244"/>
      <c r="BD158" s="244">
        <f t="shared" si="105"/>
        <v>1.1882077629474361</v>
      </c>
      <c r="BE158" s="244">
        <f t="shared" si="105"/>
        <v>6.3131788954963737</v>
      </c>
      <c r="BF158" s="244">
        <f t="shared" si="105"/>
        <v>-9.2988390360374974E-3</v>
      </c>
      <c r="BG158" s="244">
        <f t="shared" si="105"/>
        <v>2.9555825966117806</v>
      </c>
      <c r="BH158" s="244"/>
      <c r="BI158" s="244">
        <f t="shared" si="105"/>
        <v>2.424070376561354E-2</v>
      </c>
      <c r="BJ158" s="244">
        <f t="shared" si="105"/>
        <v>3.7503716321046916</v>
      </c>
      <c r="BK158" s="244"/>
      <c r="BL158" s="244"/>
      <c r="BM158" s="244"/>
      <c r="BN158" s="244">
        <f t="shared" si="105"/>
        <v>0.62637501780768756</v>
      </c>
      <c r="BO158" s="244">
        <f t="shared" si="105"/>
        <v>7.9602890946996059</v>
      </c>
      <c r="BP158" s="244">
        <f t="shared" si="105"/>
        <v>6.6230372282063481</v>
      </c>
      <c r="BQ158" s="244">
        <f t="shared" si="105"/>
        <v>9.3711821515323432</v>
      </c>
      <c r="BR158" s="244"/>
      <c r="BS158" s="244">
        <f t="shared" si="105"/>
        <v>5.984639146787564E-2</v>
      </c>
      <c r="BT158" s="244">
        <f t="shared" si="105"/>
        <v>4.6417977964934725</v>
      </c>
      <c r="BU158" s="244">
        <f t="shared" si="105"/>
        <v>6.6505824678171308</v>
      </c>
      <c r="BV158" s="244">
        <f t="shared" si="105"/>
        <v>0.75877067983124613</v>
      </c>
      <c r="BW158" s="244">
        <f t="shared" ref="BW158:CB158" si="106">BW147*BW149</f>
        <v>3.6020672126372317</v>
      </c>
      <c r="BX158" s="244">
        <f t="shared" si="106"/>
        <v>1.1038693220346793E-2</v>
      </c>
      <c r="BY158" s="244">
        <f t="shared" si="106"/>
        <v>1.414042034685093</v>
      </c>
      <c r="BZ158" s="244">
        <f t="shared" si="106"/>
        <v>7.7933587958307209</v>
      </c>
      <c r="CA158" s="244"/>
      <c r="CB158" s="244">
        <f t="shared" si="106"/>
        <v>1.2667185440101931</v>
      </c>
      <c r="CC158" s="244"/>
      <c r="CD158" s="244"/>
      <c r="CE158" s="244"/>
      <c r="CF158" s="244"/>
      <c r="CG158" s="244"/>
      <c r="CH158" s="244"/>
      <c r="CI158" s="244"/>
    </row>
    <row r="159" spans="3:87" x14ac:dyDescent="0.3">
      <c r="C159" t="str">
        <f t="shared" si="92"/>
        <v xml:space="preserve">     Y2Y3 </v>
      </c>
      <c r="E159" s="15" t="s">
        <v>147</v>
      </c>
      <c r="F159" t="s">
        <v>128</v>
      </c>
      <c r="H159" s="244">
        <f>H148*H149</f>
        <v>7.9862773101163063</v>
      </c>
      <c r="I159" s="244">
        <f>I148*I149</f>
        <v>3.7371815434062627</v>
      </c>
      <c r="J159" s="244">
        <f t="shared" ref="J159:BV159" si="107">J148*J149</f>
        <v>14.541086341101463</v>
      </c>
      <c r="K159" s="244">
        <f t="shared" si="107"/>
        <v>0.24380967648542784</v>
      </c>
      <c r="L159" s="244"/>
      <c r="M159" s="244">
        <f t="shared" si="107"/>
        <v>0.27280117551768995</v>
      </c>
      <c r="N159" s="244">
        <f t="shared" si="107"/>
        <v>-7.6234007269887112E-3</v>
      </c>
      <c r="O159" s="244"/>
      <c r="P159" s="244">
        <f t="shared" si="107"/>
        <v>1.3561262310933604</v>
      </c>
      <c r="Q159" s="244">
        <f t="shared" si="107"/>
        <v>5.2167279464106917</v>
      </c>
      <c r="R159" s="244">
        <f t="shared" si="107"/>
        <v>15.677399733620193</v>
      </c>
      <c r="S159" s="244">
        <f t="shared" si="107"/>
        <v>2.6716905625065253</v>
      </c>
      <c r="T159" s="244">
        <f t="shared" si="107"/>
        <v>15.43762514137004</v>
      </c>
      <c r="U159" s="244">
        <f t="shared" si="107"/>
        <v>3.1728204390531136</v>
      </c>
      <c r="V159" s="244">
        <f>V148*V149</f>
        <v>6.6114704298465164E-3</v>
      </c>
      <c r="W159" s="244"/>
      <c r="X159" s="244">
        <f t="shared" si="107"/>
        <v>2.8034293692532027E-2</v>
      </c>
      <c r="Y159" s="244">
        <f t="shared" si="107"/>
        <v>0.15503283140715171</v>
      </c>
      <c r="Z159" s="244">
        <f t="shared" si="107"/>
        <v>0.87266744624974624</v>
      </c>
      <c r="AA159" s="244">
        <f t="shared" si="107"/>
        <v>10.316014309134994</v>
      </c>
      <c r="AB159" s="244">
        <f t="shared" si="107"/>
        <v>0.96180628172328198</v>
      </c>
      <c r="AC159" s="244">
        <f t="shared" si="107"/>
        <v>1.0885924523338169</v>
      </c>
      <c r="AD159" s="244">
        <f t="shared" si="107"/>
        <v>9.1514130554603437</v>
      </c>
      <c r="AE159" s="244">
        <f t="shared" si="107"/>
        <v>0.35178239987081295</v>
      </c>
      <c r="AF159" s="244">
        <f t="shared" si="107"/>
        <v>3.1309057847253365</v>
      </c>
      <c r="AG159" s="244"/>
      <c r="AH159" s="244"/>
      <c r="AI159" s="244">
        <f t="shared" si="107"/>
        <v>0.56687073625763162</v>
      </c>
      <c r="AJ159" s="244">
        <f t="shared" si="107"/>
        <v>8.4428049646686087</v>
      </c>
      <c r="AK159" s="244"/>
      <c r="AL159" s="244">
        <f t="shared" si="107"/>
        <v>16.813860167445085</v>
      </c>
      <c r="AM159" s="244">
        <f t="shared" si="107"/>
        <v>5.3307282091047181</v>
      </c>
      <c r="AN159" s="244"/>
      <c r="AO159" s="244">
        <f t="shared" si="107"/>
        <v>9.3213731370546284</v>
      </c>
      <c r="AP159" s="244">
        <f t="shared" si="107"/>
        <v>2.1792991087811178</v>
      </c>
      <c r="AQ159" s="244">
        <f t="shared" si="107"/>
        <v>2.9087448628625392</v>
      </c>
      <c r="AR159" s="244"/>
      <c r="AS159" s="244">
        <f t="shared" si="107"/>
        <v>0.77155546595123692</v>
      </c>
      <c r="AT159" s="244">
        <f t="shared" si="107"/>
        <v>1.0665260361549075E-2</v>
      </c>
      <c r="AU159" s="244">
        <f t="shared" si="107"/>
        <v>3.673505546769166</v>
      </c>
      <c r="AV159" s="244">
        <f t="shared" si="107"/>
        <v>2.7605907702977834</v>
      </c>
      <c r="AW159" s="244">
        <f t="shared" si="107"/>
        <v>0.46718165864672173</v>
      </c>
      <c r="AX159" s="244"/>
      <c r="AY159" s="244">
        <f t="shared" si="107"/>
        <v>0.31930799366682194</v>
      </c>
      <c r="AZ159" s="244">
        <f t="shared" si="107"/>
        <v>0.35498123636760259</v>
      </c>
      <c r="BA159" s="244">
        <f t="shared" si="107"/>
        <v>8.2649616972913134E-2</v>
      </c>
      <c r="BB159" s="244">
        <f t="shared" si="107"/>
        <v>3.8174814508887347</v>
      </c>
      <c r="BC159" s="244"/>
      <c r="BD159" s="244">
        <f t="shared" si="107"/>
        <v>1.2888186644955613</v>
      </c>
      <c r="BE159" s="244">
        <f t="shared" si="107"/>
        <v>6.8004626663959638</v>
      </c>
      <c r="BF159" s="244">
        <f t="shared" si="107"/>
        <v>-5.306244080915558E-3</v>
      </c>
      <c r="BG159" s="244">
        <f t="shared" si="107"/>
        <v>3.4335283431002703</v>
      </c>
      <c r="BH159" s="244"/>
      <c r="BI159" s="244">
        <f t="shared" si="107"/>
        <v>0.15288053208023181</v>
      </c>
      <c r="BJ159" s="244">
        <f t="shared" si="107"/>
        <v>4.3465479978379387</v>
      </c>
      <c r="BK159" s="244"/>
      <c r="BL159" s="244"/>
      <c r="BM159" s="244"/>
      <c r="BN159" s="244">
        <f t="shared" si="107"/>
        <v>0.79057457257137309</v>
      </c>
      <c r="BO159" s="244">
        <f t="shared" si="107"/>
        <v>8.4724784440724701</v>
      </c>
      <c r="BP159" s="244">
        <f t="shared" si="107"/>
        <v>6.0597159170948283</v>
      </c>
      <c r="BQ159" s="244">
        <f t="shared" si="107"/>
        <v>8.2634815598602849</v>
      </c>
      <c r="BR159" s="244"/>
      <c r="BS159" s="244">
        <f t="shared" si="107"/>
        <v>0.24574038067312945</v>
      </c>
      <c r="BT159" s="244">
        <f t="shared" si="107"/>
        <v>4.3850312900364665</v>
      </c>
      <c r="BU159" s="244">
        <f t="shared" si="107"/>
        <v>7.0739381501431824</v>
      </c>
      <c r="BV159" s="244">
        <f t="shared" si="107"/>
        <v>0.59240704700204949</v>
      </c>
      <c r="BW159" s="244">
        <f t="shared" ref="BW159:CB159" si="108">BW148*BW149</f>
        <v>5.4207580926796828</v>
      </c>
      <c r="BX159" s="244">
        <f t="shared" si="108"/>
        <v>2.2560461280093522E-2</v>
      </c>
      <c r="BY159" s="244">
        <f t="shared" si="108"/>
        <v>1.7877196209372888</v>
      </c>
      <c r="BZ159" s="244">
        <f t="shared" si="108"/>
        <v>8.2606286488022835</v>
      </c>
      <c r="CA159" s="244"/>
      <c r="CB159" s="244">
        <f t="shared" si="108"/>
        <v>1.7046316864622457</v>
      </c>
      <c r="CC159" s="244"/>
      <c r="CD159" s="244"/>
      <c r="CE159" s="244"/>
      <c r="CF159" s="244"/>
      <c r="CG159" s="244"/>
      <c r="CH159" s="244"/>
      <c r="CI159" s="244"/>
    </row>
    <row r="160" spans="3:87" x14ac:dyDescent="0.3">
      <c r="C160" t="str">
        <f t="shared" si="92"/>
        <v>Average Line Length</v>
      </c>
      <c r="E160" s="15" t="s">
        <v>147</v>
      </c>
      <c r="F160" t="s">
        <v>128</v>
      </c>
      <c r="H160" s="244">
        <f>LN(H96/H138)</f>
        <v>2.1968345021229205</v>
      </c>
      <c r="I160" s="244">
        <f>LN(I96/I138)</f>
        <v>-0.36339679107952516</v>
      </c>
      <c r="J160" s="244">
        <f>LN(J96/J138)</f>
        <v>-3.3868118447044218</v>
      </c>
      <c r="K160" s="244">
        <f t="shared" ref="K160:BW160" si="109">LN(K96/K138)</f>
        <v>-1.2051357650798777</v>
      </c>
      <c r="L160" s="244"/>
      <c r="M160" s="244">
        <f t="shared" si="109"/>
        <v>-1.6797215711953184</v>
      </c>
      <c r="N160" s="244">
        <f t="shared" si="109"/>
        <v>-0.57606881556165979</v>
      </c>
      <c r="O160" s="244"/>
      <c r="P160" s="244">
        <f t="shared" si="109"/>
        <v>-0.93153712862194227</v>
      </c>
      <c r="Q160" s="244">
        <f t="shared" si="109"/>
        <v>-2.902788034336834</v>
      </c>
      <c r="R160" s="244">
        <f t="shared" si="109"/>
        <v>-4.4618115525592401</v>
      </c>
      <c r="S160" s="244">
        <f t="shared" si="109"/>
        <v>-2.0790001814459838</v>
      </c>
      <c r="T160" s="244">
        <f t="shared" si="109"/>
        <v>-4.483362724375219</v>
      </c>
      <c r="U160" s="244">
        <f t="shared" si="109"/>
        <v>-2.8906465130425727</v>
      </c>
      <c r="V160" s="244">
        <f>LN(V96/V138)</f>
        <v>-0.5771867257745763</v>
      </c>
      <c r="W160" s="244"/>
      <c r="X160" s="244">
        <f t="shared" si="109"/>
        <v>-0.61831783703302035</v>
      </c>
      <c r="Y160" s="244">
        <f t="shared" si="109"/>
        <v>-0.28540685877899341</v>
      </c>
      <c r="Z160" s="244">
        <f t="shared" si="109"/>
        <v>-1.9224734719885577</v>
      </c>
      <c r="AA160" s="244">
        <f t="shared" si="109"/>
        <v>-3.0124714306924254</v>
      </c>
      <c r="AB160" s="244">
        <f t="shared" si="109"/>
        <v>-1.4636716784096053</v>
      </c>
      <c r="AC160" s="244">
        <f t="shared" si="109"/>
        <v>-2.3155035035150626</v>
      </c>
      <c r="AD160" s="244">
        <f t="shared" si="109"/>
        <v>-3.5206613516122429</v>
      </c>
      <c r="AE160" s="244">
        <f t="shared" si="109"/>
        <v>-1.0552295953961717</v>
      </c>
      <c r="AF160" s="244">
        <f t="shared" si="109"/>
        <v>-2.0660158280434335</v>
      </c>
      <c r="AG160" s="244"/>
      <c r="AH160" s="244"/>
      <c r="AI160" s="244">
        <f t="shared" si="109"/>
        <v>-0.63281741140175019</v>
      </c>
      <c r="AJ160" s="244">
        <f t="shared" si="109"/>
        <v>-3.5944637411512375</v>
      </c>
      <c r="AK160" s="244"/>
      <c r="AL160" s="244">
        <f t="shared" si="109"/>
        <v>-4.8577754015432637</v>
      </c>
      <c r="AM160" s="244">
        <f t="shared" si="109"/>
        <v>-3.7006266104225816</v>
      </c>
      <c r="AN160" s="244"/>
      <c r="AO160" s="244">
        <f t="shared" si="109"/>
        <v>3.8142473476197831</v>
      </c>
      <c r="AP160" s="244">
        <f t="shared" si="109"/>
        <v>0.70261522514152075</v>
      </c>
      <c r="AQ160" s="244">
        <f t="shared" si="109"/>
        <v>-1.1809063183304405</v>
      </c>
      <c r="AR160" s="244"/>
      <c r="AS160" s="244">
        <f t="shared" si="109"/>
        <v>-2.0517964876644825</v>
      </c>
      <c r="AT160" s="244">
        <f t="shared" si="109"/>
        <v>-0.3749732141937383</v>
      </c>
      <c r="AU160" s="244">
        <f t="shared" si="109"/>
        <v>-2.9007820156099684</v>
      </c>
      <c r="AV160" s="244">
        <f t="shared" si="109"/>
        <v>-1.7218701281630482</v>
      </c>
      <c r="AW160" s="244">
        <f t="shared" si="109"/>
        <v>2.3036577664527644E-2</v>
      </c>
      <c r="AX160" s="244"/>
      <c r="AY160" s="244">
        <f t="shared" si="109"/>
        <v>-0.604748060656641</v>
      </c>
      <c r="AZ160" s="244">
        <f t="shared" si="109"/>
        <v>-0.94103540623697901</v>
      </c>
      <c r="BA160" s="244">
        <f t="shared" si="109"/>
        <v>-0.18011963272506953</v>
      </c>
      <c r="BB160" s="244">
        <f t="shared" si="109"/>
        <v>-2.0886501168937359</v>
      </c>
      <c r="BC160" s="244"/>
      <c r="BD160" s="244">
        <f t="shared" si="109"/>
        <v>-1.5388296271590065</v>
      </c>
      <c r="BE160" s="244">
        <f t="shared" si="109"/>
        <v>-1.9959123013972808</v>
      </c>
      <c r="BF160" s="244">
        <f t="shared" si="109"/>
        <v>-0.52096376926893506</v>
      </c>
      <c r="BG160" s="244">
        <f t="shared" si="109"/>
        <v>-2.6445771675616818</v>
      </c>
      <c r="BH160" s="244"/>
      <c r="BI160" s="244">
        <f t="shared" si="109"/>
        <v>-0.89540990821075472</v>
      </c>
      <c r="BJ160" s="244">
        <f t="shared" si="109"/>
        <v>-2.4254070662239555</v>
      </c>
      <c r="BK160" s="244"/>
      <c r="BL160" s="244"/>
      <c r="BM160" s="244"/>
      <c r="BN160" s="244">
        <f t="shared" si="109"/>
        <v>-1.3143864416114557</v>
      </c>
      <c r="BO160" s="244">
        <f t="shared" si="109"/>
        <v>-3.6847737438655925</v>
      </c>
      <c r="BP160" s="244">
        <f t="shared" si="109"/>
        <v>-3.3319246901542017</v>
      </c>
      <c r="BQ160" s="244">
        <f t="shared" si="109"/>
        <v>-2.0323239905821668</v>
      </c>
      <c r="BR160" s="244"/>
      <c r="BS160" s="244">
        <f t="shared" si="109"/>
        <v>-0.77981732247225244</v>
      </c>
      <c r="BT160" s="244">
        <f t="shared" si="109"/>
        <v>-2.9118314806840266</v>
      </c>
      <c r="BU160" s="244">
        <f t="shared" si="109"/>
        <v>1.881603190605456</v>
      </c>
      <c r="BV160" s="244">
        <f t="shared" si="109"/>
        <v>0.20791207092295388</v>
      </c>
      <c r="BW160" s="244">
        <f t="shared" si="109"/>
        <v>-2.3826683847440671</v>
      </c>
      <c r="BX160" s="244">
        <f t="shared" ref="BX160:CB160" si="110">LN(BX96/BX138)</f>
        <v>-0.57970824185324221</v>
      </c>
      <c r="BY160" s="244">
        <f t="shared" si="110"/>
        <v>-1.8058728565222186</v>
      </c>
      <c r="BZ160" s="244">
        <f t="shared" si="110"/>
        <v>-3.1989846103899664</v>
      </c>
      <c r="CA160" s="244"/>
      <c r="CB160" s="244">
        <f t="shared" si="110"/>
        <v>-1.7100020679959014</v>
      </c>
      <c r="CC160" s="244"/>
      <c r="CD160" s="244"/>
      <c r="CE160" s="244"/>
      <c r="CF160" s="244"/>
    </row>
    <row r="161" spans="2:87" x14ac:dyDescent="0.3">
      <c r="C161" t="str">
        <f t="shared" si="92"/>
        <v>Customers Added in last 10 years</v>
      </c>
      <c r="E161" s="15" t="s">
        <v>147</v>
      </c>
      <c r="F161" t="s">
        <v>128</v>
      </c>
      <c r="H161" s="12">
        <f>H97/H139</f>
        <v>0.95744066042941944</v>
      </c>
      <c r="I161" s="12">
        <f>I97/I139</f>
        <v>0.4337559925136133</v>
      </c>
      <c r="J161" s="239">
        <f>J97/J139</f>
        <v>-0.19662497905007667</v>
      </c>
      <c r="K161" s="12">
        <f t="shared" ref="K161:BW161" si="111">K97/K139</f>
        <v>0.27041836938940578</v>
      </c>
      <c r="L161" s="12"/>
      <c r="M161" s="12">
        <f t="shared" si="111"/>
        <v>0.63470851600233502</v>
      </c>
      <c r="N161" s="12">
        <f t="shared" si="111"/>
        <v>0.53344071290597972</v>
      </c>
      <c r="O161" s="12"/>
      <c r="P161" s="12">
        <f t="shared" si="111"/>
        <v>0.45045609980814677</v>
      </c>
      <c r="Q161" s="12">
        <f t="shared" si="111"/>
        <v>1.0641792245401407</v>
      </c>
      <c r="R161" s="12">
        <f t="shared" si="111"/>
        <v>-0.41496321260910829</v>
      </c>
      <c r="S161" s="12">
        <f t="shared" si="111"/>
        <v>1.3659892803966494</v>
      </c>
      <c r="T161" s="12">
        <f t="shared" si="111"/>
        <v>1.9539613282798294</v>
      </c>
      <c r="U161" s="12">
        <f t="shared" si="111"/>
        <v>0.65444051335720677</v>
      </c>
      <c r="V161" s="12">
        <f>V97/V139</f>
        <v>0.87159923192758526</v>
      </c>
      <c r="W161" s="12"/>
      <c r="X161" s="12">
        <f t="shared" si="111"/>
        <v>0.68086495588072082</v>
      </c>
      <c r="Y161" s="12">
        <f t="shared" si="111"/>
        <v>0.50019769370203671</v>
      </c>
      <c r="Z161" s="12">
        <f t="shared" si="111"/>
        <v>0.78113776051336847</v>
      </c>
      <c r="AA161" s="12">
        <f t="shared" si="111"/>
        <v>0.11549755640169958</v>
      </c>
      <c r="AB161" s="12">
        <f t="shared" si="111"/>
        <v>0.77887819618231224</v>
      </c>
      <c r="AC161" s="12">
        <f t="shared" si="111"/>
        <v>0.79109623726786726</v>
      </c>
      <c r="AD161" s="12">
        <f t="shared" si="111"/>
        <v>-7.4155706384600339E-2</v>
      </c>
      <c r="AE161" s="12">
        <f t="shared" si="111"/>
        <v>0.1858014800510091</v>
      </c>
      <c r="AF161" s="12">
        <f t="shared" si="111"/>
        <v>1.1791952833395776</v>
      </c>
      <c r="AG161" s="12"/>
      <c r="AH161" s="12"/>
      <c r="AI161" s="12">
        <f t="shared" si="111"/>
        <v>0.55156042523917059</v>
      </c>
      <c r="AJ161" s="12">
        <f t="shared" si="111"/>
        <v>-0.28156090742111745</v>
      </c>
      <c r="AK161" s="12"/>
      <c r="AL161" s="12">
        <f t="shared" si="111"/>
        <v>0.35404200096814392</v>
      </c>
      <c r="AM161" s="12">
        <f t="shared" si="111"/>
        <v>7.7464723269247943E-2</v>
      </c>
      <c r="AN161" s="12"/>
      <c r="AO161" s="12">
        <f t="shared" si="111"/>
        <v>0.74318827588176095</v>
      </c>
      <c r="AP161" s="12">
        <f t="shared" si="111"/>
        <v>1.2239535855321508</v>
      </c>
      <c r="AQ161" s="12">
        <f t="shared" si="111"/>
        <v>2.5579249097724377</v>
      </c>
      <c r="AR161" s="12"/>
      <c r="AS161" s="12">
        <f t="shared" si="111"/>
        <v>0.3331268526198139</v>
      </c>
      <c r="AT161" s="12">
        <f t="shared" si="111"/>
        <v>1.0686598718792706</v>
      </c>
      <c r="AU161" s="12">
        <f t="shared" si="111"/>
        <v>0.60799106034888095</v>
      </c>
      <c r="AV161" s="12">
        <f t="shared" si="111"/>
        <v>0.68045653683762686</v>
      </c>
      <c r="AW161" s="12">
        <f t="shared" si="111"/>
        <v>0.82866035193263343</v>
      </c>
      <c r="AX161" s="12"/>
      <c r="AY161" s="12">
        <f t="shared" si="111"/>
        <v>2.9581384006768752</v>
      </c>
      <c r="AZ161" s="12">
        <f t="shared" si="111"/>
        <v>0.81641863816970606</v>
      </c>
      <c r="BA161" s="12">
        <f t="shared" si="111"/>
        <v>1.0041898441950898</v>
      </c>
      <c r="BB161" s="12">
        <f t="shared" si="111"/>
        <v>1.6825427682737171</v>
      </c>
      <c r="BC161" s="12"/>
      <c r="BD161" s="12">
        <f t="shared" si="111"/>
        <v>0.14019712367668588</v>
      </c>
      <c r="BE161" s="12">
        <f t="shared" si="111"/>
        <v>-0.16042353867631842</v>
      </c>
      <c r="BF161" s="12">
        <f t="shared" si="111"/>
        <v>1.405248343418052</v>
      </c>
      <c r="BG161" s="12">
        <f t="shared" si="111"/>
        <v>1.0556568273274503</v>
      </c>
      <c r="BH161" s="12"/>
      <c r="BI161" s="12">
        <f t="shared" si="111"/>
        <v>1.0178021923998302</v>
      </c>
      <c r="BJ161" s="12">
        <f t="shared" si="111"/>
        <v>0.73229687049911851</v>
      </c>
      <c r="BK161" s="12"/>
      <c r="BL161" s="12"/>
      <c r="BM161" s="12"/>
      <c r="BN161" s="12">
        <f t="shared" si="111"/>
        <v>0.20431041722967896</v>
      </c>
      <c r="BO161" s="12">
        <f t="shared" si="111"/>
        <v>0.33647262915994497</v>
      </c>
      <c r="BP161" s="12">
        <f t="shared" si="111"/>
        <v>0.15315049206587228</v>
      </c>
      <c r="BQ161" s="12">
        <f t="shared" si="111"/>
        <v>0.42055586760110986</v>
      </c>
      <c r="BR161" s="12"/>
      <c r="BS161" s="12">
        <f t="shared" si="111"/>
        <v>0.22595890678720132</v>
      </c>
      <c r="BT161" s="12">
        <f t="shared" si="111"/>
        <v>1.3707521382695784</v>
      </c>
      <c r="BU161" s="12">
        <f t="shared" si="111"/>
        <v>0.83693147323625161</v>
      </c>
      <c r="BV161" s="12">
        <f t="shared" si="111"/>
        <v>0.88428677027235247</v>
      </c>
      <c r="BW161" s="12">
        <f t="shared" si="111"/>
        <v>1.3654147756555379</v>
      </c>
      <c r="BX161" s="12">
        <f t="shared" ref="BX161:CB161" si="112">BX97/BX139</f>
        <v>0.90675255300726143</v>
      </c>
      <c r="BY161" s="12">
        <f t="shared" si="112"/>
        <v>1.0213031184788779</v>
      </c>
      <c r="BZ161" s="12">
        <f t="shared" si="112"/>
        <v>0.67767008446857369</v>
      </c>
      <c r="CA161" s="12"/>
      <c r="CB161" s="12">
        <f t="shared" si="112"/>
        <v>0.67918590764706732</v>
      </c>
      <c r="CC161" s="12"/>
      <c r="CD161" s="12"/>
      <c r="CE161" s="12"/>
      <c r="CF161" s="12"/>
    </row>
    <row r="162" spans="2:87" x14ac:dyDescent="0.3">
      <c r="C162" s="175" t="str">
        <f t="shared" si="92"/>
        <v>Trend</v>
      </c>
      <c r="E162" s="15" t="s">
        <v>147</v>
      </c>
      <c r="F162" t="s">
        <v>128</v>
      </c>
      <c r="H162">
        <f>H98</f>
        <v>15</v>
      </c>
      <c r="I162">
        <f>I98</f>
        <v>15</v>
      </c>
      <c r="J162">
        <f>I162</f>
        <v>15</v>
      </c>
      <c r="K162">
        <f t="shared" ref="K162:BV162" si="113">J162</f>
        <v>15</v>
      </c>
      <c r="L162">
        <f t="shared" si="113"/>
        <v>15</v>
      </c>
      <c r="M162">
        <f t="shared" si="113"/>
        <v>15</v>
      </c>
      <c r="N162">
        <f t="shared" si="113"/>
        <v>15</v>
      </c>
      <c r="O162">
        <f t="shared" si="113"/>
        <v>15</v>
      </c>
      <c r="P162">
        <f t="shared" si="113"/>
        <v>15</v>
      </c>
      <c r="Q162">
        <f t="shared" si="113"/>
        <v>15</v>
      </c>
      <c r="R162">
        <f t="shared" si="113"/>
        <v>15</v>
      </c>
      <c r="S162">
        <f t="shared" si="113"/>
        <v>15</v>
      </c>
      <c r="T162">
        <f t="shared" si="113"/>
        <v>15</v>
      </c>
      <c r="U162">
        <f t="shared" si="113"/>
        <v>15</v>
      </c>
      <c r="V162">
        <f t="shared" si="113"/>
        <v>15</v>
      </c>
      <c r="W162">
        <f t="shared" si="113"/>
        <v>15</v>
      </c>
      <c r="X162">
        <f t="shared" si="113"/>
        <v>15</v>
      </c>
      <c r="Y162">
        <f t="shared" si="113"/>
        <v>15</v>
      </c>
      <c r="Z162">
        <f t="shared" si="113"/>
        <v>15</v>
      </c>
      <c r="AA162">
        <f t="shared" si="113"/>
        <v>15</v>
      </c>
      <c r="AB162">
        <f t="shared" si="113"/>
        <v>15</v>
      </c>
      <c r="AC162">
        <f t="shared" si="113"/>
        <v>15</v>
      </c>
      <c r="AD162">
        <f t="shared" si="113"/>
        <v>15</v>
      </c>
      <c r="AE162">
        <f t="shared" si="113"/>
        <v>15</v>
      </c>
      <c r="AF162">
        <f t="shared" si="113"/>
        <v>15</v>
      </c>
      <c r="AG162">
        <f t="shared" si="113"/>
        <v>15</v>
      </c>
      <c r="AH162">
        <f t="shared" si="113"/>
        <v>15</v>
      </c>
      <c r="AI162">
        <f t="shared" si="113"/>
        <v>15</v>
      </c>
      <c r="AJ162">
        <f t="shared" si="113"/>
        <v>15</v>
      </c>
      <c r="AK162">
        <f t="shared" si="113"/>
        <v>15</v>
      </c>
      <c r="AL162">
        <f t="shared" si="113"/>
        <v>15</v>
      </c>
      <c r="AM162">
        <f t="shared" si="113"/>
        <v>15</v>
      </c>
      <c r="AN162">
        <f t="shared" si="113"/>
        <v>15</v>
      </c>
      <c r="AO162">
        <f t="shared" si="113"/>
        <v>15</v>
      </c>
      <c r="AP162">
        <f t="shared" si="113"/>
        <v>15</v>
      </c>
      <c r="AQ162">
        <f t="shared" si="113"/>
        <v>15</v>
      </c>
      <c r="AR162">
        <f t="shared" si="113"/>
        <v>15</v>
      </c>
      <c r="AS162">
        <f t="shared" si="113"/>
        <v>15</v>
      </c>
      <c r="AT162">
        <f t="shared" si="113"/>
        <v>15</v>
      </c>
      <c r="AU162">
        <f t="shared" si="113"/>
        <v>15</v>
      </c>
      <c r="AV162">
        <f t="shared" si="113"/>
        <v>15</v>
      </c>
      <c r="AW162">
        <f t="shared" si="113"/>
        <v>15</v>
      </c>
      <c r="AX162">
        <f t="shared" si="113"/>
        <v>15</v>
      </c>
      <c r="AY162">
        <f t="shared" si="113"/>
        <v>15</v>
      </c>
      <c r="AZ162">
        <f t="shared" si="113"/>
        <v>15</v>
      </c>
      <c r="BA162">
        <f t="shared" si="113"/>
        <v>15</v>
      </c>
      <c r="BB162">
        <f t="shared" si="113"/>
        <v>15</v>
      </c>
      <c r="BC162">
        <f t="shared" si="113"/>
        <v>15</v>
      </c>
      <c r="BD162">
        <f t="shared" si="113"/>
        <v>15</v>
      </c>
      <c r="BE162">
        <f t="shared" si="113"/>
        <v>15</v>
      </c>
      <c r="BF162">
        <f t="shared" si="113"/>
        <v>15</v>
      </c>
      <c r="BG162">
        <f t="shared" si="113"/>
        <v>15</v>
      </c>
      <c r="BH162">
        <f t="shared" si="113"/>
        <v>15</v>
      </c>
      <c r="BI162">
        <f t="shared" si="113"/>
        <v>15</v>
      </c>
      <c r="BJ162">
        <f t="shared" si="113"/>
        <v>15</v>
      </c>
      <c r="BK162">
        <f t="shared" si="113"/>
        <v>15</v>
      </c>
      <c r="BL162" s="175">
        <f>BK162</f>
        <v>15</v>
      </c>
      <c r="BM162">
        <f t="shared" si="113"/>
        <v>15</v>
      </c>
      <c r="BN162">
        <f t="shared" si="113"/>
        <v>15</v>
      </c>
      <c r="BO162">
        <f t="shared" si="113"/>
        <v>15</v>
      </c>
      <c r="BP162">
        <f t="shared" si="113"/>
        <v>15</v>
      </c>
      <c r="BQ162">
        <f t="shared" si="113"/>
        <v>15</v>
      </c>
      <c r="BR162">
        <f t="shared" si="113"/>
        <v>15</v>
      </c>
      <c r="BS162">
        <f t="shared" si="113"/>
        <v>15</v>
      </c>
      <c r="BT162">
        <f t="shared" si="113"/>
        <v>15</v>
      </c>
      <c r="BU162">
        <f t="shared" si="113"/>
        <v>15</v>
      </c>
      <c r="BV162">
        <f t="shared" si="113"/>
        <v>15</v>
      </c>
      <c r="BW162">
        <f t="shared" ref="BW162:CC162" si="114">BV162</f>
        <v>15</v>
      </c>
      <c r="BX162">
        <f t="shared" si="114"/>
        <v>15</v>
      </c>
      <c r="BY162">
        <f t="shared" si="114"/>
        <v>15</v>
      </c>
      <c r="BZ162">
        <f t="shared" si="114"/>
        <v>15</v>
      </c>
      <c r="CA162">
        <f t="shared" si="114"/>
        <v>15</v>
      </c>
      <c r="CB162">
        <f t="shared" si="114"/>
        <v>15</v>
      </c>
      <c r="CC162">
        <f t="shared" si="114"/>
        <v>15</v>
      </c>
    </row>
    <row r="164" spans="2:87" x14ac:dyDescent="0.3">
      <c r="B164" s="46" t="s">
        <v>233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0" si="115">H102*H145</f>
        <v>12.817219145404639</v>
      </c>
      <c r="I166" s="243">
        <f t="shared" si="115"/>
        <v>12.809732041092667</v>
      </c>
      <c r="J166" s="243">
        <f t="shared" si="115"/>
        <v>12.815667288766317</v>
      </c>
      <c r="K166" s="243">
        <f t="shared" si="115"/>
        <v>12.814549938113361</v>
      </c>
      <c r="L166" s="243"/>
      <c r="M166" s="243">
        <f t="shared" si="115"/>
        <v>12.81527413480965</v>
      </c>
      <c r="N166" s="243">
        <f t="shared" si="115"/>
        <v>12.816805233884939</v>
      </c>
      <c r="O166" s="243"/>
      <c r="P166" s="243">
        <f t="shared" si="115"/>
        <v>12.81288440307239</v>
      </c>
      <c r="Q166" s="243">
        <f t="shared" si="115"/>
        <v>12.81331330994302</v>
      </c>
      <c r="R166" s="243">
        <f t="shared" si="115"/>
        <v>12.814736982825067</v>
      </c>
      <c r="S166" s="243">
        <f t="shared" si="115"/>
        <v>12.812338831390388</v>
      </c>
      <c r="T166" s="243">
        <f t="shared" si="115"/>
        <v>12.810934558134596</v>
      </c>
      <c r="U166" s="243">
        <f t="shared" si="115"/>
        <v>12.811148202512005</v>
      </c>
      <c r="V166" s="243">
        <f t="shared" si="115"/>
        <v>12.816571389915095</v>
      </c>
      <c r="W166" s="243"/>
      <c r="X166" s="243">
        <f t="shared" si="115"/>
        <v>12.821412544937436</v>
      </c>
      <c r="Y166" s="243">
        <f t="shared" si="115"/>
        <v>12.819095782593745</v>
      </c>
      <c r="Z166" s="243">
        <f t="shared" si="115"/>
        <v>12.812096781482326</v>
      </c>
      <c r="AA166" s="243">
        <f t="shared" si="115"/>
        <v>12.820454839694522</v>
      </c>
      <c r="AB166" s="243">
        <f t="shared" si="115"/>
        <v>12.815345078290729</v>
      </c>
      <c r="AC166" s="243">
        <f t="shared" si="115"/>
        <v>12.815711468242117</v>
      </c>
      <c r="AD166" s="243">
        <f t="shared" si="115"/>
        <v>12.812372588661209</v>
      </c>
      <c r="AE166" s="243">
        <f t="shared" si="115"/>
        <v>12.816091448430351</v>
      </c>
      <c r="AF166" s="243">
        <f t="shared" si="115"/>
        <v>12.814546852239651</v>
      </c>
      <c r="AG166" s="243"/>
      <c r="AH166" s="243"/>
      <c r="AI166" s="243">
        <f t="shared" si="115"/>
        <v>12.81145662132478</v>
      </c>
      <c r="AJ166" s="243">
        <f t="shared" si="115"/>
        <v>12.814922528786086</v>
      </c>
      <c r="AK166" s="243"/>
      <c r="AL166" s="243">
        <f t="shared" si="115"/>
        <v>12.817662753008971</v>
      </c>
      <c r="AM166" s="243">
        <f t="shared" si="115"/>
        <v>12.806567709189416</v>
      </c>
      <c r="AN166" s="243"/>
      <c r="AO166" s="243">
        <f t="shared" si="115"/>
        <v>12.815090519596231</v>
      </c>
      <c r="AP166" s="243">
        <f t="shared" si="115"/>
        <v>12.815281989642113</v>
      </c>
      <c r="AQ166" s="243">
        <f t="shared" si="115"/>
        <v>12.815901074724351</v>
      </c>
      <c r="AR166" s="243"/>
      <c r="AS166" s="243">
        <f t="shared" si="115"/>
        <v>12.814116835927887</v>
      </c>
      <c r="AT166" s="243">
        <f t="shared" si="115"/>
        <v>12.820177946526355</v>
      </c>
      <c r="AU166" s="243">
        <f t="shared" si="115"/>
        <v>12.812859046489152</v>
      </c>
      <c r="AV166" s="243">
        <f t="shared" si="115"/>
        <v>12.819461334344746</v>
      </c>
      <c r="AW166" s="243">
        <f t="shared" si="115"/>
        <v>12.813083541286099</v>
      </c>
      <c r="AX166" s="243"/>
      <c r="AY166" s="243">
        <f t="shared" si="115"/>
        <v>12.819261214706257</v>
      </c>
      <c r="AZ166" s="243">
        <f t="shared" si="115"/>
        <v>12.814306444850608</v>
      </c>
      <c r="BA166" s="243">
        <f t="shared" si="115"/>
        <v>12.787701892268222</v>
      </c>
      <c r="BB166" s="243">
        <f t="shared" si="115"/>
        <v>12.810935258155617</v>
      </c>
      <c r="BC166" s="243"/>
      <c r="BD166" s="243">
        <f t="shared" si="115"/>
        <v>12.814773798938791</v>
      </c>
      <c r="BE166" s="243">
        <f t="shared" si="115"/>
        <v>12.831090199996751</v>
      </c>
      <c r="BF166" s="243">
        <f t="shared" si="115"/>
        <v>12.811928566157505</v>
      </c>
      <c r="BG166" s="243">
        <f t="shared" si="115"/>
        <v>12.814734709841771</v>
      </c>
      <c r="BH166" s="243"/>
      <c r="BI166" s="243">
        <f t="shared" si="115"/>
        <v>12.819457458886518</v>
      </c>
      <c r="BJ166" s="243">
        <f t="shared" si="115"/>
        <v>12.814374704096441</v>
      </c>
      <c r="BK166" s="243"/>
      <c r="BL166" s="243"/>
      <c r="BM166" s="243"/>
      <c r="BN166" s="243">
        <f t="shared" si="115"/>
        <v>12.806437742471982</v>
      </c>
      <c r="BO166" s="243">
        <f t="shared" si="115"/>
        <v>12.822060011014516</v>
      </c>
      <c r="BP166" s="243">
        <f t="shared" si="115"/>
        <v>12.812317891678893</v>
      </c>
      <c r="BQ166" s="243">
        <f t="shared" si="115"/>
        <v>12.814570121024731</v>
      </c>
      <c r="BR166" s="243"/>
      <c r="BS166" s="243">
        <f t="shared" si="115"/>
        <v>12.809840579464703</v>
      </c>
      <c r="BT166" s="243">
        <f t="shared" ref="BT166:CB181" si="116">BT102*BT145</f>
        <v>12.814244071673096</v>
      </c>
      <c r="BU166" s="243">
        <f t="shared" si="116"/>
        <v>12.802268129032575</v>
      </c>
      <c r="BV166" s="243">
        <f t="shared" si="116"/>
        <v>12.814879887835255</v>
      </c>
      <c r="BW166" s="243">
        <f t="shared" si="116"/>
        <v>12.815287046759257</v>
      </c>
      <c r="BX166" s="243">
        <f t="shared" si="116"/>
        <v>12.81359917943923</v>
      </c>
      <c r="BY166" s="243">
        <f t="shared" si="116"/>
        <v>12.815763359841434</v>
      </c>
      <c r="BZ166" s="243">
        <f t="shared" si="116"/>
        <v>12.815289735331385</v>
      </c>
      <c r="CA166" s="243"/>
      <c r="CB166" s="243">
        <f t="shared" si="116"/>
        <v>12.813463903341642</v>
      </c>
      <c r="CC166" s="243"/>
      <c r="CD166" s="243"/>
    </row>
    <row r="167" spans="2:87" x14ac:dyDescent="0.3">
      <c r="C167" t="str">
        <f t="shared" ref="C167:C183" si="117">C146</f>
        <v>Capital Price / OM&amp;A Price</v>
      </c>
      <c r="E167" s="15" t="s">
        <v>147</v>
      </c>
      <c r="F167" t="s">
        <v>128</v>
      </c>
      <c r="H167" s="243">
        <f t="shared" si="115"/>
        <v>-0.28878473694371293</v>
      </c>
      <c r="I167" s="243">
        <f t="shared" si="115"/>
        <v>-0.14325885473819575</v>
      </c>
      <c r="J167" s="243">
        <f t="shared" si="115"/>
        <v>-0.18076178462190706</v>
      </c>
      <c r="K167" s="243">
        <f t="shared" si="115"/>
        <v>-0.23284672142746099</v>
      </c>
      <c r="L167" s="243"/>
      <c r="M167" s="243">
        <f t="shared" si="115"/>
        <v>-0.19043276613672194</v>
      </c>
      <c r="N167" s="243">
        <f t="shared" si="115"/>
        <v>-0.26332704014815961</v>
      </c>
      <c r="O167" s="243"/>
      <c r="P167" s="243">
        <f t="shared" si="115"/>
        <v>-0.18205657572685552</v>
      </c>
      <c r="Q167" s="243">
        <f t="shared" si="115"/>
        <v>-0.22137559268757392</v>
      </c>
      <c r="R167" s="243">
        <f t="shared" si="115"/>
        <v>-0.18896567469474229</v>
      </c>
      <c r="S167" s="243">
        <f t="shared" si="115"/>
        <v>-0.15991011043448422</v>
      </c>
      <c r="T167" s="243">
        <f t="shared" si="115"/>
        <v>-0.28578177195055943</v>
      </c>
      <c r="U167" s="243">
        <f t="shared" si="115"/>
        <v>-0.30354982330737923</v>
      </c>
      <c r="V167" s="243">
        <f t="shared" si="115"/>
        <v>-0.24509133194575133</v>
      </c>
      <c r="W167" s="243"/>
      <c r="X167" s="243">
        <f t="shared" si="115"/>
        <v>-0.20250485534408297</v>
      </c>
      <c r="Y167" s="243">
        <f t="shared" si="115"/>
        <v>-0.30317750087288931</v>
      </c>
      <c r="Z167" s="243">
        <f t="shared" si="115"/>
        <v>-0.20612369361791427</v>
      </c>
      <c r="AA167" s="243">
        <f t="shared" si="115"/>
        <v>-0.18891677930546982</v>
      </c>
      <c r="AB167" s="243">
        <f t="shared" si="115"/>
        <v>-0.30286738756286119</v>
      </c>
      <c r="AC167" s="243">
        <f t="shared" si="115"/>
        <v>-0.18974302094524725</v>
      </c>
      <c r="AD167" s="243">
        <f t="shared" si="115"/>
        <v>-0.18090689711245</v>
      </c>
      <c r="AE167" s="243">
        <f t="shared" si="115"/>
        <v>-0.18921085703473234</v>
      </c>
      <c r="AF167" s="243">
        <f t="shared" si="115"/>
        <v>-0.26429959190344726</v>
      </c>
      <c r="AG167" s="243"/>
      <c r="AH167" s="243"/>
      <c r="AI167" s="243">
        <f t="shared" si="115"/>
        <v>-0.27565856683178358</v>
      </c>
      <c r="AJ167" s="243">
        <f t="shared" si="115"/>
        <v>-0.18921785480397424</v>
      </c>
      <c r="AK167" s="243"/>
      <c r="AL167" s="243">
        <f t="shared" si="115"/>
        <v>-0.1310911003094713</v>
      </c>
      <c r="AM167" s="243">
        <f t="shared" si="115"/>
        <v>-0.13177808792151829</v>
      </c>
      <c r="AN167" s="243"/>
      <c r="AO167" s="243">
        <f t="shared" si="115"/>
        <v>-0.25547293889362921</v>
      </c>
      <c r="AP167" s="243">
        <f t="shared" si="115"/>
        <v>-0.28418017807226964</v>
      </c>
      <c r="AQ167" s="243">
        <f t="shared" si="115"/>
        <v>-0.24905529091212258</v>
      </c>
      <c r="AR167" s="243"/>
      <c r="AS167" s="243">
        <f t="shared" si="115"/>
        <v>-0.15936587882758524</v>
      </c>
      <c r="AT167" s="243">
        <f t="shared" si="115"/>
        <v>-0.24469027906722063</v>
      </c>
      <c r="AU167" s="243">
        <f t="shared" si="115"/>
        <v>-0.19335677134204124</v>
      </c>
      <c r="AV167" s="243">
        <f t="shared" si="115"/>
        <v>-0.19909771141469762</v>
      </c>
      <c r="AW167" s="243">
        <f t="shared" si="115"/>
        <v>-0.20706206453336876</v>
      </c>
      <c r="AX167" s="243"/>
      <c r="AY167" s="243">
        <f t="shared" si="115"/>
        <v>-0.26290652488223626</v>
      </c>
      <c r="AZ167" s="243">
        <f t="shared" si="115"/>
        <v>-0.26935064097604128</v>
      </c>
      <c r="BA167" s="243">
        <f t="shared" si="115"/>
        <v>-0.18235691208867086</v>
      </c>
      <c r="BB167" s="243">
        <f t="shared" si="115"/>
        <v>-0.18116191914622806</v>
      </c>
      <c r="BC167" s="243"/>
      <c r="BD167" s="243">
        <f t="shared" si="115"/>
        <v>-0.14483621195059609</v>
      </c>
      <c r="BE167" s="243">
        <f t="shared" si="115"/>
        <v>-0.21185216665955234</v>
      </c>
      <c r="BF167" s="243">
        <f t="shared" si="115"/>
        <v>-0.27521304816057413</v>
      </c>
      <c r="BG167" s="243">
        <f t="shared" si="115"/>
        <v>-0.2692374565019961</v>
      </c>
      <c r="BH167" s="243"/>
      <c r="BI167" s="243">
        <f t="shared" si="115"/>
        <v>-0.28867575880572549</v>
      </c>
      <c r="BJ167" s="243">
        <f t="shared" si="115"/>
        <v>-9.3034482289935688E-2</v>
      </c>
      <c r="BK167" s="243"/>
      <c r="BL167" s="243"/>
      <c r="BM167" s="243"/>
      <c r="BN167" s="243">
        <f t="shared" si="115"/>
        <v>-0.14428037559549683</v>
      </c>
      <c r="BO167" s="243">
        <f t="shared" si="115"/>
        <v>-9.263930378108072E-2</v>
      </c>
      <c r="BP167" s="243">
        <f t="shared" si="115"/>
        <v>-0.18426827076721913</v>
      </c>
      <c r="BQ167" s="243">
        <f t="shared" si="115"/>
        <v>-0.18079871752194382</v>
      </c>
      <c r="BR167" s="243"/>
      <c r="BS167" s="243">
        <f t="shared" si="115"/>
        <v>-0.18239280274417782</v>
      </c>
      <c r="BT167" s="243">
        <f t="shared" si="116"/>
        <v>-0.22437925357924524</v>
      </c>
      <c r="BU167" s="243">
        <f t="shared" si="116"/>
        <v>-0.29115253893063292</v>
      </c>
      <c r="BV167" s="243">
        <f t="shared" si="116"/>
        <v>-0.29168223085808576</v>
      </c>
      <c r="BW167" s="243">
        <f t="shared" si="116"/>
        <v>-0.24843259754757896</v>
      </c>
      <c r="BX167" s="243">
        <f t="shared" si="116"/>
        <v>-0.2448223760505284</v>
      </c>
      <c r="BY167" s="243">
        <f t="shared" si="116"/>
        <v>-0.18225173737617453</v>
      </c>
      <c r="BZ167" s="243">
        <f t="shared" si="116"/>
        <v>-0.18822507685999673</v>
      </c>
      <c r="CA167" s="243"/>
      <c r="CB167" s="243">
        <f t="shared" si="116"/>
        <v>-0.12527551602922443</v>
      </c>
      <c r="CC167" s="243"/>
      <c r="CD167" s="243"/>
    </row>
    <row r="168" spans="2:87" x14ac:dyDescent="0.3">
      <c r="C168" t="str">
        <f t="shared" si="117"/>
        <v>Customers</v>
      </c>
      <c r="E168" s="15" t="s">
        <v>147</v>
      </c>
      <c r="F168" t="s">
        <v>128</v>
      </c>
      <c r="H168" s="243">
        <f t="shared" si="115"/>
        <v>1.1974131244332014</v>
      </c>
      <c r="I168" s="243">
        <f t="shared" si="115"/>
        <v>-0.75252963825956654</v>
      </c>
      <c r="J168" s="243">
        <f t="shared" si="115"/>
        <v>-1.6282369869407369</v>
      </c>
      <c r="K168" s="243">
        <f t="shared" si="115"/>
        <v>-0.23723249712327871</v>
      </c>
      <c r="L168" s="243"/>
      <c r="M168" s="243">
        <f t="shared" si="115"/>
        <v>-0.19331614054804785</v>
      </c>
      <c r="N168" s="243">
        <f t="shared" si="115"/>
        <v>3.5337663360394282E-2</v>
      </c>
      <c r="O168" s="243"/>
      <c r="P168" s="243">
        <f t="shared" si="115"/>
        <v>-0.33235990083045724</v>
      </c>
      <c r="Q168" s="243">
        <f t="shared" si="115"/>
        <v>-0.96239918548913728</v>
      </c>
      <c r="R168" s="243">
        <f t="shared" si="115"/>
        <v>-1.7576964615750026</v>
      </c>
      <c r="S168" s="243">
        <f t="shared" si="115"/>
        <v>-0.54321755462017907</v>
      </c>
      <c r="T168" s="243">
        <f t="shared" si="115"/>
        <v>-1.4568079351186032</v>
      </c>
      <c r="U168" s="243">
        <f t="shared" si="115"/>
        <v>-0.729553159680571</v>
      </c>
      <c r="V168" s="243">
        <f t="shared" si="115"/>
        <v>3.1664549686933358E-2</v>
      </c>
      <c r="W168" s="243"/>
      <c r="X168" s="243">
        <f t="shared" si="115"/>
        <v>-1.3068045635731678E-2</v>
      </c>
      <c r="Y168" s="243">
        <f t="shared" si="115"/>
        <v>0.16114038131756939</v>
      </c>
      <c r="Z168" s="243">
        <f t="shared" si="115"/>
        <v>-0.44031115271701454</v>
      </c>
      <c r="AA168" s="243">
        <f t="shared" si="115"/>
        <v>-1.309582146634803</v>
      </c>
      <c r="AB168" s="243">
        <f t="shared" si="115"/>
        <v>-0.32118045860027455</v>
      </c>
      <c r="AC168" s="243">
        <f t="shared" si="115"/>
        <v>-0.48047605438637375</v>
      </c>
      <c r="AD168" s="243">
        <f t="shared" si="115"/>
        <v>-1.2637650449260913</v>
      </c>
      <c r="AE168" s="243">
        <f t="shared" si="115"/>
        <v>-0.12344397718991215</v>
      </c>
      <c r="AF168" s="243">
        <f t="shared" si="115"/>
        <v>-0.73571262150111005</v>
      </c>
      <c r="AG168" s="243"/>
      <c r="AH168" s="243"/>
      <c r="AI168" s="243">
        <f t="shared" si="115"/>
        <v>-0.4477286019712165</v>
      </c>
      <c r="AJ168" s="243">
        <f t="shared" si="115"/>
        <v>-1.3852748828213637</v>
      </c>
      <c r="AK168" s="243"/>
      <c r="AL168" s="243">
        <f t="shared" si="115"/>
        <v>-1.7775982694076728</v>
      </c>
      <c r="AM168" s="243">
        <f t="shared" si="115"/>
        <v>-1.0801487477615066</v>
      </c>
      <c r="AN168" s="243"/>
      <c r="AO168" s="243">
        <f t="shared" si="115"/>
        <v>1.2607557597915997</v>
      </c>
      <c r="AP168" s="243">
        <f t="shared" si="115"/>
        <v>0.76398584082780974</v>
      </c>
      <c r="AQ168" s="243">
        <f t="shared" si="115"/>
        <v>-0.51725517700456336</v>
      </c>
      <c r="AR168" s="243"/>
      <c r="AS168" s="243">
        <f t="shared" si="115"/>
        <v>-0.36221868294026649</v>
      </c>
      <c r="AT168" s="243">
        <f t="shared" si="115"/>
        <v>0.21887355122041766</v>
      </c>
      <c r="AU168" s="243">
        <f t="shared" si="115"/>
        <v>-0.79613204970252904</v>
      </c>
      <c r="AV168" s="243">
        <f t="shared" si="115"/>
        <v>-0.65885743304257527</v>
      </c>
      <c r="AW168" s="243">
        <f t="shared" si="115"/>
        <v>0.42792203604118773</v>
      </c>
      <c r="AX168" s="243"/>
      <c r="AY168" s="243">
        <f t="shared" si="115"/>
        <v>-0.1879551066897038</v>
      </c>
      <c r="AZ168" s="243">
        <f t="shared" si="115"/>
        <v>-0.15849885020085805</v>
      </c>
      <c r="BA168" s="243">
        <f t="shared" si="115"/>
        <v>-4.5810815377914184E-2</v>
      </c>
      <c r="BB168" s="243">
        <f t="shared" si="115"/>
        <v>-0.84073062266331844</v>
      </c>
      <c r="BC168" s="243"/>
      <c r="BD168" s="243">
        <f t="shared" si="115"/>
        <v>-0.42756323852706635</v>
      </c>
      <c r="BE168" s="243">
        <f t="shared" si="115"/>
        <v>-1.0063268318000405</v>
      </c>
      <c r="BF168" s="243">
        <f t="shared" si="115"/>
        <v>7.7147442630456142E-2</v>
      </c>
      <c r="BG168" s="243">
        <f t="shared" si="115"/>
        <v>-0.71043197224505528</v>
      </c>
      <c r="BH168" s="243"/>
      <c r="BI168" s="243">
        <f t="shared" si="115"/>
        <v>-2.5104580436151182E-2</v>
      </c>
      <c r="BJ168" s="243">
        <f t="shared" si="115"/>
        <v>-0.75784237769052964</v>
      </c>
      <c r="BK168" s="243"/>
      <c r="BL168" s="243"/>
      <c r="BM168" s="243"/>
      <c r="BN168" s="243">
        <f t="shared" si="115"/>
        <v>-0.27689836528599582</v>
      </c>
      <c r="BO168" s="243">
        <f t="shared" si="115"/>
        <v>-1.1698414425309607</v>
      </c>
      <c r="BP168" s="243">
        <f t="shared" si="115"/>
        <v>-1.0657388438013751</v>
      </c>
      <c r="BQ168" s="243">
        <f t="shared" si="115"/>
        <v>-1.3739944596359652</v>
      </c>
      <c r="BR168" s="243"/>
      <c r="BS168" s="243">
        <f t="shared" si="115"/>
        <v>-4.5920300802066813E-2</v>
      </c>
      <c r="BT168" s="243">
        <f t="shared" si="116"/>
        <v>-0.92488044616657361</v>
      </c>
      <c r="BU168" s="243">
        <f t="shared" si="116"/>
        <v>1.1686644421067465</v>
      </c>
      <c r="BV168" s="243">
        <f t="shared" si="116"/>
        <v>0.43823828954927946</v>
      </c>
      <c r="BW168" s="243">
        <f t="shared" si="116"/>
        <v>-0.65629261532031979</v>
      </c>
      <c r="BX168" s="243">
        <f t="shared" si="116"/>
        <v>-3.442305088486227E-2</v>
      </c>
      <c r="BY168" s="243">
        <f t="shared" si="116"/>
        <v>-0.41947008876824515</v>
      </c>
      <c r="BZ168" s="243">
        <f t="shared" si="116"/>
        <v>-1.2413571421163543</v>
      </c>
      <c r="CA168" s="243"/>
      <c r="CB168" s="243">
        <f t="shared" si="116"/>
        <v>-0.42903661541404631</v>
      </c>
      <c r="CC168" s="243"/>
      <c r="CD168" s="243"/>
    </row>
    <row r="169" spans="2:87" x14ac:dyDescent="0.3">
      <c r="C169" t="str">
        <f t="shared" si="117"/>
        <v>Capacity</v>
      </c>
      <c r="E169" s="15" t="s">
        <v>147</v>
      </c>
      <c r="F169" t="s">
        <v>128</v>
      </c>
      <c r="H169" s="243">
        <f t="shared" si="115"/>
        <v>0.54881034955093044</v>
      </c>
      <c r="I169" s="243">
        <f t="shared" si="115"/>
        <v>-0.30805260593119627</v>
      </c>
      <c r="J169" s="243">
        <f t="shared" si="115"/>
        <v>-0.59490752035248329</v>
      </c>
      <c r="K169" s="243">
        <f t="shared" si="115"/>
        <v>-7.2884090319695949E-2</v>
      </c>
      <c r="L169" s="243"/>
      <c r="M169" s="243">
        <f t="shared" si="115"/>
        <v>-8.9126990802696066E-2</v>
      </c>
      <c r="N169" s="243">
        <f t="shared" si="115"/>
        <v>1.5566068796261245E-2</v>
      </c>
      <c r="O169" s="243"/>
      <c r="P169" s="243">
        <f t="shared" si="115"/>
        <v>-0.17587787634040611</v>
      </c>
      <c r="Q169" s="243">
        <f t="shared" si="115"/>
        <v>-0.33384462527417247</v>
      </c>
      <c r="R169" s="243">
        <f t="shared" si="115"/>
        <v>-0.56797994881407321</v>
      </c>
      <c r="S169" s="243">
        <f t="shared" si="115"/>
        <v>-0.26285825402054996</v>
      </c>
      <c r="T169" s="243">
        <f t="shared" si="115"/>
        <v>-0.62794465168091362</v>
      </c>
      <c r="U169" s="243">
        <f t="shared" si="115"/>
        <v>-0.27922562795819394</v>
      </c>
      <c r="V169" s="243">
        <f t="shared" si="115"/>
        <v>1.7276351963038353E-2</v>
      </c>
      <c r="W169" s="243"/>
      <c r="X169" s="243">
        <f t="shared" si="115"/>
        <v>-1.5734085433805486E-2</v>
      </c>
      <c r="Y169" s="243">
        <f t="shared" si="115"/>
        <v>0.10741290547504276</v>
      </c>
      <c r="Z169" s="243">
        <f t="shared" si="115"/>
        <v>-0.14410720995694362</v>
      </c>
      <c r="AA169" s="243">
        <f t="shared" si="115"/>
        <v>-0.4790424925357557</v>
      </c>
      <c r="AB169" s="243">
        <f t="shared" si="115"/>
        <v>-0.14188496431576761</v>
      </c>
      <c r="AC169" s="243">
        <f t="shared" si="115"/>
        <v>-0.16754092675848312</v>
      </c>
      <c r="AD169" s="243">
        <f t="shared" si="115"/>
        <v>-0.46976936584797402</v>
      </c>
      <c r="AE169" s="243">
        <f t="shared" si="115"/>
        <v>-8.4175275034520547E-2</v>
      </c>
      <c r="AF169" s="243">
        <f t="shared" si="115"/>
        <v>-0.27020957060901718</v>
      </c>
      <c r="AG169" s="243"/>
      <c r="AH169" s="243"/>
      <c r="AI169" s="243">
        <f t="shared" si="115"/>
        <v>-8.3333436179781659E-2</v>
      </c>
      <c r="AJ169" s="243">
        <f t="shared" si="115"/>
        <v>-0.4353206774901221</v>
      </c>
      <c r="AK169" s="243"/>
      <c r="AL169" s="243">
        <f t="shared" si="115"/>
        <v>-0.59258563182418689</v>
      </c>
      <c r="AM169" s="243">
        <f t="shared" si="115"/>
        <v>-0.34563841711453536</v>
      </c>
      <c r="AN169" s="243"/>
      <c r="AO169" s="243">
        <f t="shared" si="115"/>
        <v>0.57491551693629306</v>
      </c>
      <c r="AP169" s="243">
        <f t="shared" si="115"/>
        <v>0.2374431691531276</v>
      </c>
      <c r="AQ169" s="243">
        <f t="shared" si="115"/>
        <v>-0.26406185792102987</v>
      </c>
      <c r="AR169" s="243"/>
      <c r="AS169" s="243">
        <f t="shared" si="115"/>
        <v>-0.13864028169091125</v>
      </c>
      <c r="AT169" s="243">
        <f t="shared" si="115"/>
        <v>1.5108424498665313E-2</v>
      </c>
      <c r="AU169" s="243">
        <f t="shared" si="115"/>
        <v>-0.31816748703569647</v>
      </c>
      <c r="AV169" s="243">
        <f t="shared" si="115"/>
        <v>-0.25065740832083566</v>
      </c>
      <c r="AW169" s="243">
        <f t="shared" si="115"/>
        <v>0.11701963056756606</v>
      </c>
      <c r="AX169" s="243"/>
      <c r="AY169" s="243">
        <f t="shared" si="115"/>
        <v>-9.1775452383937875E-2</v>
      </c>
      <c r="AZ169" s="243">
        <f t="shared" si="115"/>
        <v>-8.32531313056947E-2</v>
      </c>
      <c r="BA169" s="243">
        <f t="shared" si="115"/>
        <v>-3.4237983402836521E-2</v>
      </c>
      <c r="BB169" s="243">
        <f t="shared" si="115"/>
        <v>-0.30694966079055497</v>
      </c>
      <c r="BC169" s="243"/>
      <c r="BD169" s="243">
        <f t="shared" si="115"/>
        <v>-0.16509162714345008</v>
      </c>
      <c r="BE169" s="243">
        <f t="shared" si="115"/>
        <v>-0.37710090720578793</v>
      </c>
      <c r="BF169" s="243">
        <f t="shared" si="115"/>
        <v>1.4766677830111954E-2</v>
      </c>
      <c r="BG169" s="243">
        <f t="shared" si="115"/>
        <v>-0.29879104990451871</v>
      </c>
      <c r="BH169" s="243"/>
      <c r="BI169" s="243">
        <f t="shared" si="115"/>
        <v>-5.2325633031686122E-2</v>
      </c>
      <c r="BJ169" s="243">
        <f t="shared" si="115"/>
        <v>-0.31625978111814945</v>
      </c>
      <c r="BK169" s="243"/>
      <c r="BL169" s="243"/>
      <c r="BM169" s="243"/>
      <c r="BN169" s="243">
        <f t="shared" si="115"/>
        <v>-0.13294222509122069</v>
      </c>
      <c r="BO169" s="243">
        <f t="shared" si="115"/>
        <v>-0.44333243114541698</v>
      </c>
      <c r="BP169" s="243">
        <f t="shared" si="115"/>
        <v>-0.33925653508136083</v>
      </c>
      <c r="BQ169" s="243">
        <f t="shared" si="115"/>
        <v>-0.4346441407648497</v>
      </c>
      <c r="BR169" s="243"/>
      <c r="BS169" s="243">
        <f t="shared" si="115"/>
        <v>-7.7643663748319977E-2</v>
      </c>
      <c r="BT169" s="243">
        <f t="shared" si="116"/>
        <v>-0.31316302129709994</v>
      </c>
      <c r="BU169" s="243">
        <f t="shared" si="116"/>
        <v>0.35077908408785152</v>
      </c>
      <c r="BV169" s="243">
        <f t="shared" si="116"/>
        <v>0.12844039969071186</v>
      </c>
      <c r="BW169" s="243">
        <f t="shared" si="116"/>
        <v>-0.36228099876675401</v>
      </c>
      <c r="BX169" s="243">
        <f t="shared" si="116"/>
        <v>-2.4736354644343275E-2</v>
      </c>
      <c r="BY169" s="243">
        <f t="shared" si="116"/>
        <v>-0.19421356134029985</v>
      </c>
      <c r="BZ169" s="243">
        <f t="shared" si="116"/>
        <v>-0.46895822861726166</v>
      </c>
      <c r="CA169" s="243"/>
      <c r="CB169" s="243">
        <f t="shared" si="116"/>
        <v>-0.2107996160735762</v>
      </c>
      <c r="CC169" s="243"/>
      <c r="CD169" s="243"/>
    </row>
    <row r="170" spans="2:87" x14ac:dyDescent="0.3">
      <c r="C170" t="str">
        <f t="shared" si="117"/>
        <v>Deliveries</v>
      </c>
      <c r="E170" s="15" t="s">
        <v>147</v>
      </c>
      <c r="F170" t="s">
        <v>128</v>
      </c>
      <c r="H170" s="243">
        <f t="shared" si="115"/>
        <v>0.26309804518793095</v>
      </c>
      <c r="I170" s="243">
        <f t="shared" si="115"/>
        <v>-0.21087426671944273</v>
      </c>
      <c r="J170" s="243">
        <f t="shared" si="115"/>
        <v>-0.39328790857437335</v>
      </c>
      <c r="K170" s="243">
        <f t="shared" si="115"/>
        <v>-5.9212926209044281E-2</v>
      </c>
      <c r="L170" s="243"/>
      <c r="M170" s="243">
        <f t="shared" si="115"/>
        <v>-5.1388682806515755E-2</v>
      </c>
      <c r="N170" s="243">
        <f t="shared" si="115"/>
        <v>-8.7125327677071429E-3</v>
      </c>
      <c r="O170" s="243"/>
      <c r="P170" s="243">
        <f t="shared" si="115"/>
        <v>-0.12756066324485441</v>
      </c>
      <c r="Q170" s="243">
        <f t="shared" si="115"/>
        <v>-0.2655521639627163</v>
      </c>
      <c r="R170" s="243">
        <f t="shared" si="115"/>
        <v>-0.46587361592262916</v>
      </c>
      <c r="S170" s="243">
        <f t="shared" si="115"/>
        <v>-0.17609367386366206</v>
      </c>
      <c r="T170" s="243">
        <f t="shared" si="115"/>
        <v>-0.42607288434629914</v>
      </c>
      <c r="U170" s="243">
        <f t="shared" si="115"/>
        <v>-0.1946251683954725</v>
      </c>
      <c r="V170" s="243">
        <f t="shared" si="115"/>
        <v>6.9215124613450025E-3</v>
      </c>
      <c r="W170" s="243"/>
      <c r="X170" s="243">
        <f t="shared" si="115"/>
        <v>-3.4012231191188284E-2</v>
      </c>
      <c r="Y170" s="243">
        <f t="shared" si="115"/>
        <v>2.0821213709290909E-2</v>
      </c>
      <c r="Z170" s="243">
        <f t="shared" si="115"/>
        <v>-9.9294619971271578E-2</v>
      </c>
      <c r="AA170" s="243">
        <f t="shared" si="115"/>
        <v>-0.35020711352572681</v>
      </c>
      <c r="AB170" s="243">
        <f t="shared" si="115"/>
        <v>-0.11425280145287792</v>
      </c>
      <c r="AC170" s="243">
        <f t="shared" si="115"/>
        <v>-9.3067011454150306E-2</v>
      </c>
      <c r="AD170" s="243">
        <f t="shared" si="115"/>
        <v>-0.33409294206570955</v>
      </c>
      <c r="AE170" s="243">
        <f t="shared" si="115"/>
        <v>-7.175526622197205E-2</v>
      </c>
      <c r="AF170" s="243">
        <f t="shared" si="115"/>
        <v>-0.20751006281992807</v>
      </c>
      <c r="AG170" s="243"/>
      <c r="AH170" s="243"/>
      <c r="AI170" s="243">
        <f t="shared" si="115"/>
        <v>-0.12559881998298131</v>
      </c>
      <c r="AJ170" s="243">
        <f t="shared" si="115"/>
        <v>-0.33616782960364527</v>
      </c>
      <c r="AK170" s="243"/>
      <c r="AL170" s="243">
        <f t="shared" si="115"/>
        <v>-0.43925140015706621</v>
      </c>
      <c r="AM170" s="243">
        <f t="shared" si="115"/>
        <v>-0.28916535402438809</v>
      </c>
      <c r="AN170" s="243"/>
      <c r="AO170" s="243">
        <f t="shared" si="115"/>
        <v>0.33252261508750119</v>
      </c>
      <c r="AP170" s="243">
        <f t="shared" si="115"/>
        <v>0.15505230851516552</v>
      </c>
      <c r="AQ170" s="243">
        <f t="shared" si="115"/>
        <v>-0.18278542241995469</v>
      </c>
      <c r="AR170" s="243"/>
      <c r="AS170" s="243">
        <f t="shared" si="115"/>
        <v>-9.5490772662881127E-2</v>
      </c>
      <c r="AT170" s="243">
        <f t="shared" si="115"/>
        <v>1.0241975923272258E-2</v>
      </c>
      <c r="AU170" s="243">
        <f t="shared" si="115"/>
        <v>-0.19191855343879718</v>
      </c>
      <c r="AV170" s="243">
        <f t="shared" si="115"/>
        <v>-0.18032891445980201</v>
      </c>
      <c r="AW170" s="243">
        <f t="shared" si="115"/>
        <v>6.7609379533836306E-2</v>
      </c>
      <c r="AX170" s="243"/>
      <c r="AY170" s="243">
        <f t="shared" si="115"/>
        <v>-5.6159841347147632E-2</v>
      </c>
      <c r="AZ170" s="243">
        <f t="shared" si="115"/>
        <v>-7.0470075569698712E-2</v>
      </c>
      <c r="BA170" s="243">
        <f t="shared" si="115"/>
        <v>-3.4355958009183771E-2</v>
      </c>
      <c r="BB170" s="243">
        <f t="shared" si="115"/>
        <v>-0.21863198469616874</v>
      </c>
      <c r="BC170" s="243"/>
      <c r="BD170" s="243">
        <f t="shared" si="115"/>
        <v>-0.13275864272268967</v>
      </c>
      <c r="BE170" s="243">
        <f t="shared" si="115"/>
        <v>-0.30906695682211344</v>
      </c>
      <c r="BF170" s="243">
        <f t="shared" si="115"/>
        <v>-5.6725810777927274E-3</v>
      </c>
      <c r="BG170" s="243">
        <f t="shared" si="115"/>
        <v>-0.19658414744337541</v>
      </c>
      <c r="BH170" s="243"/>
      <c r="BI170" s="243">
        <f t="shared" si="115"/>
        <v>-4.6373436066095043E-2</v>
      </c>
      <c r="BJ170" s="243">
        <f t="shared" si="115"/>
        <v>-0.23292145799865219</v>
      </c>
      <c r="BK170" s="243"/>
      <c r="BL170" s="243"/>
      <c r="BM170" s="243"/>
      <c r="BN170" s="243">
        <f t="shared" si="115"/>
        <v>-0.10094187052108898</v>
      </c>
      <c r="BO170" s="243">
        <f t="shared" si="115"/>
        <v>-0.32489253990284916</v>
      </c>
      <c r="BP170" s="243">
        <f t="shared" si="115"/>
        <v>-0.30064631943513459</v>
      </c>
      <c r="BQ170" s="243">
        <f t="shared" si="115"/>
        <v>-0.3254139652054957</v>
      </c>
      <c r="BR170" s="243"/>
      <c r="BS170" s="243">
        <f t="shared" si="115"/>
        <v>-5.9311182811664052E-2</v>
      </c>
      <c r="BT170" s="243">
        <f t="shared" si="116"/>
        <v>-0.23476440979694618</v>
      </c>
      <c r="BU170" s="243">
        <f t="shared" si="116"/>
        <v>0.2363853952558205</v>
      </c>
      <c r="BV170" s="243">
        <f t="shared" si="116"/>
        <v>7.9260977640878583E-2</v>
      </c>
      <c r="BW170" s="243">
        <f t="shared" si="116"/>
        <v>-0.24931141580442376</v>
      </c>
      <c r="BX170" s="243">
        <f t="shared" si="116"/>
        <v>-1.4981610472081379E-2</v>
      </c>
      <c r="BY170" s="243">
        <f t="shared" si="116"/>
        <v>-0.15569481577235408</v>
      </c>
      <c r="BZ170" s="243">
        <f t="shared" si="116"/>
        <v>-0.29248364421221612</v>
      </c>
      <c r="CA170" s="243"/>
      <c r="CB170" s="243">
        <f t="shared" si="116"/>
        <v>-0.13658477522817042</v>
      </c>
      <c r="CC170" s="243"/>
      <c r="CD170" s="243"/>
    </row>
    <row r="171" spans="2:87" x14ac:dyDescent="0.3">
      <c r="C171" t="str">
        <f t="shared" si="117"/>
        <v xml:space="preserve">     WKWK </v>
      </c>
      <c r="E171" s="15" t="s">
        <v>147</v>
      </c>
      <c r="F171" t="s">
        <v>128</v>
      </c>
      <c r="H171" s="243">
        <f>H107*H150</f>
        <v>1.2882398787758115E-2</v>
      </c>
      <c r="I171" s="243">
        <f>I107*I150</f>
        <v>3.2318666782466918E-3</v>
      </c>
      <c r="J171" s="243">
        <f t="shared" ref="J171:BT177" si="118">J107*J150</f>
        <v>5.129406377740081E-3</v>
      </c>
      <c r="K171" s="243">
        <f t="shared" si="118"/>
        <v>8.9477956100865608E-3</v>
      </c>
      <c r="L171" s="243"/>
      <c r="M171" s="243">
        <f t="shared" si="118"/>
        <v>5.547111269213042E-3</v>
      </c>
      <c r="N171" s="243">
        <f t="shared" si="118"/>
        <v>1.0856569166158965E-2</v>
      </c>
      <c r="O171" s="243"/>
      <c r="P171" s="243">
        <f t="shared" si="118"/>
        <v>5.4326659334896516E-3</v>
      </c>
      <c r="Q171" s="243">
        <f t="shared" si="118"/>
        <v>7.7778841674671284E-3</v>
      </c>
      <c r="R171" s="243">
        <f t="shared" si="118"/>
        <v>5.5000307062062735E-3</v>
      </c>
      <c r="S171" s="243">
        <f t="shared" si="118"/>
        <v>4.1297644088699138E-3</v>
      </c>
      <c r="T171" s="243">
        <f t="shared" si="118"/>
        <v>1.4048898200495652E-2</v>
      </c>
      <c r="U171" s="243">
        <f t="shared" si="118"/>
        <v>1.5060231727963874E-2</v>
      </c>
      <c r="V171" s="243">
        <f t="shared" si="118"/>
        <v>9.3346371485239152E-3</v>
      </c>
      <c r="W171" s="243"/>
      <c r="X171" s="243">
        <f t="shared" si="118"/>
        <v>7.1316888957101855E-3</v>
      </c>
      <c r="Y171" s="243">
        <f t="shared" si="118"/>
        <v>1.4273006523812902E-2</v>
      </c>
      <c r="Z171" s="243">
        <f t="shared" si="118"/>
        <v>6.8344425084725258E-3</v>
      </c>
      <c r="AA171" s="243">
        <f t="shared" si="118"/>
        <v>5.5347668787717325E-3</v>
      </c>
      <c r="AB171" s="243">
        <f t="shared" si="118"/>
        <v>1.4242338689221472E-2</v>
      </c>
      <c r="AC171" s="243">
        <f t="shared" si="118"/>
        <v>5.315894930475764E-3</v>
      </c>
      <c r="AD171" s="243">
        <f t="shared" si="118"/>
        <v>5.1281075420272285E-3</v>
      </c>
      <c r="AE171" s="243">
        <f t="shared" si="118"/>
        <v>5.9115543475984069E-3</v>
      </c>
      <c r="AF171" s="243">
        <f t="shared" si="118"/>
        <v>1.114781503072289E-2</v>
      </c>
      <c r="AG171" s="243"/>
      <c r="AH171" s="243"/>
      <c r="AI171" s="243">
        <f t="shared" si="118"/>
        <v>1.2761146131917887E-2</v>
      </c>
      <c r="AJ171" s="243">
        <f t="shared" si="118"/>
        <v>5.5379426055217305E-3</v>
      </c>
      <c r="AK171" s="243"/>
      <c r="AL171" s="243">
        <f t="shared" si="118"/>
        <v>2.7533058178606227E-3</v>
      </c>
      <c r="AM171" s="243">
        <f t="shared" si="118"/>
        <v>2.9656675538624814E-3</v>
      </c>
      <c r="AN171" s="243"/>
      <c r="AO171" s="243">
        <f t="shared" si="118"/>
        <v>1.0236615048892849E-2</v>
      </c>
      <c r="AP171" s="243">
        <f t="shared" si="118"/>
        <v>1.2678232896421667E-2</v>
      </c>
      <c r="AQ171" s="243">
        <f t="shared" si="118"/>
        <v>9.8052031013060245E-3</v>
      </c>
      <c r="AR171" s="243"/>
      <c r="AS171" s="243">
        <f t="shared" si="118"/>
        <v>4.272049356089656E-3</v>
      </c>
      <c r="AT171" s="243">
        <f t="shared" si="118"/>
        <v>9.4672257173214081E-3</v>
      </c>
      <c r="AU171" s="243">
        <f t="shared" si="118"/>
        <v>5.9497372887839404E-3</v>
      </c>
      <c r="AV171" s="243">
        <f t="shared" si="118"/>
        <v>6.3600062393565499E-3</v>
      </c>
      <c r="AW171" s="243">
        <f t="shared" si="118"/>
        <v>7.0414731627975718E-3</v>
      </c>
      <c r="AX171" s="243"/>
      <c r="AY171" s="243">
        <f t="shared" si="118"/>
        <v>1.1601118543985614E-2</v>
      </c>
      <c r="AZ171" s="243">
        <f t="shared" si="118"/>
        <v>1.1870723062118296E-2</v>
      </c>
      <c r="BA171" s="243">
        <f t="shared" si="118"/>
        <v>5.165633361362075E-3</v>
      </c>
      <c r="BB171" s="243">
        <f t="shared" si="118"/>
        <v>4.7105477406960087E-3</v>
      </c>
      <c r="BC171" s="243"/>
      <c r="BD171" s="243">
        <f t="shared" si="118"/>
        <v>3.2341565595182574E-3</v>
      </c>
      <c r="BE171" s="243">
        <f t="shared" si="118"/>
        <v>6.3496045953914792E-3</v>
      </c>
      <c r="BF171" s="243">
        <f t="shared" si="118"/>
        <v>1.2420458611649438E-2</v>
      </c>
      <c r="BG171" s="243">
        <f t="shared" si="118"/>
        <v>1.1686570332019258E-2</v>
      </c>
      <c r="BH171" s="243"/>
      <c r="BI171" s="243">
        <f t="shared" si="118"/>
        <v>1.3263809396611037E-2</v>
      </c>
      <c r="BJ171" s="243">
        <f t="shared" si="118"/>
        <v>1.3606973615928836E-3</v>
      </c>
      <c r="BK171" s="243"/>
      <c r="BL171" s="243"/>
      <c r="BM171" s="243"/>
      <c r="BN171" s="243">
        <f t="shared" si="118"/>
        <v>3.7116317598820661E-3</v>
      </c>
      <c r="BO171" s="243">
        <f t="shared" si="118"/>
        <v>1.2266133124802317E-3</v>
      </c>
      <c r="BP171" s="243">
        <f t="shared" si="118"/>
        <v>5.3513984420028382E-3</v>
      </c>
      <c r="BQ171" s="243">
        <f t="shared" si="118"/>
        <v>5.1369119249567918E-3</v>
      </c>
      <c r="BR171" s="243"/>
      <c r="BS171" s="243">
        <f t="shared" si="118"/>
        <v>5.9305071804099975E-3</v>
      </c>
      <c r="BT171" s="243">
        <f t="shared" si="118"/>
        <v>8.0221115607545558E-3</v>
      </c>
      <c r="BU171" s="243">
        <f t="shared" si="116"/>
        <v>1.3195730426552867E-2</v>
      </c>
      <c r="BV171" s="243">
        <f t="shared" si="116"/>
        <v>1.3320141036764014E-2</v>
      </c>
      <c r="BW171" s="243">
        <f t="shared" si="116"/>
        <v>9.5215948993002415E-3</v>
      </c>
      <c r="BX171" s="243">
        <f t="shared" si="116"/>
        <v>1.0007033354805454E-2</v>
      </c>
      <c r="BY171" s="243">
        <f t="shared" si="116"/>
        <v>5.1855826660906334E-3</v>
      </c>
      <c r="BZ171" s="243">
        <f t="shared" si="116"/>
        <v>5.6617920749240094E-3</v>
      </c>
      <c r="CA171" s="243"/>
      <c r="CB171" s="243">
        <f t="shared" si="116"/>
        <v>2.5273125989951906E-3</v>
      </c>
      <c r="CC171" s="243"/>
      <c r="CD171" s="243"/>
      <c r="CE171" s="243"/>
      <c r="CF171" s="243"/>
      <c r="CG171" s="243"/>
      <c r="CH171" s="243"/>
      <c r="CI171" s="243"/>
    </row>
    <row r="172" spans="2:87" x14ac:dyDescent="0.3">
      <c r="C172" t="str">
        <f t="shared" si="117"/>
        <v xml:space="preserve">     Y1Y1 </v>
      </c>
      <c r="E172" s="15" t="s">
        <v>147</v>
      </c>
      <c r="F172" t="s">
        <v>128</v>
      </c>
      <c r="H172" s="243">
        <f t="shared" ref="H172:Y183" si="119">H108*H151</f>
        <v>-1.4858785664023759</v>
      </c>
      <c r="I172" s="243">
        <f t="shared" si="119"/>
        <v>-0.54237635166779019</v>
      </c>
      <c r="J172" s="243">
        <f t="shared" si="119"/>
        <v>-2.38206245049397</v>
      </c>
      <c r="K172" s="243">
        <f t="shared" si="119"/>
        <v>-5.5204481380085109E-2</v>
      </c>
      <c r="L172" s="243"/>
      <c r="M172" s="243">
        <f t="shared" si="119"/>
        <v>-3.4885985131088752E-2</v>
      </c>
      <c r="N172" s="243">
        <f t="shared" si="119"/>
        <v>-1.2079224568582157E-3</v>
      </c>
      <c r="O172" s="243"/>
      <c r="P172" s="243">
        <f t="shared" si="119"/>
        <v>-9.713306759278971E-2</v>
      </c>
      <c r="Q172" s="243">
        <f t="shared" si="119"/>
        <v>-0.91456816826833143</v>
      </c>
      <c r="R172" s="243">
        <f t="shared" si="119"/>
        <v>-3.2293626558679862</v>
      </c>
      <c r="S172" s="243">
        <f t="shared" si="119"/>
        <v>-0.32604051667763834</v>
      </c>
      <c r="T172" s="243">
        <f t="shared" si="119"/>
        <v>-1.7738061583098537</v>
      </c>
      <c r="U172" s="243">
        <f t="shared" si="119"/>
        <v>-0.53149112469280502</v>
      </c>
      <c r="V172" s="243">
        <f t="shared" si="118"/>
        <v>-9.2153137615907281E-4</v>
      </c>
      <c r="W172" s="243"/>
      <c r="X172" s="243">
        <f t="shared" si="119"/>
        <v>-1.7206976968046304E-4</v>
      </c>
      <c r="Y172" s="243">
        <f t="shared" si="119"/>
        <v>-2.9126880012426488E-2</v>
      </c>
      <c r="Z172" s="243">
        <f t="shared" si="118"/>
        <v>-0.17626007537588578</v>
      </c>
      <c r="AA172" s="243">
        <f t="shared" si="118"/>
        <v>-1.8679601668279382</v>
      </c>
      <c r="AB172" s="243">
        <f t="shared" si="118"/>
        <v>-9.7483341695693587E-2</v>
      </c>
      <c r="AC172" s="243">
        <f t="shared" si="118"/>
        <v>-0.20249066753980077</v>
      </c>
      <c r="AD172" s="243">
        <f t="shared" si="118"/>
        <v>-1.4207544794113034</v>
      </c>
      <c r="AE172" s="243">
        <f t="shared" si="118"/>
        <v>-1.5551331216198949E-2</v>
      </c>
      <c r="AF172" s="243">
        <f t="shared" si="118"/>
        <v>-0.5467846644071821</v>
      </c>
      <c r="AG172" s="243"/>
      <c r="AH172" s="243"/>
      <c r="AI172" s="243">
        <f t="shared" si="118"/>
        <v>-0.16702745865363436</v>
      </c>
      <c r="AJ172" s="243">
        <f t="shared" si="118"/>
        <v>-1.136634994737143</v>
      </c>
      <c r="AK172" s="243"/>
      <c r="AL172" s="243">
        <f t="shared" si="118"/>
        <v>-3.3656041061588362</v>
      </c>
      <c r="AM172" s="243">
        <f t="shared" si="118"/>
        <v>-1.1035937760000512</v>
      </c>
      <c r="AN172" s="243"/>
      <c r="AO172" s="243">
        <f t="shared" si="118"/>
        <v>-1.9572968608635148</v>
      </c>
      <c r="AP172" s="243">
        <f t="shared" si="118"/>
        <v>-0.55938113882925666</v>
      </c>
      <c r="AQ172" s="243">
        <f t="shared" si="118"/>
        <v>-0.25920509588916263</v>
      </c>
      <c r="AR172" s="243"/>
      <c r="AS172" s="243">
        <f t="shared" si="118"/>
        <v>-0.12419985052339752</v>
      </c>
      <c r="AT172" s="243">
        <f t="shared" si="118"/>
        <v>-3.6170525710869261E-2</v>
      </c>
      <c r="AU172" s="243">
        <f t="shared" si="118"/>
        <v>-0.589082690557161</v>
      </c>
      <c r="AV172" s="243">
        <f t="shared" si="118"/>
        <v>-0.4237526479916276</v>
      </c>
      <c r="AW172" s="243">
        <f t="shared" si="118"/>
        <v>-0.17611982468177745</v>
      </c>
      <c r="AX172" s="243"/>
      <c r="AY172" s="243">
        <f t="shared" si="118"/>
        <v>-3.8872546898974375E-2</v>
      </c>
      <c r="AZ172" s="243">
        <f t="shared" si="118"/>
        <v>-2.3307244676390598E-2</v>
      </c>
      <c r="BA172" s="243">
        <f t="shared" si="118"/>
        <v>-1.3268418796813001E-3</v>
      </c>
      <c r="BB172" s="243">
        <f t="shared" si="118"/>
        <v>-0.65734886861329578</v>
      </c>
      <c r="BC172" s="243"/>
      <c r="BD172" s="243">
        <f t="shared" si="118"/>
        <v>-0.16180720503718998</v>
      </c>
      <c r="BE172" s="243">
        <f t="shared" si="118"/>
        <v>-1.454523933342327</v>
      </c>
      <c r="BF172" s="243">
        <f t="shared" si="118"/>
        <v>-5.8547631073149631E-3</v>
      </c>
      <c r="BG172" s="243">
        <f t="shared" si="118"/>
        <v>-0.48099882478685718</v>
      </c>
      <c r="BH172" s="243"/>
      <c r="BI172" s="243">
        <f t="shared" si="118"/>
        <v>-6.1304338617775868E-4</v>
      </c>
      <c r="BJ172" s="243">
        <f t="shared" si="118"/>
        <v>-0.54074865571202479</v>
      </c>
      <c r="BK172" s="243"/>
      <c r="BL172" s="243"/>
      <c r="BM172" s="243"/>
      <c r="BN172" s="243">
        <f t="shared" si="118"/>
        <v>-8.0633084806890909E-2</v>
      </c>
      <c r="BO172" s="243">
        <f t="shared" si="118"/>
        <v>-0.91292029775790517</v>
      </c>
      <c r="BP172" s="243">
        <f t="shared" si="118"/>
        <v>-1.1350615749237467</v>
      </c>
      <c r="BQ172" s="243">
        <f t="shared" si="118"/>
        <v>-1.60951297388279</v>
      </c>
      <c r="BR172" s="243"/>
      <c r="BS172" s="243">
        <f t="shared" si="118"/>
        <v>-2.593671098144575E-3</v>
      </c>
      <c r="BT172" s="243">
        <f t="shared" si="118"/>
        <v>-0.84547544275333553</v>
      </c>
      <c r="BU172" s="243">
        <f t="shared" si="116"/>
        <v>-1.1286013799469496</v>
      </c>
      <c r="BV172" s="243">
        <f t="shared" si="116"/>
        <v>-0.18494973095460637</v>
      </c>
      <c r="BW172" s="243">
        <f t="shared" si="116"/>
        <v>-0.26335674624114619</v>
      </c>
      <c r="BX172" s="243">
        <f t="shared" si="116"/>
        <v>-1.1025062887108563E-3</v>
      </c>
      <c r="BY172" s="243">
        <f t="shared" si="116"/>
        <v>-0.16826032832532764</v>
      </c>
      <c r="BZ172" s="243">
        <f t="shared" si="116"/>
        <v>-1.5059885686886165</v>
      </c>
      <c r="CA172" s="243"/>
      <c r="CB172" s="243">
        <f t="shared" si="116"/>
        <v>-0.17726256431595086</v>
      </c>
      <c r="CC172" s="243"/>
      <c r="CD172" s="243"/>
      <c r="CE172" s="243"/>
      <c r="CF172" s="243"/>
      <c r="CG172" s="243"/>
      <c r="CH172" s="243"/>
      <c r="CI172" s="243"/>
    </row>
    <row r="173" spans="2:87" x14ac:dyDescent="0.3">
      <c r="C173" t="str">
        <f t="shared" si="117"/>
        <v xml:space="preserve">     Y2Y2 </v>
      </c>
      <c r="E173" s="15" t="s">
        <v>147</v>
      </c>
      <c r="F173" t="s">
        <v>128</v>
      </c>
      <c r="H173" s="243">
        <f t="shared" si="119"/>
        <v>1.0368552230516903</v>
      </c>
      <c r="I173" s="243">
        <f t="shared" si="119"/>
        <v>0.43061477576659102</v>
      </c>
      <c r="J173" s="243">
        <f t="shared" si="119"/>
        <v>1.4408178526813642</v>
      </c>
      <c r="K173" s="243">
        <f t="shared" si="119"/>
        <v>1.7801644489039103E-2</v>
      </c>
      <c r="L173" s="243"/>
      <c r="M173" s="243">
        <f t="shared" si="119"/>
        <v>3.0726174138521523E-2</v>
      </c>
      <c r="N173" s="243">
        <f t="shared" si="119"/>
        <v>8.6510648300228826E-4</v>
      </c>
      <c r="O173" s="243"/>
      <c r="P173" s="243">
        <f t="shared" si="119"/>
        <v>0.11934768627786604</v>
      </c>
      <c r="Q173" s="243">
        <f t="shared" si="119"/>
        <v>0.58482042597573602</v>
      </c>
      <c r="R173" s="243">
        <f t="shared" si="119"/>
        <v>1.1931318830775903</v>
      </c>
      <c r="S173" s="243">
        <f t="shared" si="119"/>
        <v>0.21238332751866368</v>
      </c>
      <c r="T173" s="243">
        <f t="shared" si="119"/>
        <v>1.5267055481285496</v>
      </c>
      <c r="U173" s="243">
        <f t="shared" si="119"/>
        <v>0.23370367183339597</v>
      </c>
      <c r="V173" s="243">
        <f t="shared" si="118"/>
        <v>1.0793873592197295E-3</v>
      </c>
      <c r="W173" s="243"/>
      <c r="X173" s="243">
        <f t="shared" si="119"/>
        <v>7.8949644282405097E-4</v>
      </c>
      <c r="Y173" s="243">
        <f t="shared" si="119"/>
        <v>3.268220351405688E-2</v>
      </c>
      <c r="Z173" s="243">
        <f t="shared" si="118"/>
        <v>5.0213887818771813E-2</v>
      </c>
      <c r="AA173" s="243">
        <f t="shared" si="118"/>
        <v>0.57624561755129922</v>
      </c>
      <c r="AB173" s="243">
        <f t="shared" si="118"/>
        <v>7.270092419342658E-2</v>
      </c>
      <c r="AC173" s="243">
        <f t="shared" si="118"/>
        <v>0.12795676654779498</v>
      </c>
      <c r="AD173" s="243">
        <f t="shared" si="118"/>
        <v>0.82651441807711445</v>
      </c>
      <c r="AE173" s="243">
        <f t="shared" si="118"/>
        <v>2.3687053559513019E-2</v>
      </c>
      <c r="AF173" s="243">
        <f t="shared" si="118"/>
        <v>0.25719849517518323</v>
      </c>
      <c r="AG173" s="243"/>
      <c r="AH173" s="243"/>
      <c r="AI173" s="243">
        <f t="shared" si="118"/>
        <v>3.1589865310324129E-2</v>
      </c>
      <c r="AJ173" s="243">
        <f t="shared" si="118"/>
        <v>0.87532134680105689</v>
      </c>
      <c r="AK173" s="243"/>
      <c r="AL173" s="243">
        <f t="shared" si="118"/>
        <v>1.2636779574686119</v>
      </c>
      <c r="AM173" s="243">
        <f t="shared" si="118"/>
        <v>0.24585313679610785</v>
      </c>
      <c r="AN173" s="243"/>
      <c r="AO173" s="243">
        <f t="shared" si="118"/>
        <v>0.82255688053191978</v>
      </c>
      <c r="AP173" s="243">
        <f t="shared" si="118"/>
        <v>0.20935647228681306</v>
      </c>
      <c r="AQ173" s="243">
        <f t="shared" si="118"/>
        <v>0.24323282954458325</v>
      </c>
      <c r="AR173" s="243"/>
      <c r="AS173" s="243">
        <f t="shared" si="118"/>
        <v>6.8277805101187763E-2</v>
      </c>
      <c r="AT173" s="243">
        <f t="shared" si="118"/>
        <v>1.3072460168383798E-3</v>
      </c>
      <c r="AU173" s="243">
        <f t="shared" si="118"/>
        <v>0.34370415118795317</v>
      </c>
      <c r="AV173" s="243">
        <f t="shared" si="118"/>
        <v>0.22294753735243486</v>
      </c>
      <c r="AW173" s="243">
        <f t="shared" si="118"/>
        <v>4.515555674299792E-2</v>
      </c>
      <c r="AX173" s="243"/>
      <c r="AY173" s="243">
        <f t="shared" si="118"/>
        <v>2.8023223160535366E-2</v>
      </c>
      <c r="AZ173" s="243">
        <f t="shared" si="118"/>
        <v>2.5798467048035258E-2</v>
      </c>
      <c r="BA173" s="243">
        <f t="shared" si="118"/>
        <v>7.1729866837158159E-3</v>
      </c>
      <c r="BB173" s="243">
        <f t="shared" si="118"/>
        <v>0.34375726437956411</v>
      </c>
      <c r="BC173" s="243"/>
      <c r="BD173" s="243">
        <f t="shared" si="118"/>
        <v>0.11189285626694634</v>
      </c>
      <c r="BE173" s="243">
        <f t="shared" si="118"/>
        <v>0.54249711138546908</v>
      </c>
      <c r="BF173" s="243">
        <f t="shared" si="118"/>
        <v>8.3503648683026929E-4</v>
      </c>
      <c r="BG173" s="243">
        <f t="shared" si="118"/>
        <v>0.33489905931484421</v>
      </c>
      <c r="BH173" s="243"/>
      <c r="BI173" s="243">
        <f t="shared" si="118"/>
        <v>1.1170759007492479E-2</v>
      </c>
      <c r="BJ173" s="243">
        <f t="shared" si="118"/>
        <v>0.44629085752501202</v>
      </c>
      <c r="BK173" s="243"/>
      <c r="BL173" s="243"/>
      <c r="BM173" s="243"/>
      <c r="BN173" s="243">
        <f t="shared" si="118"/>
        <v>5.272205244461748E-2</v>
      </c>
      <c r="BO173" s="243">
        <f t="shared" si="118"/>
        <v>0.96755751164734227</v>
      </c>
      <c r="BP173" s="243">
        <f t="shared" si="118"/>
        <v>0.42153509825041635</v>
      </c>
      <c r="BQ173" s="243">
        <f t="shared" si="118"/>
        <v>0.64630138533816461</v>
      </c>
      <c r="BR173" s="243"/>
      <c r="BS173" s="243">
        <f t="shared" si="118"/>
        <v>1.5093840912374533E-2</v>
      </c>
      <c r="BT173" s="243">
        <f t="shared" si="118"/>
        <v>0.34449003805897344</v>
      </c>
      <c r="BU173" s="243">
        <f t="shared" si="116"/>
        <v>0.72807028204571511</v>
      </c>
      <c r="BV173" s="243">
        <f t="shared" si="116"/>
        <v>5.6245583213397281E-2</v>
      </c>
      <c r="BW173" s="243">
        <f t="shared" si="116"/>
        <v>0.76196510442866361</v>
      </c>
      <c r="BX173" s="243">
        <f t="shared" si="116"/>
        <v>2.3247000830000147E-3</v>
      </c>
      <c r="BY173" s="243">
        <f t="shared" si="116"/>
        <v>0.1307061003957907</v>
      </c>
      <c r="BZ173" s="243">
        <f t="shared" si="116"/>
        <v>0.84397617867489483</v>
      </c>
      <c r="CA173" s="243"/>
      <c r="CB173" s="243">
        <f t="shared" si="116"/>
        <v>0.16311484223357794</v>
      </c>
      <c r="CC173" s="243"/>
      <c r="CD173" s="243"/>
      <c r="CE173" s="243"/>
      <c r="CF173" s="243"/>
      <c r="CG173" s="243"/>
      <c r="CH173" s="243"/>
      <c r="CI173" s="243"/>
    </row>
    <row r="174" spans="2:87" x14ac:dyDescent="0.3">
      <c r="C174" t="str">
        <f t="shared" si="117"/>
        <v xml:space="preserve">     Y3Y3 </v>
      </c>
      <c r="E174" s="15" t="s">
        <v>147</v>
      </c>
      <c r="F174" t="s">
        <v>128</v>
      </c>
      <c r="H174" s="243">
        <f t="shared" si="119"/>
        <v>0.56359890884269914</v>
      </c>
      <c r="I174" s="243">
        <f t="shared" si="119"/>
        <v>0.31022852197471262</v>
      </c>
      <c r="J174" s="243">
        <f t="shared" si="118"/>
        <v>1.2100512712248177</v>
      </c>
      <c r="K174" s="243">
        <f t="shared" si="118"/>
        <v>2.5752332103386139E-2</v>
      </c>
      <c r="L174" s="243"/>
      <c r="M174" s="243">
        <f t="shared" si="118"/>
        <v>1.9914023261672801E-2</v>
      </c>
      <c r="N174" s="243">
        <f t="shared" si="118"/>
        <v>5.4837539264811295E-4</v>
      </c>
      <c r="O174" s="243"/>
      <c r="P174" s="243">
        <f t="shared" si="118"/>
        <v>0.12564233702567656</v>
      </c>
      <c r="Q174" s="243">
        <f t="shared" si="118"/>
        <v>0.52165087039145319</v>
      </c>
      <c r="R174" s="243">
        <f t="shared" si="118"/>
        <v>1.5990740983862841</v>
      </c>
      <c r="S174" s="243">
        <f t="shared" si="118"/>
        <v>0.2326471572751691</v>
      </c>
      <c r="T174" s="243">
        <f t="shared" si="118"/>
        <v>1.3529349182054298</v>
      </c>
      <c r="U174" s="243">
        <f t="shared" si="118"/>
        <v>0.28361203000833057</v>
      </c>
      <c r="V174" s="243">
        <f t="shared" si="118"/>
        <v>3.4709924625113756E-4</v>
      </c>
      <c r="W174" s="243"/>
      <c r="X174" s="243">
        <f t="shared" si="118"/>
        <v>8.4770775274063109E-3</v>
      </c>
      <c r="Y174" s="243">
        <f t="shared" si="118"/>
        <v>4.493928550302605E-3</v>
      </c>
      <c r="Z174" s="243">
        <f t="shared" si="118"/>
        <v>6.3125264343909512E-2</v>
      </c>
      <c r="AA174" s="243">
        <f t="shared" si="118"/>
        <v>0.89996871431109993</v>
      </c>
      <c r="AB174" s="243">
        <f t="shared" si="118"/>
        <v>9.834927947561968E-2</v>
      </c>
      <c r="AC174" s="243">
        <f t="shared" si="118"/>
        <v>6.7651253156349539E-2</v>
      </c>
      <c r="AD174" s="243">
        <f t="shared" si="118"/>
        <v>0.83701231178754998</v>
      </c>
      <c r="AE174" s="243">
        <f t="shared" si="118"/>
        <v>3.8805626509392989E-2</v>
      </c>
      <c r="AF174" s="243">
        <f t="shared" si="118"/>
        <v>0.35573255710058299</v>
      </c>
      <c r="AG174" s="243"/>
      <c r="AH174" s="243"/>
      <c r="AI174" s="243">
        <f t="shared" si="118"/>
        <v>0.10859900014993254</v>
      </c>
      <c r="AJ174" s="243">
        <f t="shared" si="118"/>
        <v>0.87054769332887616</v>
      </c>
      <c r="AK174" s="243"/>
      <c r="AL174" s="243">
        <f t="shared" si="118"/>
        <v>1.4246131822426742</v>
      </c>
      <c r="AM174" s="243">
        <f t="shared" si="118"/>
        <v>0.63268365587092956</v>
      </c>
      <c r="AN174" s="243"/>
      <c r="AO174" s="243">
        <f t="shared" si="118"/>
        <v>0.76975787055357781</v>
      </c>
      <c r="AP174" s="243">
        <f t="shared" si="118"/>
        <v>0.17751955920360052</v>
      </c>
      <c r="AQ174" s="243">
        <f t="shared" si="118"/>
        <v>0.26355470851445895</v>
      </c>
      <c r="AR174" s="243"/>
      <c r="AS174" s="243">
        <f t="shared" si="118"/>
        <v>6.8578345101041507E-2</v>
      </c>
      <c r="AT174" s="243">
        <f t="shared" si="118"/>
        <v>7.475870141802637E-4</v>
      </c>
      <c r="AU174" s="243">
        <f t="shared" si="118"/>
        <v>0.27869351150258787</v>
      </c>
      <c r="AV174" s="243">
        <f t="shared" si="118"/>
        <v>0.25402077571991027</v>
      </c>
      <c r="AW174" s="243">
        <f t="shared" si="118"/>
        <v>3.3826720361310958E-2</v>
      </c>
      <c r="AX174" s="243"/>
      <c r="AY174" s="243">
        <f t="shared" si="118"/>
        <v>2.2973506556277223E-2</v>
      </c>
      <c r="AZ174" s="243">
        <f t="shared" si="118"/>
        <v>3.8632853217013249E-2</v>
      </c>
      <c r="BA174" s="243">
        <f t="shared" si="118"/>
        <v>8.9887185501622072E-3</v>
      </c>
      <c r="BB174" s="243">
        <f t="shared" si="118"/>
        <v>0.35781705123205942</v>
      </c>
      <c r="BC174" s="243"/>
      <c r="BD174" s="243">
        <f t="shared" si="118"/>
        <v>0.13113021195158109</v>
      </c>
      <c r="BE174" s="243">
        <f t="shared" si="118"/>
        <v>0.63275954040062843</v>
      </c>
      <c r="BF174" s="243">
        <f t="shared" si="118"/>
        <v>2.4621185142240613E-4</v>
      </c>
      <c r="BG174" s="243">
        <f t="shared" si="118"/>
        <v>0.29114899013789419</v>
      </c>
      <c r="BH174" s="243"/>
      <c r="BI174" s="243">
        <f t="shared" si="118"/>
        <v>1.5290399263113052E-2</v>
      </c>
      <c r="BJ174" s="243">
        <f t="shared" si="118"/>
        <v>0.39155805082668954</v>
      </c>
      <c r="BK174" s="243"/>
      <c r="BL174" s="243"/>
      <c r="BM174" s="243"/>
      <c r="BN174" s="243">
        <f t="shared" si="118"/>
        <v>7.7586176029783946E-2</v>
      </c>
      <c r="BO174" s="243">
        <f t="shared" si="118"/>
        <v>0.79474942855574271</v>
      </c>
      <c r="BP174" s="243">
        <f t="shared" si="118"/>
        <v>0.66368389797398375</v>
      </c>
      <c r="BQ174" s="243">
        <f t="shared" si="118"/>
        <v>0.81518785819837947</v>
      </c>
      <c r="BR174" s="243"/>
      <c r="BS174" s="243">
        <f t="shared" si="118"/>
        <v>2.5737503607434174E-2</v>
      </c>
      <c r="BT174" s="243">
        <f t="shared" si="118"/>
        <v>0.42210420009610594</v>
      </c>
      <c r="BU174" s="243">
        <f t="shared" si="116"/>
        <v>0.51103949843765806</v>
      </c>
      <c r="BV174" s="243">
        <f t="shared" si="116"/>
        <v>4.7917801355280107E-2</v>
      </c>
      <c r="BW174" s="243">
        <f t="shared" si="116"/>
        <v>0.46251971222185323</v>
      </c>
      <c r="BX174" s="243">
        <f t="shared" si="116"/>
        <v>1.6866351756235764E-3</v>
      </c>
      <c r="BY174" s="243">
        <f t="shared" si="116"/>
        <v>0.18292864036840664</v>
      </c>
      <c r="BZ174" s="243">
        <f t="shared" si="116"/>
        <v>0.63751823192665114</v>
      </c>
      <c r="CA174" s="243"/>
      <c r="CB174" s="243">
        <f t="shared" si="116"/>
        <v>0.13809494102024308</v>
      </c>
      <c r="CC174" s="243"/>
      <c r="CD174" s="243"/>
      <c r="CE174" s="243"/>
      <c r="CF174" s="243"/>
      <c r="CG174" s="243"/>
      <c r="CH174" s="243"/>
      <c r="CI174" s="243"/>
    </row>
    <row r="175" spans="2:87" x14ac:dyDescent="0.3">
      <c r="C175" t="str">
        <f t="shared" si="117"/>
        <v xml:space="preserve">     WKY1 </v>
      </c>
      <c r="E175" s="15" t="s">
        <v>147</v>
      </c>
      <c r="F175" t="s">
        <v>128</v>
      </c>
      <c r="H175" s="243">
        <f t="shared" si="119"/>
        <v>-7.1607665471496912E-2</v>
      </c>
      <c r="I175" s="243">
        <f t="shared" si="119"/>
        <v>1.8507026448259602E-2</v>
      </c>
      <c r="J175" s="243">
        <f t="shared" si="119"/>
        <v>5.6388507709925408E-2</v>
      </c>
      <c r="K175" s="243">
        <f t="shared" si="119"/>
        <v>9.2010833407651389E-3</v>
      </c>
      <c r="L175" s="243"/>
      <c r="M175" s="243">
        <f t="shared" si="119"/>
        <v>7.1035880885149628E-3</v>
      </c>
      <c r="N175" s="243">
        <f t="shared" si="119"/>
        <v>-1.832453997637153E-3</v>
      </c>
      <c r="O175" s="243"/>
      <c r="P175" s="243">
        <f t="shared" si="119"/>
        <v>1.152912135651892E-2</v>
      </c>
      <c r="Q175" s="243">
        <f t="shared" si="119"/>
        <v>4.0614197454838373E-2</v>
      </c>
      <c r="R175" s="243">
        <f t="shared" si="119"/>
        <v>6.2591808111057398E-2</v>
      </c>
      <c r="S175" s="243">
        <f t="shared" si="119"/>
        <v>1.7124186679326001E-2</v>
      </c>
      <c r="T175" s="243">
        <f t="shared" si="119"/>
        <v>7.414372824941487E-2</v>
      </c>
      <c r="U175" s="243">
        <f t="shared" si="119"/>
        <v>4.3151918456882481E-2</v>
      </c>
      <c r="V175" s="243">
        <f t="shared" si="118"/>
        <v>-1.5751114215397921E-3</v>
      </c>
      <c r="W175" s="243"/>
      <c r="X175" s="243">
        <f t="shared" si="119"/>
        <v>5.0694510992978887E-4</v>
      </c>
      <c r="Y175" s="243">
        <f t="shared" si="119"/>
        <v>-9.1114759591107396E-3</v>
      </c>
      <c r="Z175" s="243">
        <f t="shared" si="118"/>
        <v>1.6440994610497285E-2</v>
      </c>
      <c r="AA175" s="243">
        <f t="shared" si="118"/>
        <v>4.716572077668206E-2</v>
      </c>
      <c r="AB175" s="243">
        <f t="shared" si="118"/>
        <v>1.8832223363901855E-2</v>
      </c>
      <c r="AC175" s="243">
        <f t="shared" si="118"/>
        <v>1.8940291679714217E-2</v>
      </c>
      <c r="AD175" s="243">
        <f t="shared" si="118"/>
        <v>4.3952862818660218E-2</v>
      </c>
      <c r="AE175" s="243">
        <f t="shared" si="118"/>
        <v>4.6878364605405978E-3</v>
      </c>
      <c r="AF175" s="243">
        <f t="shared" si="118"/>
        <v>3.4833372579039332E-2</v>
      </c>
      <c r="AG175" s="243"/>
      <c r="AH175" s="243"/>
      <c r="AI175" s="243">
        <f t="shared" si="118"/>
        <v>1.7757425292078223E-2</v>
      </c>
      <c r="AJ175" s="243">
        <f t="shared" si="118"/>
        <v>4.7708698592804098E-2</v>
      </c>
      <c r="AK175" s="243"/>
      <c r="AL175" s="243">
        <f t="shared" si="118"/>
        <v>4.3063774570083556E-2</v>
      </c>
      <c r="AM175" s="243">
        <f t="shared" si="118"/>
        <v>2.4599798636914381E-2</v>
      </c>
      <c r="AN175" s="243"/>
      <c r="AO175" s="243">
        <f t="shared" si="118"/>
        <v>-7.6396760515576312E-2</v>
      </c>
      <c r="AP175" s="243">
        <f t="shared" si="118"/>
        <v>-4.2548018504494231E-2</v>
      </c>
      <c r="AQ175" s="243">
        <f t="shared" si="118"/>
        <v>2.3605442499880204E-2</v>
      </c>
      <c r="AR175" s="243"/>
      <c r="AS175" s="243">
        <f t="shared" si="118"/>
        <v>1.1036295972625083E-2</v>
      </c>
      <c r="AT175" s="243">
        <f t="shared" si="118"/>
        <v>-9.331076828014935E-3</v>
      </c>
      <c r="AU175" s="243">
        <f t="shared" si="118"/>
        <v>3.0046449026987221E-2</v>
      </c>
      <c r="AV175" s="243">
        <f t="shared" si="118"/>
        <v>2.5084681073901858E-2</v>
      </c>
      <c r="AW175" s="243">
        <f t="shared" si="118"/>
        <v>-1.7247449477319116E-2</v>
      </c>
      <c r="AX175" s="243"/>
      <c r="AY175" s="243">
        <f t="shared" si="118"/>
        <v>9.6616012946007038E-3</v>
      </c>
      <c r="AZ175" s="243">
        <f t="shared" si="118"/>
        <v>7.6773186185120123E-3</v>
      </c>
      <c r="BA175" s="243">
        <f t="shared" si="118"/>
        <v>1.4726490646679109E-3</v>
      </c>
      <c r="BB175" s="243">
        <f t="shared" si="118"/>
        <v>3.0534714072822843E-2</v>
      </c>
      <c r="BC175" s="243"/>
      <c r="BD175" s="243">
        <f t="shared" si="118"/>
        <v>1.2004180440756932E-2</v>
      </c>
      <c r="BE175" s="243">
        <f t="shared" si="118"/>
        <v>4.3553757956544703E-2</v>
      </c>
      <c r="BF175" s="243">
        <f t="shared" si="118"/>
        <v>-4.1056053162671661E-3</v>
      </c>
      <c r="BG175" s="243">
        <f t="shared" si="118"/>
        <v>3.6933967417794679E-2</v>
      </c>
      <c r="BH175" s="243"/>
      <c r="BI175" s="243">
        <f t="shared" si="118"/>
        <v>1.3469233948658124E-3</v>
      </c>
      <c r="BJ175" s="243">
        <f t="shared" si="118"/>
        <v>1.3717018272458434E-2</v>
      </c>
      <c r="BK175" s="243"/>
      <c r="BL175" s="243"/>
      <c r="BM175" s="243"/>
      <c r="BN175" s="243">
        <f t="shared" si="118"/>
        <v>7.65843058678118E-3</v>
      </c>
      <c r="BO175" s="243">
        <f t="shared" si="118"/>
        <v>2.1911175468257531E-2</v>
      </c>
      <c r="BP175" s="243">
        <f t="shared" si="118"/>
        <v>3.2020210622754917E-2</v>
      </c>
      <c r="BQ175" s="243">
        <f t="shared" si="118"/>
        <v>4.8159903037973892E-2</v>
      </c>
      <c r="BR175" s="243"/>
      <c r="BS175" s="243">
        <f t="shared" si="118"/>
        <v>1.836924197914604E-3</v>
      </c>
      <c r="BT175" s="243">
        <f t="shared" si="118"/>
        <v>4.073734377030501E-2</v>
      </c>
      <c r="BU175" s="243">
        <f t="shared" si="116"/>
        <v>-6.2078386923359014E-2</v>
      </c>
      <c r="BV175" s="243">
        <f t="shared" si="116"/>
        <v>-2.5021505075115493E-2</v>
      </c>
      <c r="BW175" s="243">
        <f t="shared" si="116"/>
        <v>3.125467241418238E-2</v>
      </c>
      <c r="BX175" s="243">
        <f t="shared" si="116"/>
        <v>1.5872250289212227E-3</v>
      </c>
      <c r="BY175" s="243">
        <f t="shared" si="116"/>
        <v>1.5359942072125479E-2</v>
      </c>
      <c r="BZ175" s="243">
        <f t="shared" si="116"/>
        <v>4.5409607091362672E-2</v>
      </c>
      <c r="CA175" s="243"/>
      <c r="CB175" s="243">
        <f t="shared" si="116"/>
        <v>1.0389643671410851E-2</v>
      </c>
      <c r="CC175" s="243"/>
      <c r="CD175" s="243"/>
      <c r="CE175" s="243"/>
      <c r="CF175" s="243"/>
      <c r="CG175" s="243"/>
      <c r="CH175" s="243"/>
      <c r="CI175" s="243"/>
    </row>
    <row r="176" spans="2:87" x14ac:dyDescent="0.3">
      <c r="C176" t="str">
        <f t="shared" si="117"/>
        <v xml:space="preserve">     WKY2 </v>
      </c>
      <c r="E176" s="15" t="s">
        <v>147</v>
      </c>
      <c r="F176" t="s">
        <v>128</v>
      </c>
      <c r="H176" s="243">
        <f t="shared" si="119"/>
        <v>-1.0773995646536064E-2</v>
      </c>
      <c r="I176" s="243">
        <f t="shared" si="119"/>
        <v>3.7675977597219183E-3</v>
      </c>
      <c r="J176" s="243">
        <f t="shared" si="119"/>
        <v>1.0385700488876338E-2</v>
      </c>
      <c r="K176" s="243">
        <f t="shared" si="119"/>
        <v>2.7268795281202057E-3</v>
      </c>
      <c r="L176" s="243"/>
      <c r="M176" s="243">
        <f t="shared" si="119"/>
        <v>1.5585672620747049E-3</v>
      </c>
      <c r="N176" s="243">
        <f t="shared" si="119"/>
        <v>-3.7796903507619957E-4</v>
      </c>
      <c r="O176" s="243"/>
      <c r="P176" s="243">
        <f t="shared" si="119"/>
        <v>3.3328041889406647E-3</v>
      </c>
      <c r="Q176" s="243">
        <f t="shared" si="119"/>
        <v>7.0470083817933057E-3</v>
      </c>
      <c r="R176" s="243">
        <f t="shared" si="119"/>
        <v>1.1572192168662046E-2</v>
      </c>
      <c r="S176" s="243">
        <f t="shared" si="119"/>
        <v>3.2031195540871294E-3</v>
      </c>
      <c r="T176" s="243">
        <f t="shared" si="119"/>
        <v>2.3796329425536032E-2</v>
      </c>
      <c r="U176" s="243">
        <f t="shared" si="119"/>
        <v>7.7053927993592257E-3</v>
      </c>
      <c r="V176" s="243">
        <f t="shared" si="118"/>
        <v>-3.3489778116224797E-4</v>
      </c>
      <c r="W176" s="243"/>
      <c r="X176" s="243">
        <f t="shared" si="119"/>
        <v>3.1459106454807416E-4</v>
      </c>
      <c r="Y176" s="243">
        <f t="shared" si="119"/>
        <v>-3.3874479194961346E-3</v>
      </c>
      <c r="Z176" s="243">
        <f t="shared" si="118"/>
        <v>3.3579584269424821E-3</v>
      </c>
      <c r="AA176" s="243">
        <f t="shared" si="118"/>
        <v>8.9351427521363238E-3</v>
      </c>
      <c r="AB176" s="243">
        <f t="shared" si="118"/>
        <v>4.0233980457452028E-3</v>
      </c>
      <c r="AC176" s="243">
        <f t="shared" si="118"/>
        <v>2.6505258825808399E-3</v>
      </c>
      <c r="AD176" s="243">
        <f t="shared" si="118"/>
        <v>8.0748616675285507E-3</v>
      </c>
      <c r="AE176" s="243">
        <f t="shared" si="118"/>
        <v>1.3537126587576996E-3</v>
      </c>
      <c r="AF176" s="243">
        <f t="shared" si="118"/>
        <v>8.3092021908087888E-3</v>
      </c>
      <c r="AG176" s="243"/>
      <c r="AH176" s="243"/>
      <c r="AI176" s="243">
        <f t="shared" si="118"/>
        <v>5.4208480063780056E-3</v>
      </c>
      <c r="AJ176" s="243">
        <f t="shared" si="118"/>
        <v>9.7304171849998903E-3</v>
      </c>
      <c r="AK176" s="243"/>
      <c r="AL176" s="243">
        <f t="shared" si="118"/>
        <v>8.892312628153605E-3</v>
      </c>
      <c r="AM176" s="243">
        <f t="shared" si="118"/>
        <v>5.8861661851739959E-3</v>
      </c>
      <c r="AN176" s="243"/>
      <c r="AO176" s="243">
        <f t="shared" si="118"/>
        <v>-8.4424735480488813E-3</v>
      </c>
      <c r="AP176" s="243">
        <f t="shared" si="118"/>
        <v>-6.3634172166339691E-3</v>
      </c>
      <c r="AQ176" s="243">
        <f t="shared" si="118"/>
        <v>7.0277568410170976E-3</v>
      </c>
      <c r="AR176" s="243"/>
      <c r="AS176" s="243">
        <f t="shared" si="118"/>
        <v>2.1812680946163118E-3</v>
      </c>
      <c r="AT176" s="243">
        <f t="shared" si="118"/>
        <v>-4.7472540179310725E-4</v>
      </c>
      <c r="AU176" s="243">
        <f t="shared" si="118"/>
        <v>5.4063971819327643E-3</v>
      </c>
      <c r="AV176" s="243">
        <f t="shared" si="118"/>
        <v>5.5834864504173774E-3</v>
      </c>
      <c r="AW176" s="243">
        <f t="shared" si="118"/>
        <v>-2.4403685157354613E-3</v>
      </c>
      <c r="AX176" s="243"/>
      <c r="AY176" s="243">
        <f t="shared" si="118"/>
        <v>2.4026178442393274E-3</v>
      </c>
      <c r="AZ176" s="243">
        <f t="shared" si="118"/>
        <v>2.3216706748549437E-3</v>
      </c>
      <c r="BA176" s="243">
        <f t="shared" si="118"/>
        <v>6.6232110594275468E-4</v>
      </c>
      <c r="BB176" s="243">
        <f t="shared" si="118"/>
        <v>4.3494264486983493E-3</v>
      </c>
      <c r="BC176" s="243"/>
      <c r="BD176" s="243">
        <f t="shared" si="118"/>
        <v>2.3096669640752395E-3</v>
      </c>
      <c r="BE176" s="243">
        <f t="shared" si="118"/>
        <v>5.579768370011339E-3</v>
      </c>
      <c r="BF176" s="243">
        <f t="shared" si="118"/>
        <v>-3.6836589937748118E-4</v>
      </c>
      <c r="BG176" s="243">
        <f t="shared" si="118"/>
        <v>8.1248196251932619E-3</v>
      </c>
      <c r="BH176" s="243"/>
      <c r="BI176" s="243">
        <f t="shared" si="118"/>
        <v>1.6192250717440584E-3</v>
      </c>
      <c r="BJ176" s="243">
        <f t="shared" si="118"/>
        <v>2.7441159499034611E-3</v>
      </c>
      <c r="BK176" s="243"/>
      <c r="BL176" s="243"/>
      <c r="BM176" s="243"/>
      <c r="BN176" s="243">
        <f t="shared" si="118"/>
        <v>2.0370598850293188E-3</v>
      </c>
      <c r="BO176" s="243">
        <f t="shared" si="118"/>
        <v>3.7698628572052782E-3</v>
      </c>
      <c r="BP176" s="243">
        <f t="shared" si="118"/>
        <v>1.1453239635636948E-2</v>
      </c>
      <c r="BQ176" s="243">
        <f t="shared" si="118"/>
        <v>7.3236882696829783E-3</v>
      </c>
      <c r="BR176" s="243"/>
      <c r="BS176" s="243">
        <f t="shared" si="118"/>
        <v>8.4144222805179313E-4</v>
      </c>
      <c r="BT176" s="243">
        <f t="shared" si="118"/>
        <v>6.7022665604566916E-3</v>
      </c>
      <c r="BU176" s="243">
        <f t="shared" si="116"/>
        <v>-1.6052691808864823E-2</v>
      </c>
      <c r="BV176" s="243">
        <f t="shared" si="116"/>
        <v>-3.4407220151059675E-3</v>
      </c>
      <c r="BW176" s="243">
        <f t="shared" si="116"/>
        <v>8.6404045875303689E-3</v>
      </c>
      <c r="BX176" s="243">
        <f t="shared" si="116"/>
        <v>6.4365942614084124E-4</v>
      </c>
      <c r="BY176" s="243">
        <f t="shared" si="116"/>
        <v>3.0392048087710642E-3</v>
      </c>
      <c r="BZ176" s="243">
        <f t="shared" si="116"/>
        <v>8.8301714026244715E-3</v>
      </c>
      <c r="CA176" s="243"/>
      <c r="CB176" s="243">
        <f t="shared" si="116"/>
        <v>2.51840604067472E-3</v>
      </c>
      <c r="CC176" s="243"/>
      <c r="CD176" s="243"/>
      <c r="CE176" s="243"/>
      <c r="CF176" s="243"/>
      <c r="CG176" s="243"/>
      <c r="CH176" s="243"/>
      <c r="CI176" s="243"/>
    </row>
    <row r="177" spans="2:87" x14ac:dyDescent="0.3">
      <c r="C177" t="str">
        <f t="shared" si="117"/>
        <v xml:space="preserve">     WKY3 </v>
      </c>
      <c r="E177" s="15" t="s">
        <v>147</v>
      </c>
      <c r="F177" t="s">
        <v>128</v>
      </c>
      <c r="H177" s="243">
        <f t="shared" si="119"/>
        <v>-5.1619159553812353E-4</v>
      </c>
      <c r="I177" s="243">
        <f t="shared" si="119"/>
        <v>2.6054679212800364E-3</v>
      </c>
      <c r="J177" s="243">
        <f t="shared" si="119"/>
        <v>-7.416896130064772E-4</v>
      </c>
      <c r="K177" s="243">
        <f t="shared" si="119"/>
        <v>3.317759875270009E-4</v>
      </c>
      <c r="L177" s="243"/>
      <c r="M177" s="243">
        <f t="shared" si="119"/>
        <v>4.1119990960611194E-5</v>
      </c>
      <c r="N177" s="243">
        <f t="shared" si="119"/>
        <v>-8.7419371241069859E-6</v>
      </c>
      <c r="O177" s="243"/>
      <c r="P177" s="243">
        <f t="shared" si="119"/>
        <v>-8.1733489748397081E-5</v>
      </c>
      <c r="Q177" s="243">
        <f t="shared" si="119"/>
        <v>7.2897577904861759E-4</v>
      </c>
      <c r="R177" s="243">
        <f t="shared" si="119"/>
        <v>-1.2154730842270291E-3</v>
      </c>
      <c r="S177" s="243">
        <f t="shared" si="119"/>
        <v>2.6205356653289107E-5</v>
      </c>
      <c r="T177" s="243">
        <f t="shared" si="119"/>
        <v>1.235319883134563E-3</v>
      </c>
      <c r="U177" s="243">
        <f t="shared" si="119"/>
        <v>3.1779522288356886E-5</v>
      </c>
      <c r="V177" s="243">
        <f t="shared" si="119"/>
        <v>1.4461241944239602E-5</v>
      </c>
      <c r="W177" s="243"/>
      <c r="X177" s="243">
        <f t="shared" si="119"/>
        <v>2.2054980129138666E-4</v>
      </c>
      <c r="Y177" s="243">
        <f t="shared" si="119"/>
        <v>3.7710042098167302E-5</v>
      </c>
      <c r="Z177" s="243">
        <f t="shared" si="118"/>
        <v>3.5160129049742825E-4</v>
      </c>
      <c r="AA177" s="243">
        <f t="shared" si="118"/>
        <v>-6.055278673411747E-4</v>
      </c>
      <c r="AB177" s="243">
        <f t="shared" si="118"/>
        <v>-1.1360594480844699E-4</v>
      </c>
      <c r="AC177" s="243">
        <f t="shared" ref="Z177:BZ183" si="120">AC113*AC156</f>
        <v>-7.2981855499877851E-4</v>
      </c>
      <c r="AD177" s="243">
        <f t="shared" si="120"/>
        <v>-1.4266171175249682E-5</v>
      </c>
      <c r="AE177" s="243">
        <f t="shared" si="120"/>
        <v>-8.0521508217344236E-5</v>
      </c>
      <c r="AF177" s="243">
        <f t="shared" si="120"/>
        <v>2.0755565879669907E-3</v>
      </c>
      <c r="AG177" s="243"/>
      <c r="AH177" s="243"/>
      <c r="AI177" s="243">
        <f t="shared" si="120"/>
        <v>-7.3976332321846279E-4</v>
      </c>
      <c r="AJ177" s="243">
        <f t="shared" si="120"/>
        <v>8.3514780101594807E-4</v>
      </c>
      <c r="AK177" s="243"/>
      <c r="AL177" s="243">
        <f t="shared" si="120"/>
        <v>-1.042500449271866E-3</v>
      </c>
      <c r="AM177" s="243">
        <f t="shared" si="120"/>
        <v>6.2632493638606953E-4</v>
      </c>
      <c r="AN177" s="243"/>
      <c r="AO177" s="243">
        <f t="shared" si="120"/>
        <v>1.3912866920964429E-3</v>
      </c>
      <c r="AP177" s="243">
        <f t="shared" si="120"/>
        <v>6.1724203482019802E-5</v>
      </c>
      <c r="AQ177" s="243">
        <f t="shared" si="120"/>
        <v>1.4218681569344086E-3</v>
      </c>
      <c r="AR177" s="243"/>
      <c r="AS177" s="243">
        <f t="shared" si="120"/>
        <v>7.2927999839168817E-5</v>
      </c>
      <c r="AT177" s="243">
        <f t="shared" si="120"/>
        <v>1.8565919201640838E-5</v>
      </c>
      <c r="AU177" s="243">
        <f t="shared" si="120"/>
        <v>-2.6444543960361803E-4</v>
      </c>
      <c r="AV177" s="243">
        <f t="shared" si="120"/>
        <v>-1.6670164581807754E-4</v>
      </c>
      <c r="AW177" s="243">
        <f t="shared" si="120"/>
        <v>2.1751238745886083E-5</v>
      </c>
      <c r="AX177" s="243"/>
      <c r="AY177" s="243">
        <f t="shared" si="120"/>
        <v>-5.2219619021025374E-4</v>
      </c>
      <c r="AZ177" s="243">
        <f t="shared" si="120"/>
        <v>7.5513972297134267E-4</v>
      </c>
      <c r="BA177" s="243">
        <f t="shared" si="120"/>
        <v>3.1562914441989551E-5</v>
      </c>
      <c r="BB177" s="243">
        <f t="shared" si="120"/>
        <v>8.3554802278655983E-4</v>
      </c>
      <c r="BC177" s="243"/>
      <c r="BD177" s="243">
        <f t="shared" si="120"/>
        <v>-7.068807409645808E-5</v>
      </c>
      <c r="BE177" s="243">
        <f t="shared" si="120"/>
        <v>-1.3165984212141292E-4</v>
      </c>
      <c r="BF177" s="243">
        <f t="shared" si="120"/>
        <v>-3.1325582355423794E-5</v>
      </c>
      <c r="BG177" s="243">
        <f t="shared" si="120"/>
        <v>-1.47138365548199E-4</v>
      </c>
      <c r="BH177" s="243"/>
      <c r="BI177" s="243">
        <f t="shared" si="120"/>
        <v>8.107337230847797E-6</v>
      </c>
      <c r="BJ177" s="243">
        <f t="shared" si="120"/>
        <v>-1.2398555049342232E-4</v>
      </c>
      <c r="BK177" s="243"/>
      <c r="BL177" s="243"/>
      <c r="BM177" s="243"/>
      <c r="BN177" s="243">
        <f t="shared" si="120"/>
        <v>-3.8729554331024017E-5</v>
      </c>
      <c r="BO177" s="243">
        <f t="shared" si="120"/>
        <v>-1.4465137450488149E-4</v>
      </c>
      <c r="BP177" s="243">
        <f t="shared" si="120"/>
        <v>-4.7661853544470108E-3</v>
      </c>
      <c r="BQ177" s="243">
        <f t="shared" si="120"/>
        <v>-3.7125637335061923E-4</v>
      </c>
      <c r="BR177" s="243"/>
      <c r="BS177" s="243">
        <f t="shared" si="120"/>
        <v>-6.0634779974352808E-5</v>
      </c>
      <c r="BT177" s="243">
        <f t="shared" si="120"/>
        <v>-4.6042889397114681E-4</v>
      </c>
      <c r="BU177" s="243">
        <f t="shared" si="116"/>
        <v>-1.0503609820952764E-3</v>
      </c>
      <c r="BV177" s="243">
        <f t="shared" si="116"/>
        <v>-3.7604193111071975E-5</v>
      </c>
      <c r="BW177" s="243">
        <f t="shared" si="116"/>
        <v>1.6328327911196863E-5</v>
      </c>
      <c r="BX177" s="243">
        <f t="shared" si="116"/>
        <v>-3.2373778478532447E-5</v>
      </c>
      <c r="BY177" s="243">
        <f t="shared" si="116"/>
        <v>-5.9292735454681696E-4</v>
      </c>
      <c r="BZ177" s="243">
        <f t="shared" si="116"/>
        <v>-6.1075963814107796E-4</v>
      </c>
      <c r="CA177" s="243"/>
      <c r="CB177" s="243">
        <f t="shared" si="116"/>
        <v>-4.2828143351531794E-5</v>
      </c>
      <c r="CC177" s="243"/>
      <c r="CD177" s="243"/>
      <c r="CE177" s="243"/>
      <c r="CF177" s="243"/>
      <c r="CG177" s="243"/>
      <c r="CH177" s="243"/>
      <c r="CI177" s="243"/>
    </row>
    <row r="178" spans="2:87" x14ac:dyDescent="0.3">
      <c r="C178" t="str">
        <f t="shared" si="117"/>
        <v xml:space="preserve">     Y1Y2 </v>
      </c>
      <c r="E178" s="15" t="s">
        <v>147</v>
      </c>
      <c r="F178" t="s">
        <v>128</v>
      </c>
      <c r="H178" s="243">
        <f t="shared" si="119"/>
        <v>0.82779316182217288</v>
      </c>
      <c r="I178" s="243">
        <f t="shared" si="119"/>
        <v>0.4466207323069501</v>
      </c>
      <c r="J178" s="243">
        <f t="shared" si="119"/>
        <v>1.5591945870101138</v>
      </c>
      <c r="K178" s="243">
        <f t="shared" si="119"/>
        <v>3.8285378792113738E-2</v>
      </c>
      <c r="L178" s="243"/>
      <c r="M178" s="243">
        <f t="shared" si="119"/>
        <v>3.2846675339230733E-2</v>
      </c>
      <c r="N178" s="243">
        <f t="shared" si="119"/>
        <v>1.0918858371990626E-3</v>
      </c>
      <c r="O178" s="243"/>
      <c r="P178" s="243">
        <f t="shared" si="119"/>
        <v>9.5292676702752349E-2</v>
      </c>
      <c r="Q178" s="243">
        <f t="shared" si="119"/>
        <v>0.57809968723597061</v>
      </c>
      <c r="R178" s="243">
        <f t="shared" si="119"/>
        <v>2.455168883631075</v>
      </c>
      <c r="S178" s="243">
        <f t="shared" si="119"/>
        <v>0.34890585357039117</v>
      </c>
      <c r="T178" s="243">
        <f t="shared" si="119"/>
        <v>1.4344494969325396</v>
      </c>
      <c r="U178" s="243">
        <f t="shared" si="119"/>
        <v>0.42247556236726314</v>
      </c>
      <c r="V178" s="243">
        <f t="shared" si="119"/>
        <v>8.975290809309439E-4</v>
      </c>
      <c r="W178" s="243"/>
      <c r="X178" s="243">
        <f t="shared" si="119"/>
        <v>4.2355935563851939E-4</v>
      </c>
      <c r="Y178" s="243">
        <f t="shared" si="119"/>
        <v>4.6458153225542642E-2</v>
      </c>
      <c r="Z178" s="243">
        <f t="shared" si="120"/>
        <v>0.15297311982289852</v>
      </c>
      <c r="AA178" s="243">
        <f t="shared" si="120"/>
        <v>1.7714765131960748</v>
      </c>
      <c r="AB178" s="243">
        <f t="shared" si="120"/>
        <v>8.9439525245349649E-2</v>
      </c>
      <c r="AC178" s="243">
        <f t="shared" si="120"/>
        <v>0.12173410463146873</v>
      </c>
      <c r="AD178" s="243">
        <f t="shared" si="120"/>
        <v>1.0364263495217427</v>
      </c>
      <c r="AE178" s="243">
        <f t="shared" si="120"/>
        <v>2.2134672287065268E-2</v>
      </c>
      <c r="AF178" s="243">
        <f t="shared" si="120"/>
        <v>0.51181664592930454</v>
      </c>
      <c r="AG178" s="243"/>
      <c r="AH178" s="243"/>
      <c r="AI178" s="243">
        <f t="shared" si="120"/>
        <v>3.0914300680912714E-2</v>
      </c>
      <c r="AJ178" s="243">
        <f t="shared" si="120"/>
        <v>0.48887891764608599</v>
      </c>
      <c r="AK178" s="243"/>
      <c r="AL178" s="243">
        <f t="shared" si="120"/>
        <v>2.5907134631974937</v>
      </c>
      <c r="AM178" s="243">
        <f t="shared" si="120"/>
        <v>1.0824720813549857</v>
      </c>
      <c r="AN178" s="243"/>
      <c r="AO178" s="243">
        <f t="shared" si="120"/>
        <v>1.3570988944696294</v>
      </c>
      <c r="AP178" s="243">
        <f t="shared" si="120"/>
        <v>0.35930751214989415</v>
      </c>
      <c r="AQ178" s="243">
        <f t="shared" si="120"/>
        <v>0.28452220458718325</v>
      </c>
      <c r="AR178" s="243"/>
      <c r="AS178" s="243">
        <f t="shared" si="120"/>
        <v>9.7470585595131276E-2</v>
      </c>
      <c r="AT178" s="243">
        <f t="shared" si="120"/>
        <v>6.3050787708282801E-3</v>
      </c>
      <c r="AU178" s="243">
        <f t="shared" si="120"/>
        <v>0.45851371458814499</v>
      </c>
      <c r="AV178" s="243">
        <f t="shared" si="120"/>
        <v>0.36156566424528253</v>
      </c>
      <c r="AW178" s="243">
        <f t="shared" si="120"/>
        <v>0.11111374397049077</v>
      </c>
      <c r="AX178" s="243"/>
      <c r="AY178" s="243">
        <f t="shared" si="120"/>
        <v>4.3175889841297811E-2</v>
      </c>
      <c r="AZ178" s="243">
        <f t="shared" si="120"/>
        <v>2.610251561714062E-2</v>
      </c>
      <c r="BA178" s="243">
        <f t="shared" si="120"/>
        <v>1.942763724537253E-3</v>
      </c>
      <c r="BB178" s="243">
        <f t="shared" si="120"/>
        <v>0.51173272959143012</v>
      </c>
      <c r="BC178" s="243"/>
      <c r="BD178" s="243">
        <f t="shared" si="120"/>
        <v>0.12437509915657795</v>
      </c>
      <c r="BE178" s="243">
        <f t="shared" si="120"/>
        <v>1.4065547062515287</v>
      </c>
      <c r="BF178" s="243">
        <f t="shared" si="120"/>
        <v>2.6663968177175869E-3</v>
      </c>
      <c r="BG178" s="243">
        <f t="shared" si="120"/>
        <v>0.4237513828041804</v>
      </c>
      <c r="BH178" s="243"/>
      <c r="BI178" s="243">
        <f t="shared" si="120"/>
        <v>2.9168943189624989E-3</v>
      </c>
      <c r="BJ178" s="243">
        <f t="shared" si="120"/>
        <v>0.40076270972484351</v>
      </c>
      <c r="BK178" s="243"/>
      <c r="BL178" s="243"/>
      <c r="BM178" s="243"/>
      <c r="BN178" s="243">
        <f t="shared" si="120"/>
        <v>8.1697620500483223E-2</v>
      </c>
      <c r="BO178" s="243">
        <f t="shared" si="120"/>
        <v>0.4592973297070278</v>
      </c>
      <c r="BP178" s="243">
        <f t="shared" si="120"/>
        <v>0.83446549993527031</v>
      </c>
      <c r="BQ178" s="243">
        <f t="shared" si="120"/>
        <v>1.1601178509889145</v>
      </c>
      <c r="BR178" s="243"/>
      <c r="BS178" s="243">
        <f t="shared" si="120"/>
        <v>9.3220291271198154E-3</v>
      </c>
      <c r="BT178" s="243">
        <f t="shared" si="120"/>
        <v>0.64216938642494203</v>
      </c>
      <c r="BU178" s="243">
        <f t="shared" si="116"/>
        <v>0.76597494821452905</v>
      </c>
      <c r="BV178" s="243">
        <f t="shared" si="116"/>
        <v>0.10954594316186733</v>
      </c>
      <c r="BW178" s="243">
        <f t="shared" si="116"/>
        <v>3.3683599714277285E-2</v>
      </c>
      <c r="BX178" s="243">
        <f t="shared" si="116"/>
        <v>1.6789688474987206E-3</v>
      </c>
      <c r="BY178" s="243">
        <f t="shared" si="116"/>
        <v>0.16261004834417839</v>
      </c>
      <c r="BZ178" s="243">
        <f t="shared" si="116"/>
        <v>1.1832607281340595</v>
      </c>
      <c r="CA178" s="243"/>
      <c r="CB178" s="243">
        <f t="shared" si="116"/>
        <v>0.17439180413190025</v>
      </c>
      <c r="CC178" s="243"/>
      <c r="CD178" s="243"/>
      <c r="CE178" s="243"/>
      <c r="CF178" s="243"/>
      <c r="CG178" s="243"/>
      <c r="CH178" s="243"/>
      <c r="CI178" s="243"/>
    </row>
    <row r="179" spans="2:87" x14ac:dyDescent="0.3">
      <c r="C179" t="str">
        <f t="shared" si="117"/>
        <v xml:space="preserve">     Y1Y3 </v>
      </c>
      <c r="E179" s="15" t="s">
        <v>147</v>
      </c>
      <c r="F179" t="s">
        <v>128</v>
      </c>
      <c r="H179" s="243">
        <f t="shared" si="119"/>
        <v>0.71594846754655306</v>
      </c>
      <c r="I179" s="243">
        <f t="shared" si="119"/>
        <v>0.31734741069492967</v>
      </c>
      <c r="J179" s="243">
        <f t="shared" si="119"/>
        <v>1.018963232861994</v>
      </c>
      <c r="K179" s="243">
        <f t="shared" si="119"/>
        <v>1.5156905122415819E-2</v>
      </c>
      <c r="L179" s="243"/>
      <c r="M179" s="243">
        <f t="shared" si="119"/>
        <v>1.4054435617446501E-2</v>
      </c>
      <c r="N179" s="243">
        <f t="shared" si="119"/>
        <v>-3.8624322976169056E-4</v>
      </c>
      <c r="O179" s="243"/>
      <c r="P179" s="243">
        <f t="shared" si="119"/>
        <v>5.6664163638275977E-2</v>
      </c>
      <c r="Q179" s="243">
        <f t="shared" si="119"/>
        <v>0.54961053110125158</v>
      </c>
      <c r="R179" s="243">
        <f t="shared" si="119"/>
        <v>1.2009915752545723</v>
      </c>
      <c r="S179" s="243">
        <f t="shared" si="119"/>
        <v>0.16163434362670093</v>
      </c>
      <c r="T179" s="243">
        <f t="shared" si="119"/>
        <v>0.65399729321299749</v>
      </c>
      <c r="U179" s="243">
        <f t="shared" si="119"/>
        <v>0.20788556857999835</v>
      </c>
      <c r="V179" s="243">
        <f t="shared" si="119"/>
        <v>2.7340540959146996E-4</v>
      </c>
      <c r="W179" s="243"/>
      <c r="X179" s="243">
        <f t="shared" si="119"/>
        <v>4.0041307860048952E-4</v>
      </c>
      <c r="Y179" s="243">
        <f t="shared" si="119"/>
        <v>7.5294630177136796E-3</v>
      </c>
      <c r="Z179" s="243">
        <f t="shared" si="120"/>
        <v>3.3642297798496507E-2</v>
      </c>
      <c r="AA179" s="243">
        <f t="shared" si="120"/>
        <v>0.71950394302606702</v>
      </c>
      <c r="AB179" s="243">
        <f t="shared" si="120"/>
        <v>5.3003224728479306E-2</v>
      </c>
      <c r="AC179" s="243">
        <f t="shared" si="120"/>
        <v>9.4848768987419549E-2</v>
      </c>
      <c r="AD179" s="243">
        <f t="shared" si="120"/>
        <v>0.51940057775087367</v>
      </c>
      <c r="AE179" s="243">
        <f t="shared" si="120"/>
        <v>1.3352446887620665E-2</v>
      </c>
      <c r="AF179" s="243">
        <f t="shared" si="120"/>
        <v>0.11663577965870404</v>
      </c>
      <c r="AG179" s="243"/>
      <c r="AH179" s="243"/>
      <c r="AI179" s="243">
        <f t="shared" si="120"/>
        <v>0.10235547501001648</v>
      </c>
      <c r="AJ179" s="243">
        <f t="shared" si="120"/>
        <v>0.22332908856251138</v>
      </c>
      <c r="AK179" s="243"/>
      <c r="AL179" s="243">
        <f t="shared" si="120"/>
        <v>1.7136381276622794</v>
      </c>
      <c r="AM179" s="243">
        <f t="shared" si="120"/>
        <v>0.13537251576579526</v>
      </c>
      <c r="AN179" s="243"/>
      <c r="AO179" s="243">
        <f t="shared" si="120"/>
        <v>0.64187621275464335</v>
      </c>
      <c r="AP179" s="243">
        <f t="shared" si="120"/>
        <v>0.17593653657878636</v>
      </c>
      <c r="AQ179" s="243">
        <f t="shared" si="120"/>
        <v>0.12613560960987039</v>
      </c>
      <c r="AR179" s="243"/>
      <c r="AS179" s="243">
        <f t="shared" si="120"/>
        <v>4.6654073823514441E-2</v>
      </c>
      <c r="AT179" s="243">
        <f t="shared" si="120"/>
        <v>3.0833279180090454E-3</v>
      </c>
      <c r="AU179" s="243">
        <f t="shared" si="120"/>
        <v>0.24744133305737986</v>
      </c>
      <c r="AV179" s="243">
        <f t="shared" si="120"/>
        <v>0.14451762869464999</v>
      </c>
      <c r="AW179" s="243">
        <f t="shared" si="120"/>
        <v>3.9015017121245131E-2</v>
      </c>
      <c r="AX179" s="243"/>
      <c r="AY179" s="243">
        <f t="shared" si="120"/>
        <v>2.400378706451254E-2</v>
      </c>
      <c r="AZ179" s="243">
        <f t="shared" si="120"/>
        <v>1.5037338115025615E-2</v>
      </c>
      <c r="BA179" s="243">
        <f t="shared" si="120"/>
        <v>2.1326612241500623E-3</v>
      </c>
      <c r="BB179" s="243">
        <f t="shared" si="120"/>
        <v>0.22115437621772416</v>
      </c>
      <c r="BC179" s="243"/>
      <c r="BD179" s="243">
        <f t="shared" si="120"/>
        <v>7.2268918632769255E-2</v>
      </c>
      <c r="BE179" s="243">
        <f t="shared" si="120"/>
        <v>0.68631832910987534</v>
      </c>
      <c r="BF179" s="243">
        <f t="shared" si="120"/>
        <v>-7.5538517562249074E-4</v>
      </c>
      <c r="BG179" s="243">
        <f t="shared" si="120"/>
        <v>0.18888396680579397</v>
      </c>
      <c r="BH179" s="243"/>
      <c r="BI179" s="243">
        <f t="shared" si="120"/>
        <v>2.090010720042188E-3</v>
      </c>
      <c r="BJ179" s="243">
        <f t="shared" si="120"/>
        <v>0.31517895044521255</v>
      </c>
      <c r="BK179" s="243"/>
      <c r="BL179" s="243"/>
      <c r="BM179" s="243"/>
      <c r="BN179" s="243">
        <f t="shared" si="120"/>
        <v>4.5674204546541239E-2</v>
      </c>
      <c r="BO179" s="243">
        <f t="shared" si="120"/>
        <v>0.26957484657125275</v>
      </c>
      <c r="BP179" s="243">
        <f t="shared" si="120"/>
        <v>0.45577518011158552</v>
      </c>
      <c r="BQ179" s="243">
        <f t="shared" si="120"/>
        <v>0.33558808779070159</v>
      </c>
      <c r="BR179" s="243"/>
      <c r="BS179" s="243">
        <f t="shared" si="120"/>
        <v>4.6012079118189419E-3</v>
      </c>
      <c r="BT179" s="243">
        <f t="shared" si="120"/>
        <v>0.29993669505601772</v>
      </c>
      <c r="BU179" s="243">
        <f t="shared" si="116"/>
        <v>0.55709621971047918</v>
      </c>
      <c r="BV179" s="243">
        <f t="shared" si="116"/>
        <v>4.7209466351091134E-2</v>
      </c>
      <c r="BW179" s="243">
        <f t="shared" si="116"/>
        <v>0.22930918292136329</v>
      </c>
      <c r="BX179" s="243">
        <f t="shared" si="116"/>
        <v>7.6635793064963749E-4</v>
      </c>
      <c r="BY179" s="243">
        <f t="shared" si="116"/>
        <v>8.8963366915661229E-2</v>
      </c>
      <c r="BZ179" s="243">
        <f t="shared" si="116"/>
        <v>0.59845622872972604</v>
      </c>
      <c r="CA179" s="243"/>
      <c r="CB179" s="243">
        <f t="shared" si="116"/>
        <v>9.2677877727407376E-2</v>
      </c>
      <c r="CC179" s="243"/>
      <c r="CD179" s="243"/>
      <c r="CE179" s="243"/>
      <c r="CF179" s="243"/>
      <c r="CG179" s="243"/>
      <c r="CH179" s="243"/>
      <c r="CI179" s="243"/>
    </row>
    <row r="180" spans="2:87" x14ac:dyDescent="0.3">
      <c r="C180" t="str">
        <f t="shared" si="117"/>
        <v xml:space="preserve">     Y2Y3 </v>
      </c>
      <c r="E180" s="15" t="s">
        <v>147</v>
      </c>
      <c r="F180" t="s">
        <v>128</v>
      </c>
      <c r="H180" s="243">
        <f t="shared" si="119"/>
        <v>-1.650258203235782</v>
      </c>
      <c r="I180" s="243">
        <f t="shared" si="119"/>
        <v>-0.89557486311730727</v>
      </c>
      <c r="J180" s="243">
        <f>J116*J159</f>
        <v>-2.8177072538128898</v>
      </c>
      <c r="K180" s="243">
        <f t="shared" si="119"/>
        <v>-4.7950700184156023E-2</v>
      </c>
      <c r="L180" s="243"/>
      <c r="M180" s="243">
        <f t="shared" si="119"/>
        <v>-5.451237046036185E-2</v>
      </c>
      <c r="N180" s="243">
        <f t="shared" si="119"/>
        <v>1.5118840227875394E-3</v>
      </c>
      <c r="O180" s="243"/>
      <c r="P180" s="243">
        <f t="shared" si="119"/>
        <v>-0.25439660476505721</v>
      </c>
      <c r="Q180" s="243">
        <f t="shared" si="119"/>
        <v>-1.2976672671379919</v>
      </c>
      <c r="R180" s="243">
        <f t="shared" si="119"/>
        <v>-3.3314996513220918</v>
      </c>
      <c r="S180" s="243">
        <f t="shared" si="119"/>
        <v>-0.55950189490675395</v>
      </c>
      <c r="T180" s="243">
        <f t="shared" si="119"/>
        <v>-2.8320749898938393</v>
      </c>
      <c r="U180" s="243">
        <f t="shared" si="119"/>
        <v>-0.59632838960537038</v>
      </c>
      <c r="V180" s="243">
        <f t="shared" si="119"/>
        <v>-1.2699381492519328E-3</v>
      </c>
      <c r="W180" s="243"/>
      <c r="X180" s="243">
        <f t="shared" si="119"/>
        <v>-5.5092787904203726E-3</v>
      </c>
      <c r="Y180" s="243">
        <f t="shared" si="119"/>
        <v>-3.3915511447982084E-2</v>
      </c>
      <c r="Z180" s="243">
        <f t="shared" si="120"/>
        <v>-0.13112482407980255</v>
      </c>
      <c r="AA180" s="243">
        <f t="shared" si="120"/>
        <v>-2.0067778550437025</v>
      </c>
      <c r="AB180" s="243">
        <f t="shared" si="120"/>
        <v>-0.19074196031504068</v>
      </c>
      <c r="AC180" s="243">
        <f t="shared" si="120"/>
        <v>-0.20752853006204094</v>
      </c>
      <c r="AD180" s="243">
        <f t="shared" si="120"/>
        <v>-1.766120764612634</v>
      </c>
      <c r="AE180" s="243">
        <f t="shared" si="120"/>
        <v>-7.0330788788818363E-2</v>
      </c>
      <c r="AF180" s="243">
        <f t="shared" si="120"/>
        <v>-0.67996546980446781</v>
      </c>
      <c r="AG180" s="243"/>
      <c r="AH180" s="243"/>
      <c r="AI180" s="243">
        <f t="shared" si="120"/>
        <v>-0.11610476308573037</v>
      </c>
      <c r="AJ180" s="243">
        <f t="shared" si="120"/>
        <v>-1.4707928102019288</v>
      </c>
      <c r="AK180" s="243"/>
      <c r="AL180" s="243">
        <f t="shared" si="120"/>
        <v>-3.5582089156634553</v>
      </c>
      <c r="AM180" s="243">
        <f t="shared" si="120"/>
        <v>-1.0635232044523542</v>
      </c>
      <c r="AN180" s="243"/>
      <c r="AO180" s="243">
        <f t="shared" si="120"/>
        <v>-1.7463746803773754</v>
      </c>
      <c r="AP180" s="243">
        <f t="shared" si="120"/>
        <v>-0.43580229792604452</v>
      </c>
      <c r="AQ180" s="243">
        <f t="shared" si="120"/>
        <v>-0.56855751105385599</v>
      </c>
      <c r="AR180" s="243"/>
      <c r="AS180" s="243">
        <f t="shared" si="120"/>
        <v>-0.1516374780253554</v>
      </c>
      <c r="AT180" s="243">
        <f t="shared" si="120"/>
        <v>-2.2042361997623851E-3</v>
      </c>
      <c r="AU180" s="243">
        <f t="shared" si="120"/>
        <v>-0.70279837093216602</v>
      </c>
      <c r="AV180" s="243">
        <f t="shared" si="120"/>
        <v>-0.53039586834832408</v>
      </c>
      <c r="AW180" s="243">
        <f t="shared" si="120"/>
        <v>-9.258431657055767E-2</v>
      </c>
      <c r="AX180" s="243"/>
      <c r="AY180" s="243">
        <f t="shared" si="120"/>
        <v>-6.9653765500214584E-2</v>
      </c>
      <c r="AZ180" s="243">
        <f t="shared" si="120"/>
        <v>-6.9965742088560975E-2</v>
      </c>
      <c r="BA180" s="243">
        <f t="shared" si="120"/>
        <v>-1.6286989198311782E-2</v>
      </c>
      <c r="BB180" s="243">
        <f t="shared" si="120"/>
        <v>-0.76738871649427964</v>
      </c>
      <c r="BC180" s="243"/>
      <c r="BD180" s="243">
        <f t="shared" si="120"/>
        <v>-0.25697144729710331</v>
      </c>
      <c r="BE180" s="243">
        <f t="shared" si="120"/>
        <v>-1.7323061661061938</v>
      </c>
      <c r="BF180" s="243">
        <f t="shared" si="120"/>
        <v>1.1247045975377207E-3</v>
      </c>
      <c r="BG180" s="243">
        <f t="shared" si="120"/>
        <v>-0.69394125172268639</v>
      </c>
      <c r="BH180" s="243"/>
      <c r="BI180" s="243">
        <f t="shared" si="120"/>
        <v>-3.1944142837749656E-2</v>
      </c>
      <c r="BJ180" s="243">
        <f t="shared" si="120"/>
        <v>-0.92709032877614739</v>
      </c>
      <c r="BK180" s="243"/>
      <c r="BL180" s="243"/>
      <c r="BM180" s="243"/>
      <c r="BN180" s="243">
        <f t="shared" si="120"/>
        <v>-0.15490081211122245</v>
      </c>
      <c r="BO180" s="243">
        <f t="shared" si="120"/>
        <v>-1.536646275990079</v>
      </c>
      <c r="BP180" s="243">
        <f t="shared" si="120"/>
        <v>-1.2409073458713138</v>
      </c>
      <c r="BQ180" s="243">
        <f t="shared" si="120"/>
        <v>-1.5006774075017539</v>
      </c>
      <c r="BR180" s="243"/>
      <c r="BS180" s="243">
        <f t="shared" si="120"/>
        <v>-5.1743170582512911E-2</v>
      </c>
      <c r="BT180" s="243">
        <f t="shared" si="120"/>
        <v>-0.88388455444776903</v>
      </c>
      <c r="BU180" s="243">
        <f t="shared" si="116"/>
        <v>-1.432943749994247</v>
      </c>
      <c r="BV180" s="243">
        <f t="shared" si="116"/>
        <v>-0.11513175312654357</v>
      </c>
      <c r="BW180" s="243">
        <f t="shared" si="116"/>
        <v>-1.0108047612617632</v>
      </c>
      <c r="BX180" s="243">
        <f t="shared" si="116"/>
        <v>-4.4846553579052329E-3</v>
      </c>
      <c r="BY180" s="243">
        <f t="shared" si="116"/>
        <v>-0.34706607103049647</v>
      </c>
      <c r="BZ180" s="243">
        <f t="shared" si="116"/>
        <v>-1.6996547847465655</v>
      </c>
      <c r="CA180" s="243"/>
      <c r="CB180" s="243">
        <f t="shared" si="116"/>
        <v>-0.34040526638706087</v>
      </c>
      <c r="CC180" s="243"/>
      <c r="CD180" s="243"/>
      <c r="CE180" s="243"/>
      <c r="CF180" s="243"/>
      <c r="CG180" s="243"/>
      <c r="CH180" s="243"/>
      <c r="CI180" s="243"/>
    </row>
    <row r="181" spans="2:87" x14ac:dyDescent="0.3">
      <c r="C181" t="str">
        <f t="shared" si="117"/>
        <v>Average Line Length</v>
      </c>
      <c r="E181" s="15" t="s">
        <v>147</v>
      </c>
      <c r="F181" t="s">
        <v>128</v>
      </c>
      <c r="H181" s="243">
        <f t="shared" si="119"/>
        <v>0.63209301007841878</v>
      </c>
      <c r="I181" s="243">
        <f t="shared" si="119"/>
        <v>-9.8453988720288849E-2</v>
      </c>
      <c r="J181" s="243">
        <f t="shared" si="119"/>
        <v>-0.98212212927684073</v>
      </c>
      <c r="K181" s="243">
        <f t="shared" si="119"/>
        <v>-0.34103549419032775</v>
      </c>
      <c r="L181" s="243"/>
      <c r="M181" s="243">
        <f t="shared" si="119"/>
        <v>-0.48221266148715602</v>
      </c>
      <c r="N181" s="243">
        <f t="shared" si="119"/>
        <v>-0.16426545323853661</v>
      </c>
      <c r="O181" s="243"/>
      <c r="P181" s="243">
        <f t="shared" si="119"/>
        <v>-0.26549700750301874</v>
      </c>
      <c r="Q181" s="243">
        <f t="shared" si="119"/>
        <v>-0.82352872017321044</v>
      </c>
      <c r="R181" s="243">
        <f t="shared" si="119"/>
        <v>-1.27938606063061</v>
      </c>
      <c r="S181" s="243">
        <f t="shared" si="119"/>
        <v>-0.5899995410296357</v>
      </c>
      <c r="T181" s="243">
        <f t="shared" si="119"/>
        <v>-1.2632322020174156</v>
      </c>
      <c r="U181" s="243">
        <f t="shared" si="119"/>
        <v>-0.81411765425872762</v>
      </c>
      <c r="V181" s="243">
        <f t="shared" si="119"/>
        <v>-0.16403727235146126</v>
      </c>
      <c r="W181" s="243"/>
      <c r="X181" s="243">
        <f t="shared" si="119"/>
        <v>-0.17611561127476949</v>
      </c>
      <c r="Y181" s="243">
        <f t="shared" si="119"/>
        <v>-8.2910286856070312E-2</v>
      </c>
      <c r="Z181" s="243">
        <f t="shared" si="120"/>
        <v>-0.54355581557667765</v>
      </c>
      <c r="AA181" s="243">
        <f t="shared" si="120"/>
        <v>-0.87723999210060388</v>
      </c>
      <c r="AB181" s="243">
        <f t="shared" si="120"/>
        <v>-0.41383509149089626</v>
      </c>
      <c r="AC181" s="243">
        <f t="shared" si="120"/>
        <v>-0.69102938083601329</v>
      </c>
      <c r="AD181" s="243">
        <f t="shared" si="120"/>
        <v>-0.99088405035624771</v>
      </c>
      <c r="AE181" s="243">
        <f t="shared" si="120"/>
        <v>-0.30421597048287524</v>
      </c>
      <c r="AF181" s="243">
        <f t="shared" si="120"/>
        <v>-0.58702583905953154</v>
      </c>
      <c r="AG181" s="243"/>
      <c r="AH181" s="243"/>
      <c r="AI181" s="243">
        <f t="shared" si="120"/>
        <v>-0.17689134490213335</v>
      </c>
      <c r="AJ181" s="243">
        <f t="shared" si="120"/>
        <v>-1.0320051241608339</v>
      </c>
      <c r="AK181" s="243"/>
      <c r="AL181" s="243">
        <f t="shared" si="120"/>
        <v>-1.4069104247679403</v>
      </c>
      <c r="AM181" s="243">
        <f t="shared" si="120"/>
        <v>-1.0033947659464677</v>
      </c>
      <c r="AN181" s="243"/>
      <c r="AO181" s="243">
        <f t="shared" si="120"/>
        <v>1.0719538893068279</v>
      </c>
      <c r="AP181" s="243">
        <f t="shared" si="120"/>
        <v>0.20034978285398114</v>
      </c>
      <c r="AQ181" s="243">
        <f t="shared" si="120"/>
        <v>-0.33937012937566796</v>
      </c>
      <c r="AR181" s="243"/>
      <c r="AS181" s="243">
        <f t="shared" si="120"/>
        <v>-0.58385725219677398</v>
      </c>
      <c r="AT181" s="243">
        <f t="shared" si="120"/>
        <v>-0.10513400077806244</v>
      </c>
      <c r="AU181" s="243">
        <f t="shared" si="120"/>
        <v>-0.81470854359390443</v>
      </c>
      <c r="AV181" s="243">
        <f t="shared" si="120"/>
        <v>-0.50344498244312907</v>
      </c>
      <c r="AW181" s="243">
        <f t="shared" si="120"/>
        <v>6.4574876579358235E-3</v>
      </c>
      <c r="AX181" s="243"/>
      <c r="AY181" s="243">
        <f t="shared" si="120"/>
        <v>-0.16868648572898748</v>
      </c>
      <c r="AZ181" s="243">
        <f t="shared" si="120"/>
        <v>-0.26830893964918068</v>
      </c>
      <c r="BA181" s="243">
        <f t="shared" si="120"/>
        <v>-4.7711050260962916E-2</v>
      </c>
      <c r="BB181" s="243">
        <f t="shared" si="120"/>
        <v>-0.58026866262744459</v>
      </c>
      <c r="BC181" s="243"/>
      <c r="BD181" s="243">
        <f t="shared" si="120"/>
        <v>-0.44040599441271322</v>
      </c>
      <c r="BE181" s="243">
        <f t="shared" si="120"/>
        <v>-0.61486776733400983</v>
      </c>
      <c r="BF181" s="243">
        <f t="shared" si="120"/>
        <v>-0.14808626935369654</v>
      </c>
      <c r="BG181" s="243">
        <f t="shared" si="120"/>
        <v>-0.75683207604728175</v>
      </c>
      <c r="BH181" s="243"/>
      <c r="BI181" s="243">
        <f t="shared" si="120"/>
        <v>-0.25488059950098058</v>
      </c>
      <c r="BJ181" s="243">
        <f t="shared" si="120"/>
        <v>-0.69056163209161603</v>
      </c>
      <c r="BK181" s="243"/>
      <c r="BL181" s="243"/>
      <c r="BM181" s="243"/>
      <c r="BN181" s="243">
        <f t="shared" si="120"/>
        <v>-0.37019701705942493</v>
      </c>
      <c r="BO181" s="243">
        <f t="shared" si="120"/>
        <v>-1.0792103420856092</v>
      </c>
      <c r="BP181" s="243">
        <f t="shared" si="120"/>
        <v>-0.93664025564110898</v>
      </c>
      <c r="BQ181" s="243">
        <f t="shared" si="120"/>
        <v>-0.57744711410563365</v>
      </c>
      <c r="BR181" s="243"/>
      <c r="BS181" s="243">
        <f t="shared" si="120"/>
        <v>-0.22273259415601052</v>
      </c>
      <c r="BT181" s="243">
        <f t="shared" si="120"/>
        <v>-0.83182858812669924</v>
      </c>
      <c r="BU181" s="243">
        <f t="shared" si="116"/>
        <v>0.53874515186012328</v>
      </c>
      <c r="BV181" s="243">
        <f t="shared" si="116"/>
        <v>5.9331425049445635E-2</v>
      </c>
      <c r="BW181" s="243">
        <f t="shared" si="116"/>
        <v>-0.68018366367578598</v>
      </c>
      <c r="BX181" s="243">
        <f t="shared" si="116"/>
        <v>-0.1649375938083672</v>
      </c>
      <c r="BY181" s="243">
        <f t="shared" si="116"/>
        <v>-0.51194907248179045</v>
      </c>
      <c r="BZ181" s="243">
        <f t="shared" si="116"/>
        <v>-0.91539211270899712</v>
      </c>
      <c r="CA181" s="243"/>
      <c r="CB181" s="243">
        <f t="shared" si="116"/>
        <v>-0.4854254037206453</v>
      </c>
      <c r="CC181" s="243"/>
      <c r="CD181" s="243"/>
      <c r="CE181" s="243"/>
      <c r="CF181" s="243"/>
    </row>
    <row r="182" spans="2:87" x14ac:dyDescent="0.3">
      <c r="C182" t="str">
        <f t="shared" si="117"/>
        <v>Customers Added in last 10 years</v>
      </c>
      <c r="E182" s="15" t="s">
        <v>147</v>
      </c>
      <c r="F182" t="s">
        <v>128</v>
      </c>
      <c r="H182" s="243">
        <f>H118*H161</f>
        <v>1.6343135332769178E-2</v>
      </c>
      <c r="I182" s="243">
        <f>I118*I161</f>
        <v>7.179645445473999E-3</v>
      </c>
      <c r="J182" s="243">
        <f t="shared" si="119"/>
        <v>-3.3199752121393007E-3</v>
      </c>
      <c r="K182" s="243">
        <f t="shared" si="119"/>
        <v>4.4114366091435788E-3</v>
      </c>
      <c r="L182" s="243"/>
      <c r="M182" s="243">
        <f t="shared" si="119"/>
        <v>1.0251619011293497E-2</v>
      </c>
      <c r="N182" s="243">
        <f t="shared" si="119"/>
        <v>8.7451967206072893E-3</v>
      </c>
      <c r="O182" s="243"/>
      <c r="P182" s="243">
        <f t="shared" si="119"/>
        <v>7.4268204112198062E-3</v>
      </c>
      <c r="Q182" s="243">
        <f t="shared" si="119"/>
        <v>1.8136123452522156E-2</v>
      </c>
      <c r="R182" s="243">
        <f t="shared" si="119"/>
        <v>-6.8041721635543626E-3</v>
      </c>
      <c r="S182" s="243">
        <f t="shared" si="119"/>
        <v>2.3447040721429651E-2</v>
      </c>
      <c r="T182" s="243">
        <f t="shared" si="119"/>
        <v>3.3507585362136709E-2</v>
      </c>
      <c r="U182" s="243">
        <f t="shared" si="119"/>
        <v>1.0842918477663662E-2</v>
      </c>
      <c r="V182" s="243">
        <f t="shared" si="119"/>
        <v>1.3875068548168964E-2</v>
      </c>
      <c r="W182" s="243"/>
      <c r="X182" s="243">
        <f t="shared" si="119"/>
        <v>1.0175517551787456E-2</v>
      </c>
      <c r="Y182" s="243">
        <f t="shared" si="119"/>
        <v>8.7028233278283289E-3</v>
      </c>
      <c r="Z182" s="243">
        <f t="shared" si="120"/>
        <v>1.2899711512783345E-2</v>
      </c>
      <c r="AA182" s="243">
        <f t="shared" si="120"/>
        <v>1.7079277783118762E-3</v>
      </c>
      <c r="AB182" s="243">
        <f t="shared" si="120"/>
        <v>1.2539609518795956E-2</v>
      </c>
      <c r="AC182" s="243">
        <f t="shared" si="120"/>
        <v>1.3837942184412397E-2</v>
      </c>
      <c r="AD182" s="243">
        <f t="shared" si="120"/>
        <v>-1.3182132344823209E-3</v>
      </c>
      <c r="AE182" s="243">
        <f t="shared" si="120"/>
        <v>2.9125347243384161E-3</v>
      </c>
      <c r="AF182" s="243">
        <f t="shared" si="120"/>
        <v>1.9610252283879245E-2</v>
      </c>
      <c r="AG182" s="243"/>
      <c r="AH182" s="243"/>
      <c r="AI182" s="243">
        <f t="shared" si="120"/>
        <v>8.5751690216651268E-3</v>
      </c>
      <c r="AJ182" s="243">
        <f t="shared" si="120"/>
        <v>-4.2683106450827121E-3</v>
      </c>
      <c r="AK182" s="243"/>
      <c r="AL182" s="243">
        <f t="shared" si="120"/>
        <v>5.6021677485690756E-3</v>
      </c>
      <c r="AM182" s="243">
        <f t="shared" si="120"/>
        <v>1.2586127523716568E-3</v>
      </c>
      <c r="AN182" s="243"/>
      <c r="AO182" s="243">
        <f t="shared" si="120"/>
        <v>1.1612220062203219E-2</v>
      </c>
      <c r="AP182" s="243">
        <f t="shared" si="120"/>
        <v>1.9876288985854529E-2</v>
      </c>
      <c r="AQ182" s="243">
        <f t="shared" si="120"/>
        <v>4.2702639882265789E-2</v>
      </c>
      <c r="AR182" s="243"/>
      <c r="AS182" s="243">
        <f t="shared" si="120"/>
        <v>5.485287381666067E-3</v>
      </c>
      <c r="AT182" s="243">
        <f t="shared" si="120"/>
        <v>1.9327754324989638E-2</v>
      </c>
      <c r="AU182" s="243">
        <f t="shared" si="120"/>
        <v>1.0229218772753734E-2</v>
      </c>
      <c r="AV182" s="243">
        <f t="shared" si="120"/>
        <v>1.094190972743094E-2</v>
      </c>
      <c r="AW182" s="243">
        <f t="shared" si="120"/>
        <v>1.4721605166543117E-2</v>
      </c>
      <c r="AX182" s="243"/>
      <c r="AY182" s="243">
        <f t="shared" si="120"/>
        <v>2.5249081802842827E-2</v>
      </c>
      <c r="AZ182" s="243">
        <f t="shared" si="120"/>
        <v>1.3961051061900102E-2</v>
      </c>
      <c r="BA182" s="243">
        <f t="shared" si="120"/>
        <v>1.9338520387537965E-2</v>
      </c>
      <c r="BB182" s="243">
        <f t="shared" si="120"/>
        <v>2.7750348476357409E-2</v>
      </c>
      <c r="BC182" s="243"/>
      <c r="BD182" s="243">
        <f t="shared" si="120"/>
        <v>2.3156033400006859E-3</v>
      </c>
      <c r="BE182" s="243">
        <f t="shared" si="120"/>
        <v>-2.1476869223216789E-3</v>
      </c>
      <c r="BF182" s="243">
        <f t="shared" si="120"/>
        <v>2.3626171151563534E-2</v>
      </c>
      <c r="BG182" s="243">
        <f t="shared" si="120"/>
        <v>1.7241097210940564E-2</v>
      </c>
      <c r="BH182" s="243"/>
      <c r="BI182" s="243">
        <f t="shared" si="120"/>
        <v>1.6251222084831374E-2</v>
      </c>
      <c r="BJ182" s="243">
        <f t="shared" si="120"/>
        <v>1.1770215777578252E-2</v>
      </c>
      <c r="BK182" s="243"/>
      <c r="BL182" s="243"/>
      <c r="BM182" s="243"/>
      <c r="BN182" s="243">
        <f t="shared" si="120"/>
        <v>3.7331179976527701E-3</v>
      </c>
      <c r="BO182" s="243">
        <f t="shared" si="120"/>
        <v>5.6331835539610775E-3</v>
      </c>
      <c r="BP182" s="243">
        <f t="shared" si="120"/>
        <v>2.5362254340448765E-3</v>
      </c>
      <c r="BQ182" s="243">
        <f t="shared" si="120"/>
        <v>6.6459582877470532E-3</v>
      </c>
      <c r="BR182" s="243"/>
      <c r="BS182" s="243">
        <f t="shared" si="120"/>
        <v>3.9319378772332972E-3</v>
      </c>
      <c r="BT182" s="243">
        <f t="shared" si="120"/>
        <v>2.3136695789945944E-2</v>
      </c>
      <c r="BU182" s="243">
        <f t="shared" si="120"/>
        <v>1.5925841129163194E-2</v>
      </c>
      <c r="BV182" s="243">
        <f t="shared" si="120"/>
        <v>1.4360515412381118E-2</v>
      </c>
      <c r="BW182" s="243">
        <f t="shared" si="120"/>
        <v>2.1949703614719811E-2</v>
      </c>
      <c r="BX182" s="243">
        <f t="shared" si="120"/>
        <v>1.5172700256401977E-2</v>
      </c>
      <c r="BY182" s="243">
        <f t="shared" si="120"/>
        <v>1.6577680343221747E-2</v>
      </c>
      <c r="BZ182" s="243">
        <f t="shared" si="120"/>
        <v>1.0982801616394391E-2</v>
      </c>
      <c r="CA182" s="243"/>
      <c r="CB182" s="243">
        <f t="shared" ref="BX182:CB183" si="121">CB118*CB161</f>
        <v>1.108731219202966E-2</v>
      </c>
      <c r="CC182" s="243"/>
      <c r="CD182" s="243"/>
      <c r="CE182" s="243"/>
      <c r="CF182" s="243"/>
    </row>
    <row r="183" spans="2:87" x14ac:dyDescent="0.3">
      <c r="C183" t="str">
        <f t="shared" si="117"/>
        <v>Trend</v>
      </c>
      <c r="E183" s="15" t="s">
        <v>147</v>
      </c>
      <c r="F183" t="s">
        <v>128</v>
      </c>
      <c r="H183" s="243">
        <f t="shared" ref="H183:AO183" si="122">H119*H162</f>
        <v>0.25180128101263399</v>
      </c>
      <c r="I183" s="243">
        <f t="shared" si="122"/>
        <v>0.25121288346339804</v>
      </c>
      <c r="J183" s="243">
        <f t="shared" si="122"/>
        <v>0.25514898089387211</v>
      </c>
      <c r="K183" s="243">
        <f t="shared" si="122"/>
        <v>0.25433281370724875</v>
      </c>
      <c r="L183" s="243"/>
      <c r="M183" s="243">
        <f t="shared" si="122"/>
        <v>0.25804838545006087</v>
      </c>
      <c r="N183" s="243">
        <f t="shared" si="122"/>
        <v>0.25630499492759268</v>
      </c>
      <c r="O183" s="243"/>
      <c r="P183" s="243">
        <f t="shared" si="122"/>
        <v>0.25360801692043861</v>
      </c>
      <c r="Q183" s="243">
        <f t="shared" si="122"/>
        <v>0.25752747400563558</v>
      </c>
      <c r="R183" s="243">
        <f t="shared" si="122"/>
        <v>0.26142324745920142</v>
      </c>
      <c r="S183" s="243">
        <f t="shared" si="122"/>
        <v>0.25425624541575587</v>
      </c>
      <c r="T183" s="243">
        <f t="shared" si="122"/>
        <v>0.2612109193888954</v>
      </c>
      <c r="U183" s="243">
        <f t="shared" si="122"/>
        <v>0.25809332983590194</v>
      </c>
      <c r="V183" s="243">
        <f t="shared" si="119"/>
        <v>0.2549447160039951</v>
      </c>
      <c r="W183" s="243"/>
      <c r="X183" s="243">
        <f t="shared" si="122"/>
        <v>0.25969871507807801</v>
      </c>
      <c r="Y183" s="243">
        <f t="shared" si="122"/>
        <v>0.25434038210157806</v>
      </c>
      <c r="Z183" s="243">
        <f t="shared" si="122"/>
        <v>0.25675882697557739</v>
      </c>
      <c r="AA183" s="243">
        <f t="shared" si="122"/>
        <v>0.25221778169069964</v>
      </c>
      <c r="AB183" s="243">
        <f t="shared" si="122"/>
        <v>0.25604154069416452</v>
      </c>
      <c r="AC183" s="243">
        <f t="shared" si="122"/>
        <v>0.25409119975361838</v>
      </c>
      <c r="AD183" s="243">
        <f t="shared" si="122"/>
        <v>0.25790193985353704</v>
      </c>
      <c r="AE183" s="243">
        <f t="shared" si="122"/>
        <v>0.25742189570022656</v>
      </c>
      <c r="AF183" s="243">
        <f t="shared" si="122"/>
        <v>0.25291202311977579</v>
      </c>
      <c r="AG183" s="243"/>
      <c r="AH183" s="243"/>
      <c r="AI183" s="243">
        <f t="shared" si="122"/>
        <v>0.25882618415815217</v>
      </c>
      <c r="AJ183" s="243">
        <f t="shared" si="122"/>
        <v>0.25504124993005678</v>
      </c>
      <c r="AK183" s="243"/>
      <c r="AL183" s="243">
        <f t="shared" si="122"/>
        <v>0.2523462070563397</v>
      </c>
      <c r="AM183" s="243">
        <f t="shared" si="122"/>
        <v>0.26072250376897493</v>
      </c>
      <c r="AN183" s="243"/>
      <c r="AO183" s="243">
        <f t="shared" si="122"/>
        <v>0.25467950888505586</v>
      </c>
      <c r="AP183" s="243">
        <f t="shared" si="120"/>
        <v>0.25362815343889</v>
      </c>
      <c r="AQ183" s="243">
        <f t="shared" si="120"/>
        <v>0.25215796020948938</v>
      </c>
      <c r="AR183" s="243"/>
      <c r="AS183" s="243">
        <f t="shared" si="120"/>
        <v>0.2568717354379314</v>
      </c>
      <c r="AT183" s="243">
        <f t="shared" si="120"/>
        <v>0.25785154794824267</v>
      </c>
      <c r="AU183" s="243">
        <f t="shared" si="120"/>
        <v>0.25384946328387381</v>
      </c>
      <c r="AV183" s="243">
        <f t="shared" si="120"/>
        <v>0.25319177953524907</v>
      </c>
      <c r="AW183" s="243">
        <f t="shared" si="120"/>
        <v>0.25449395081046045</v>
      </c>
      <c r="AX183" s="243"/>
      <c r="AY183" s="243">
        <f t="shared" si="120"/>
        <v>0.25875690530822004</v>
      </c>
      <c r="AZ183" s="243">
        <f t="shared" si="120"/>
        <v>0.25977361420677919</v>
      </c>
      <c r="BA183" s="243">
        <f t="shared" si="120"/>
        <v>0.24636710845616558</v>
      </c>
      <c r="BB183" s="243">
        <f t="shared" si="120"/>
        <v>0.25348355703918851</v>
      </c>
      <c r="BC183" s="243"/>
      <c r="BD183" s="243">
        <f t="shared" si="120"/>
        <v>0.25598457769030408</v>
      </c>
      <c r="BE183" s="243">
        <f t="shared" si="120"/>
        <v>0.26453080208862173</v>
      </c>
      <c r="BF183" s="243">
        <f t="shared" si="120"/>
        <v>0.25732009885360185</v>
      </c>
      <c r="BG183" s="243">
        <f t="shared" si="120"/>
        <v>0.25785743360516655</v>
      </c>
      <c r="BH183" s="243"/>
      <c r="BI183" s="243">
        <f t="shared" si="120"/>
        <v>0.25429402115661726</v>
      </c>
      <c r="BJ183" s="243">
        <f t="shared" si="120"/>
        <v>0.2575071835815631</v>
      </c>
      <c r="BK183" s="243"/>
      <c r="BL183" s="243"/>
      <c r="BM183" s="243"/>
      <c r="BN183" s="243">
        <f t="shared" si="120"/>
        <v>0.25606909969455222</v>
      </c>
      <c r="BO183" s="243">
        <f t="shared" si="120"/>
        <v>0.25581234240234058</v>
      </c>
      <c r="BP183" s="243">
        <f t="shared" si="120"/>
        <v>0.25338616759438465</v>
      </c>
      <c r="BQ183" s="243">
        <f t="shared" si="120"/>
        <v>0.2531251868465087</v>
      </c>
      <c r="BR183" s="243"/>
      <c r="BS183" s="243">
        <f t="shared" si="120"/>
        <v>0.25914911582181904</v>
      </c>
      <c r="BT183" s="243">
        <f t="shared" si="120"/>
        <v>0.25384482053581242</v>
      </c>
      <c r="BU183" s="243">
        <f t="shared" si="120"/>
        <v>0.25306160524722005</v>
      </c>
      <c r="BV183" s="243">
        <f t="shared" si="120"/>
        <v>0.25465738486324369</v>
      </c>
      <c r="BW183" s="243">
        <f t="shared" si="120"/>
        <v>0.25143810798380423</v>
      </c>
      <c r="BX183" s="243">
        <f t="shared" si="121"/>
        <v>0.25289153603985598</v>
      </c>
      <c r="BY183" s="243">
        <f t="shared" si="121"/>
        <v>0.25414755286106666</v>
      </c>
      <c r="BZ183" s="243">
        <f t="shared" si="121"/>
        <v>0.25255104150745822</v>
      </c>
      <c r="CA183" s="243"/>
      <c r="CB183" s="243">
        <f t="shared" si="121"/>
        <v>0.254319235873117</v>
      </c>
      <c r="CC183" s="243"/>
      <c r="CD183" s="243"/>
      <c r="CE183" s="243"/>
      <c r="CF183" s="243"/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376036891755954</v>
      </c>
      <c r="I185" s="242">
        <f>SUM(I166:I183)</f>
        <v>11.649927400398441</v>
      </c>
      <c r="J185" s="242">
        <f>SUM(J166:J183)</f>
        <v>9.3885991291166757</v>
      </c>
      <c r="K185" s="242">
        <f t="shared" ref="K185:BW185" si="123">SUM(K166:K183)</f>
        <v>12.145131072569157</v>
      </c>
      <c r="L185" s="242"/>
      <c r="M185" s="242">
        <f t="shared" si="123"/>
        <v>12.099490236866055</v>
      </c>
      <c r="N185" s="242">
        <f t="shared" si="123"/>
        <v>12.70751462178073</v>
      </c>
      <c r="O185" s="242"/>
      <c r="P185" s="242">
        <f t="shared" si="123"/>
        <v>12.056197266034383</v>
      </c>
      <c r="Q185" s="242">
        <f t="shared" si="123"/>
        <v>10.560390764895601</v>
      </c>
      <c r="R185" s="242">
        <f t="shared" si="123"/>
        <v>8.7754069875448</v>
      </c>
      <c r="S185" s="242">
        <f t="shared" si="123"/>
        <v>11.452474529964528</v>
      </c>
      <c r="T185" s="242">
        <f t="shared" si="123"/>
        <v>9.5212440018062452</v>
      </c>
      <c r="U185" s="242">
        <f>SUM(U166:U183)</f>
        <v>10.84481965822253</v>
      </c>
      <c r="V185" s="242">
        <f>SUM(V166:V183)</f>
        <v>12.739970025039714</v>
      </c>
      <c r="W185" s="242"/>
      <c r="X185" s="242">
        <f t="shared" si="123"/>
        <v>12.66243492140357</v>
      </c>
      <c r="Y185" s="242">
        <f t="shared" si="123"/>
        <v>13.015358850330607</v>
      </c>
      <c r="Z185" s="242">
        <f t="shared" si="123"/>
        <v>11.66791749529566</v>
      </c>
      <c r="AA185" s="242">
        <f t="shared" si="123"/>
        <v>10.022878893814324</v>
      </c>
      <c r="AB185" s="242">
        <f t="shared" si="123"/>
        <v>11.852157530867217</v>
      </c>
      <c r="AC185" s="242">
        <f t="shared" si="123"/>
        <v>11.490132805458842</v>
      </c>
      <c r="AD185" s="242">
        <f t="shared" si="123"/>
        <v>9.919157993942175</v>
      </c>
      <c r="AE185" s="242">
        <f t="shared" si="123"/>
        <v>12.327594794088157</v>
      </c>
      <c r="AF185" s="242">
        <f t="shared" si="123"/>
        <v>11.093310731790934</v>
      </c>
      <c r="AG185" s="242"/>
      <c r="AH185" s="242"/>
      <c r="AI185" s="242">
        <f t="shared" si="123"/>
        <v>11.995173280155679</v>
      </c>
      <c r="AJ185" s="242">
        <f t="shared" si="123"/>
        <v>9.6021705467749214</v>
      </c>
      <c r="AK185" s="242"/>
      <c r="AL185" s="242">
        <f t="shared" si="123"/>
        <v>8.8506709026631381</v>
      </c>
      <c r="AM185" s="242">
        <f t="shared" si="123"/>
        <v>10.181765819590096</v>
      </c>
      <c r="AN185" s="242"/>
      <c r="AO185" s="242">
        <f t="shared" si="123"/>
        <v>15.880464075518328</v>
      </c>
      <c r="AP185" s="242">
        <f t="shared" si="123"/>
        <v>14.05220252018724</v>
      </c>
      <c r="AQ185" s="242">
        <f t="shared" si="123"/>
        <v>11.689776813094984</v>
      </c>
      <c r="AR185" s="242"/>
      <c r="AS185" s="242">
        <f t="shared" si="123"/>
        <v>11.759607012924358</v>
      </c>
      <c r="AT185" s="242">
        <f t="shared" si="123"/>
        <v>12.964505387812595</v>
      </c>
      <c r="AU185" s="242">
        <f t="shared" si="123"/>
        <v>10.840264110337653</v>
      </c>
      <c r="AV185" s="242">
        <f t="shared" si="123"/>
        <v>11.356973135716572</v>
      </c>
      <c r="AW185" s="242">
        <f t="shared" si="123"/>
        <v>13.442027869882459</v>
      </c>
      <c r="AX185" s="242"/>
      <c r="AY185" s="242">
        <f t="shared" si="123"/>
        <v>12.368577026501354</v>
      </c>
      <c r="AZ185" s="242">
        <f t="shared" si="123"/>
        <v>12.273082511728532</v>
      </c>
      <c r="BA185" s="242">
        <f t="shared" si="123"/>
        <v>12.718890267523346</v>
      </c>
      <c r="BB185" s="242">
        <f t="shared" si="123"/>
        <v>11.014580386345655</v>
      </c>
      <c r="BC185" s="242"/>
      <c r="BD185" s="242">
        <f t="shared" si="123"/>
        <v>11.800784014776417</v>
      </c>
      <c r="BE185" s="242">
        <f t="shared" si="123"/>
        <v>10.710909744120354</v>
      </c>
      <c r="BF185" s="242">
        <f t="shared" si="123"/>
        <v>12.761994421315396</v>
      </c>
      <c r="BG185" s="242">
        <f t="shared" si="123"/>
        <v>10.978298080078279</v>
      </c>
      <c r="BH185" s="242"/>
      <c r="BI185" s="242">
        <f t="shared" si="123"/>
        <v>12.437791636573465</v>
      </c>
      <c r="BJ185" s="242">
        <f t="shared" si="123"/>
        <v>11.096681802333746</v>
      </c>
      <c r="BK185" s="242"/>
      <c r="BL185" s="242"/>
      <c r="BM185" s="242"/>
      <c r="BN185" s="242">
        <f>SUM(BN166:BN183)</f>
        <v>12.076494655891635</v>
      </c>
      <c r="BO185" s="242">
        <f t="shared" si="123"/>
        <v>10.041965020521719</v>
      </c>
      <c r="BP185" s="242">
        <f t="shared" si="123"/>
        <v>10.285239478803266</v>
      </c>
      <c r="BQ185" s="242">
        <f t="shared" si="123"/>
        <v>10.089296916715981</v>
      </c>
      <c r="BR185" s="242"/>
      <c r="BS185" s="242">
        <f t="shared" si="123"/>
        <v>12.493887067606009</v>
      </c>
      <c r="BT185" s="242">
        <f t="shared" si="123"/>
        <v>10.596551484464767</v>
      </c>
      <c r="BU185" s="242">
        <f t="shared" si="123"/>
        <v>15.009327218968282</v>
      </c>
      <c r="BV185" s="242">
        <f t="shared" si="123"/>
        <v>13.443144268937028</v>
      </c>
      <c r="BW185" s="242">
        <f t="shared" si="123"/>
        <v>11.154922659255091</v>
      </c>
      <c r="BX185" s="242">
        <f t="shared" ref="BX185:CB185" si="124">SUM(BX166:BX183)</f>
        <v>12.610837474296847</v>
      </c>
      <c r="BY185" s="242">
        <f t="shared" si="124"/>
        <v>11.695782876167511</v>
      </c>
      <c r="BZ185" s="242">
        <f t="shared" si="124"/>
        <v>10.089266198901331</v>
      </c>
      <c r="CA185" s="242"/>
      <c r="CB185" s="242">
        <f t="shared" si="124"/>
        <v>11.757752693518972</v>
      </c>
      <c r="CC185" s="242"/>
      <c r="CD185" s="242"/>
      <c r="CE185" s="242"/>
      <c r="CF185" s="242"/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791799524.81946266</v>
      </c>
      <c r="I187" s="5">
        <f>EXP(I185)*I75</f>
        <v>15125806.483598977</v>
      </c>
      <c r="J187" s="5">
        <f>EXP(J185)*J75</f>
        <v>1673458.8696827837</v>
      </c>
      <c r="K187" s="5">
        <f>EXP(K185)*K75</f>
        <v>28527706.574353285</v>
      </c>
      <c r="L187" s="5"/>
      <c r="M187" s="5">
        <f>EXP(M185)*M75</f>
        <v>25563591.589602247</v>
      </c>
      <c r="N187" s="5">
        <f>EXP(N185)*N75</f>
        <v>52754320.769361041</v>
      </c>
      <c r="O187" s="5"/>
      <c r="P187" s="5">
        <f t="shared" ref="P187:T187" si="125">EXP(P185)*P75</f>
        <v>24142728.723179005</v>
      </c>
      <c r="Q187" s="5">
        <f t="shared" si="125"/>
        <v>5761062.047986039</v>
      </c>
      <c r="R187" s="5">
        <f t="shared" si="125"/>
        <v>918270.81887331244</v>
      </c>
      <c r="S187" s="5">
        <f t="shared" si="125"/>
        <v>12734820.551986348</v>
      </c>
      <c r="T187" s="5">
        <f t="shared" si="125"/>
        <v>2251962.0102704857</v>
      </c>
      <c r="U187" s="5">
        <f>EXP(U185)*U75</f>
        <v>8726456.0823826604</v>
      </c>
      <c r="V187" s="5">
        <f>EXP(V185)*V75</f>
        <v>52937574.030573048</v>
      </c>
      <c r="W187" s="5"/>
      <c r="X187" s="5">
        <f t="shared" ref="X187:AF187" si="126">EXP(X185)*X75</f>
        <v>45721529.266755514</v>
      </c>
      <c r="Y187" s="5">
        <f t="shared" si="126"/>
        <v>76470001.946119115</v>
      </c>
      <c r="Z187" s="5">
        <f t="shared" si="126"/>
        <v>17014593.631501194</v>
      </c>
      <c r="AA187" s="5">
        <f t="shared" si="126"/>
        <v>3196987.5764479185</v>
      </c>
      <c r="AB187" s="5">
        <f t="shared" si="126"/>
        <v>23895668.615637586</v>
      </c>
      <c r="AC187" s="5">
        <f t="shared" si="126"/>
        <v>13914397.453005033</v>
      </c>
      <c r="AD187" s="5">
        <f t="shared" si="126"/>
        <v>2844682.6897864155</v>
      </c>
      <c r="AE187" s="5">
        <f t="shared" si="126"/>
        <v>32038070.0371162</v>
      </c>
      <c r="AF187" s="5">
        <f t="shared" si="126"/>
        <v>10500698.611004597</v>
      </c>
      <c r="AG187" s="5"/>
      <c r="AH187" s="5"/>
      <c r="AI187" s="5">
        <f>EXP(AI185)*AI75</f>
        <v>26405593.748293802</v>
      </c>
      <c r="AJ187" s="5">
        <f>EXP(AJ185)*AJ75</f>
        <v>2099083.114046413</v>
      </c>
      <c r="AK187" s="5"/>
      <c r="AL187" s="5">
        <f>EXP(AL185)*AL75</f>
        <v>902618.20296480611</v>
      </c>
      <c r="AM187" s="5">
        <f>EXP(AM185)*AM75</f>
        <v>3416577.4090338694</v>
      </c>
      <c r="AN187" s="5"/>
      <c r="AO187" s="5">
        <f>EXP(AO185)*AO75</f>
        <v>1241004095.949903</v>
      </c>
      <c r="AP187" s="5">
        <f>EXP(AP185)*AP75</f>
        <v>209089075.38589749</v>
      </c>
      <c r="AQ187" s="5">
        <f>EXP(AQ185)*AQ75</f>
        <v>18620712.754312176</v>
      </c>
      <c r="AR187" s="5"/>
      <c r="AS187" s="5">
        <f>EXP(AS185)*AS75</f>
        <v>17300583.358349584</v>
      </c>
      <c r="AT187" s="5">
        <f>EXP(AT185)*AT75</f>
        <v>66264130.562777959</v>
      </c>
      <c r="AU187" s="5">
        <f>EXP(AU185)*AU75</f>
        <v>7290640.9173670206</v>
      </c>
      <c r="AV187" s="5">
        <f>EXP(AV185)*AV75</f>
        <v>12332817.544783076</v>
      </c>
      <c r="AW187" s="5">
        <f>EXP(AW185)*AW75</f>
        <v>100301615.27734868</v>
      </c>
      <c r="AX187" s="5"/>
      <c r="AY187" s="5">
        <f>EXP(AY185)*AY75</f>
        <v>37588873.3117382</v>
      </c>
      <c r="AZ187" s="5">
        <f>EXP(AZ185)*AZ75</f>
        <v>34466069.57754501</v>
      </c>
      <c r="BA187" s="5">
        <f>EXP(BA185)*BA75</f>
        <v>46837129.23883868</v>
      </c>
      <c r="BB187" s="5">
        <f>EXP(BB185)*BB75</f>
        <v>8519574.2335678414</v>
      </c>
      <c r="BC187" s="5"/>
      <c r="BD187" s="5">
        <f>EXP(BD185)*BD75</f>
        <v>17637899.658225916</v>
      </c>
      <c r="BE187" s="5">
        <f>EXP(BE185)*BE75</f>
        <v>6597432.9992178027</v>
      </c>
      <c r="BF187" s="5">
        <f>EXP(BF185)*BF75</f>
        <v>56848908.096866943</v>
      </c>
      <c r="BG187" s="5">
        <f>EXP(BG185)*BG75</f>
        <v>9442218.0731837507</v>
      </c>
      <c r="BH187" s="5"/>
      <c r="BI187" s="5">
        <f>EXP(BI185)*BI75</f>
        <v>41932575.343361177</v>
      </c>
      <c r="BJ187" s="5">
        <f>EXP(BJ185)*BJ75</f>
        <v>8027434.5096969847</v>
      </c>
      <c r="BK187" s="5"/>
      <c r="BL187" s="5"/>
      <c r="BM187" s="5"/>
      <c r="BN187" s="5">
        <f>EXP(BN185)*BN75</f>
        <v>23172577.592096936</v>
      </c>
      <c r="BO187" s="5">
        <f>EXP(BO185)*BO75</f>
        <v>2795883.6399493353</v>
      </c>
      <c r="BP187" s="5">
        <f>EXP(BP185)*BP75</f>
        <v>4123139.0216243155</v>
      </c>
      <c r="BQ187" s="5">
        <f>EXP(BQ185)*BQ75</f>
        <v>3372284.6472679051</v>
      </c>
      <c r="BR187" s="5"/>
      <c r="BS187" s="5">
        <f>EXP(BS185)*BS75</f>
        <v>37344311.686629795</v>
      </c>
      <c r="BT187" s="5">
        <f>EXP(BT185)*BT75</f>
        <v>6002679.2547479644</v>
      </c>
      <c r="BU187" s="5">
        <f>EXP(BU185)*BU75</f>
        <v>548725634.59654188</v>
      </c>
      <c r="BV187" s="5">
        <f>EXP(BV185)*BV75</f>
        <v>115142276.69895114</v>
      </c>
      <c r="BW187" s="5">
        <f t="shared" ref="BW187:CB187" si="127">EXP(BW185)*BW75</f>
        <v>10907170.273712046</v>
      </c>
      <c r="BX187" s="5">
        <f t="shared" si="127"/>
        <v>46524582.095367849</v>
      </c>
      <c r="BY187" s="5">
        <f t="shared" si="127"/>
        <v>16836831.818619881</v>
      </c>
      <c r="BZ187" s="5">
        <f t="shared" si="127"/>
        <v>3411750.8864682512</v>
      </c>
      <c r="CA187" s="5"/>
      <c r="CB187" s="5">
        <f t="shared" si="127"/>
        <v>16368713.14887275</v>
      </c>
      <c r="CC187" s="5"/>
      <c r="CD187" s="5"/>
      <c r="CE187" s="5"/>
      <c r="CF187" s="5"/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739257355.17808235</v>
      </c>
      <c r="I191" s="2">
        <f>I49</f>
        <v>28589747.631722957</v>
      </c>
      <c r="J191" s="2">
        <f>J49</f>
        <v>1658232.7418414811</v>
      </c>
      <c r="K191" s="2">
        <f>K49</f>
        <v>26427867.888443694</v>
      </c>
      <c r="L191" s="2"/>
      <c r="M191" s="2">
        <f>M49</f>
        <v>23749170.599973768</v>
      </c>
      <c r="N191" s="2">
        <f>N49</f>
        <v>46918216.352477707</v>
      </c>
      <c r="O191" s="2"/>
      <c r="P191" s="2">
        <f t="shared" ref="P191:V191" si="128">P49</f>
        <v>27177913.911299214</v>
      </c>
      <c r="Q191" s="2">
        <f t="shared" si="128"/>
        <v>4873175.2297798228</v>
      </c>
      <c r="R191" s="2">
        <f t="shared" si="128"/>
        <v>955647.9313546248</v>
      </c>
      <c r="S191" s="2">
        <f t="shared" si="128"/>
        <v>10796648.981894448</v>
      </c>
      <c r="T191" s="2">
        <f t="shared" si="128"/>
        <v>1206094.1664417717</v>
      </c>
      <c r="U191" s="2">
        <f t="shared" si="128"/>
        <v>5340613.6697745137</v>
      </c>
      <c r="V191" s="2">
        <f t="shared" si="128"/>
        <v>46183890.67798876</v>
      </c>
      <c r="W191" s="2"/>
      <c r="X191" s="2">
        <f t="shared" ref="X191:AF191" si="129">X49</f>
        <v>34303560.034755304</v>
      </c>
      <c r="Y191" s="2">
        <f t="shared" si="129"/>
        <v>61098530.822513893</v>
      </c>
      <c r="Z191" s="2">
        <f t="shared" si="129"/>
        <v>16215988.107544197</v>
      </c>
      <c r="AA191" s="2">
        <f t="shared" si="129"/>
        <v>2387477.8277192232</v>
      </c>
      <c r="AB191" s="2">
        <f t="shared" si="129"/>
        <v>17423626.043395799</v>
      </c>
      <c r="AC191" s="2">
        <f t="shared" si="129"/>
        <v>13446697.757471859</v>
      </c>
      <c r="AD191" s="2">
        <f t="shared" si="129"/>
        <v>2502139.6428974993</v>
      </c>
      <c r="AE191" s="2">
        <f t="shared" si="129"/>
        <v>32483129.725133128</v>
      </c>
      <c r="AF191" s="2">
        <f t="shared" si="129"/>
        <v>7148155.8197597722</v>
      </c>
      <c r="AG191" s="2"/>
      <c r="AH191" s="2"/>
      <c r="AI191" s="2">
        <f>AI49</f>
        <v>18479532.319383901</v>
      </c>
      <c r="AJ191" s="2">
        <f>AJ49</f>
        <v>1546725.2523001805</v>
      </c>
      <c r="AK191" s="2"/>
      <c r="AL191" s="2">
        <f>AL49</f>
        <v>763076.77578455117</v>
      </c>
      <c r="AM191" s="2">
        <f>AM49</f>
        <v>1778313.7988099034</v>
      </c>
      <c r="AN191" s="2"/>
      <c r="AO191" s="2">
        <f>AO49</f>
        <v>1487153373.7592678</v>
      </c>
      <c r="AP191" s="2">
        <f>AP49</f>
        <v>254192455.65334558</v>
      </c>
      <c r="AQ191" s="2">
        <f>AQ49</f>
        <v>17674126.935822807</v>
      </c>
      <c r="AR191" s="2"/>
      <c r="AS191" s="2">
        <f>AS49</f>
        <v>15214467.926731531</v>
      </c>
      <c r="AT191" s="2">
        <f>AT49</f>
        <v>55235019.635183647</v>
      </c>
      <c r="AU191" s="2">
        <f>AU49</f>
        <v>5567078.9138071947</v>
      </c>
      <c r="AV191" s="2">
        <f>AV49</f>
        <v>10139727.544107849</v>
      </c>
      <c r="AW191" s="2">
        <f>AW49</f>
        <v>94761359.148693725</v>
      </c>
      <c r="AX191" s="2"/>
      <c r="AY191" s="2">
        <f>AY49</f>
        <v>28760591.018849805</v>
      </c>
      <c r="AZ191" s="2">
        <f>AZ49</f>
        <v>28892923.882814396</v>
      </c>
      <c r="BA191" s="2">
        <f>BA49</f>
        <v>43324122.206304342</v>
      </c>
      <c r="BB191" s="2">
        <f>BB49</f>
        <v>7474876.7255702158</v>
      </c>
      <c r="BC191" s="2"/>
      <c r="BD191" s="2">
        <f>BD49</f>
        <v>17711814.679409277</v>
      </c>
      <c r="BE191" s="2">
        <f>BE49</f>
        <v>4176216.9466686612</v>
      </c>
      <c r="BF191" s="2">
        <f>BF49</f>
        <v>53303373.635674059</v>
      </c>
      <c r="BG191" s="2">
        <f>BG49</f>
        <v>7022686.2033414124</v>
      </c>
      <c r="BH191" s="2"/>
      <c r="BI191" s="2">
        <f>BI49</f>
        <v>35457322.221855566</v>
      </c>
      <c r="BJ191" s="2">
        <f>BJ49</f>
        <v>6020446.3611652367</v>
      </c>
      <c r="BK191" s="2"/>
      <c r="BL191" s="2"/>
      <c r="BM191" s="2"/>
      <c r="BN191" s="2">
        <f>BN49</f>
        <v>23585228.918998856</v>
      </c>
      <c r="BO191" s="2">
        <f>BO49</f>
        <v>2709820.7007959331</v>
      </c>
      <c r="BP191" s="2">
        <f>BP49</f>
        <v>3534131.2919290443</v>
      </c>
      <c r="BQ191" s="2">
        <f>BQ49</f>
        <v>2374552.1264294456</v>
      </c>
      <c r="BR191" s="2"/>
      <c r="BS191" s="2">
        <f t="shared" ref="BS191:BZ191" si="130">BS49</f>
        <v>37052808.746648215</v>
      </c>
      <c r="BT191" s="2">
        <f t="shared" si="130"/>
        <v>5439989.1763051208</v>
      </c>
      <c r="BU191" s="2">
        <f t="shared" si="130"/>
        <v>933973904.03481603</v>
      </c>
      <c r="BV191" s="2">
        <f t="shared" si="130"/>
        <v>111811624.88863829</v>
      </c>
      <c r="BW191" s="2">
        <f t="shared" si="130"/>
        <v>6187118.0855277907</v>
      </c>
      <c r="BX191" s="2">
        <f t="shared" si="130"/>
        <v>48509584.890521899</v>
      </c>
      <c r="BY191" s="2">
        <f t="shared" si="130"/>
        <v>12154000.233095426</v>
      </c>
      <c r="BZ191" s="2">
        <f t="shared" si="130"/>
        <v>3276916.3961848076</v>
      </c>
      <c r="CA191" s="2"/>
      <c r="CB191" s="2">
        <f>CB49</f>
        <v>14773458.082754944</v>
      </c>
      <c r="CC191" s="2"/>
      <c r="CD191" s="2"/>
      <c r="CE191" s="2"/>
      <c r="CF191" s="2"/>
    </row>
    <row r="193" spans="1:84" x14ac:dyDescent="0.3">
      <c r="B193" t="s">
        <v>177</v>
      </c>
      <c r="E193" s="15" t="s">
        <v>147</v>
      </c>
      <c r="F193" t="s">
        <v>128</v>
      </c>
      <c r="H193" s="2">
        <f>H187</f>
        <v>791799524.81946266</v>
      </c>
      <c r="I193" s="2">
        <f>I187</f>
        <v>15125806.483598977</v>
      </c>
      <c r="J193" s="2">
        <f>J187</f>
        <v>1673458.8696827837</v>
      </c>
      <c r="K193" s="2">
        <f t="shared" ref="K193:BW193" si="131">K187</f>
        <v>28527706.574353285</v>
      </c>
      <c r="L193" s="2"/>
      <c r="M193" s="2">
        <f t="shared" si="131"/>
        <v>25563591.589602247</v>
      </c>
      <c r="N193" s="2">
        <f t="shared" si="131"/>
        <v>52754320.769361041</v>
      </c>
      <c r="O193" s="2"/>
      <c r="P193" s="2">
        <f t="shared" si="131"/>
        <v>24142728.723179005</v>
      </c>
      <c r="Q193" s="2">
        <f t="shared" si="131"/>
        <v>5761062.047986039</v>
      </c>
      <c r="R193" s="2">
        <f t="shared" si="131"/>
        <v>918270.81887331244</v>
      </c>
      <c r="S193" s="2">
        <f t="shared" si="131"/>
        <v>12734820.551986348</v>
      </c>
      <c r="T193" s="2">
        <f t="shared" si="131"/>
        <v>2251962.0102704857</v>
      </c>
      <c r="U193" s="2">
        <f>U187</f>
        <v>8726456.0823826604</v>
      </c>
      <c r="V193" s="2">
        <f>V187</f>
        <v>52937574.030573048</v>
      </c>
      <c r="W193" s="2"/>
      <c r="X193" s="2">
        <f t="shared" si="131"/>
        <v>45721529.266755514</v>
      </c>
      <c r="Y193" s="2">
        <f t="shared" si="131"/>
        <v>76470001.946119115</v>
      </c>
      <c r="Z193" s="2">
        <f t="shared" si="131"/>
        <v>17014593.631501194</v>
      </c>
      <c r="AA193" s="2">
        <f t="shared" si="131"/>
        <v>3196987.5764479185</v>
      </c>
      <c r="AB193" s="2">
        <f t="shared" si="131"/>
        <v>23895668.615637586</v>
      </c>
      <c r="AC193" s="2">
        <f t="shared" si="131"/>
        <v>13914397.453005033</v>
      </c>
      <c r="AD193" s="2">
        <f t="shared" si="131"/>
        <v>2844682.6897864155</v>
      </c>
      <c r="AE193" s="2">
        <f t="shared" si="131"/>
        <v>32038070.0371162</v>
      </c>
      <c r="AF193" s="2">
        <f t="shared" si="131"/>
        <v>10500698.611004597</v>
      </c>
      <c r="AG193" s="2"/>
      <c r="AH193" s="2"/>
      <c r="AI193" s="2">
        <f t="shared" si="131"/>
        <v>26405593.748293802</v>
      </c>
      <c r="AJ193" s="2">
        <f t="shared" si="131"/>
        <v>2099083.114046413</v>
      </c>
      <c r="AK193" s="2"/>
      <c r="AL193" s="2">
        <f t="shared" si="131"/>
        <v>902618.20296480611</v>
      </c>
      <c r="AM193" s="2">
        <f t="shared" si="131"/>
        <v>3416577.4090338694</v>
      </c>
      <c r="AN193" s="2"/>
      <c r="AO193" s="2">
        <f t="shared" si="131"/>
        <v>1241004095.949903</v>
      </c>
      <c r="AP193" s="2">
        <f t="shared" si="131"/>
        <v>209089075.38589749</v>
      </c>
      <c r="AQ193" s="2">
        <f t="shared" si="131"/>
        <v>18620712.754312176</v>
      </c>
      <c r="AR193" s="2"/>
      <c r="AS193" s="2">
        <f t="shared" si="131"/>
        <v>17300583.358349584</v>
      </c>
      <c r="AT193" s="2">
        <f t="shared" si="131"/>
        <v>66264130.562777959</v>
      </c>
      <c r="AU193" s="2">
        <f t="shared" si="131"/>
        <v>7290640.9173670206</v>
      </c>
      <c r="AV193" s="2">
        <f t="shared" si="131"/>
        <v>12332817.544783076</v>
      </c>
      <c r="AW193" s="2">
        <f t="shared" si="131"/>
        <v>100301615.27734868</v>
      </c>
      <c r="AX193" s="2"/>
      <c r="AY193" s="2">
        <f t="shared" si="131"/>
        <v>37588873.3117382</v>
      </c>
      <c r="AZ193" s="2">
        <f t="shared" si="131"/>
        <v>34466069.57754501</v>
      </c>
      <c r="BA193" s="2">
        <f t="shared" si="131"/>
        <v>46837129.23883868</v>
      </c>
      <c r="BB193" s="2">
        <f t="shared" si="131"/>
        <v>8519574.2335678414</v>
      </c>
      <c r="BC193" s="2"/>
      <c r="BD193" s="2">
        <f t="shared" si="131"/>
        <v>17637899.658225916</v>
      </c>
      <c r="BE193" s="2">
        <f t="shared" si="131"/>
        <v>6597432.9992178027</v>
      </c>
      <c r="BF193" s="2">
        <f t="shared" si="131"/>
        <v>56848908.096866943</v>
      </c>
      <c r="BG193" s="2">
        <f t="shared" si="131"/>
        <v>9442218.0731837507</v>
      </c>
      <c r="BH193" s="2"/>
      <c r="BI193" s="2">
        <f t="shared" si="131"/>
        <v>41932575.343361177</v>
      </c>
      <c r="BJ193" s="2">
        <f t="shared" si="131"/>
        <v>8027434.5096969847</v>
      </c>
      <c r="BK193" s="2"/>
      <c r="BL193" s="2"/>
      <c r="BM193" s="2"/>
      <c r="BN193" s="2">
        <f>BN187</f>
        <v>23172577.592096936</v>
      </c>
      <c r="BO193" s="2">
        <f t="shared" si="131"/>
        <v>2795883.6399493353</v>
      </c>
      <c r="BP193" s="2">
        <f t="shared" si="131"/>
        <v>4123139.0216243155</v>
      </c>
      <c r="BQ193" s="2">
        <f t="shared" si="131"/>
        <v>3372284.6472679051</v>
      </c>
      <c r="BR193" s="2"/>
      <c r="BS193" s="2">
        <f t="shared" si="131"/>
        <v>37344311.686629795</v>
      </c>
      <c r="BT193" s="2">
        <f t="shared" si="131"/>
        <v>6002679.2547479644</v>
      </c>
      <c r="BU193" s="2">
        <f t="shared" si="131"/>
        <v>548725634.59654188</v>
      </c>
      <c r="BV193" s="2">
        <f t="shared" si="131"/>
        <v>115142276.69895114</v>
      </c>
      <c r="BW193" s="2">
        <f t="shared" si="131"/>
        <v>10907170.273712046</v>
      </c>
      <c r="BX193" s="2">
        <f t="shared" ref="BX193:BZ193" si="132">BX187</f>
        <v>46524582.095367849</v>
      </c>
      <c r="BY193" s="2">
        <f t="shared" si="132"/>
        <v>16836831.818619881</v>
      </c>
      <c r="BZ193" s="2">
        <f t="shared" si="132"/>
        <v>3411750.8864682512</v>
      </c>
      <c r="CA193" s="2"/>
      <c r="CB193" s="2">
        <f t="shared" ref="CB193" si="133">CB187</f>
        <v>16368713.14887275</v>
      </c>
      <c r="CC193" s="2"/>
      <c r="CD193" s="2"/>
      <c r="CE193" s="2"/>
      <c r="CF193" s="2"/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52542169.64138031</v>
      </c>
      <c r="I195" s="2">
        <f>I191-I193</f>
        <v>13463941.14812398</v>
      </c>
      <c r="J195" s="2">
        <f t="shared" ref="J195:BV195" si="134">J191-J193</f>
        <v>-15226.127841302659</v>
      </c>
      <c r="K195" s="2">
        <f t="shared" si="134"/>
        <v>-2099838.6859095916</v>
      </c>
      <c r="L195" s="2"/>
      <c r="M195" s="2">
        <f t="shared" si="134"/>
        <v>-1814420.9896284789</v>
      </c>
      <c r="N195" s="2">
        <f t="shared" si="134"/>
        <v>-5836104.4168833345</v>
      </c>
      <c r="O195" s="2"/>
      <c r="P195" s="2">
        <f t="shared" si="134"/>
        <v>3035185.1881202087</v>
      </c>
      <c r="Q195" s="2">
        <f t="shared" si="134"/>
        <v>-887886.81820621621</v>
      </c>
      <c r="R195" s="2">
        <f t="shared" si="134"/>
        <v>37377.112481312361</v>
      </c>
      <c r="S195" s="2">
        <f t="shared" si="134"/>
        <v>-1938171.5700918995</v>
      </c>
      <c r="T195" s="2">
        <f t="shared" si="134"/>
        <v>-1045867.843828714</v>
      </c>
      <c r="U195" s="2">
        <f t="shared" si="134"/>
        <v>-3385842.4126081467</v>
      </c>
      <c r="V195" s="2">
        <f>V191-V193</f>
        <v>-6753683.3525842875</v>
      </c>
      <c r="W195" s="2"/>
      <c r="X195" s="2">
        <f t="shared" si="134"/>
        <v>-11417969.232000209</v>
      </c>
      <c r="Y195" s="2">
        <f t="shared" si="134"/>
        <v>-15371471.123605222</v>
      </c>
      <c r="Z195" s="2">
        <f t="shared" si="134"/>
        <v>-798605.52395699732</v>
      </c>
      <c r="AA195" s="2">
        <f t="shared" si="134"/>
        <v>-809509.74872869533</v>
      </c>
      <c r="AB195" s="2">
        <f t="shared" si="134"/>
        <v>-6472042.5722417869</v>
      </c>
      <c r="AC195" s="2">
        <f t="shared" si="134"/>
        <v>-467699.69553317316</v>
      </c>
      <c r="AD195" s="2">
        <f t="shared" si="134"/>
        <v>-342543.04688891629</v>
      </c>
      <c r="AE195" s="2">
        <f t="shared" si="134"/>
        <v>445059.68801692873</v>
      </c>
      <c r="AF195" s="2">
        <f t="shared" si="134"/>
        <v>-3352542.7912448244</v>
      </c>
      <c r="AG195" s="2"/>
      <c r="AH195" s="2"/>
      <c r="AI195" s="2">
        <f t="shared" si="134"/>
        <v>-7926061.4289099015</v>
      </c>
      <c r="AJ195" s="2">
        <f t="shared" si="134"/>
        <v>-552357.86174623249</v>
      </c>
      <c r="AK195" s="2"/>
      <c r="AL195" s="2">
        <f t="shared" si="134"/>
        <v>-139541.42718025495</v>
      </c>
      <c r="AM195" s="2">
        <f t="shared" si="134"/>
        <v>-1638263.610223966</v>
      </c>
      <c r="AN195" s="2"/>
      <c r="AO195" s="2">
        <f t="shared" si="134"/>
        <v>246149277.8093648</v>
      </c>
      <c r="AP195" s="2">
        <f t="shared" si="134"/>
        <v>45103380.267448097</v>
      </c>
      <c r="AQ195" s="2">
        <f t="shared" si="134"/>
        <v>-946585.818489369</v>
      </c>
      <c r="AR195" s="2"/>
      <c r="AS195" s="2">
        <f t="shared" si="134"/>
        <v>-2086115.4316180535</v>
      </c>
      <c r="AT195" s="2">
        <f t="shared" si="134"/>
        <v>-11029110.927594312</v>
      </c>
      <c r="AU195" s="2">
        <f t="shared" si="134"/>
        <v>-1723562.0035598259</v>
      </c>
      <c r="AV195" s="2">
        <f t="shared" si="134"/>
        <v>-2193090.0006752275</v>
      </c>
      <c r="AW195" s="2">
        <f t="shared" si="134"/>
        <v>-5540256.1286549568</v>
      </c>
      <c r="AX195" s="2"/>
      <c r="AY195" s="2">
        <f t="shared" si="134"/>
        <v>-8828282.2928883955</v>
      </c>
      <c r="AZ195" s="2">
        <f t="shared" si="134"/>
        <v>-5573145.6947306134</v>
      </c>
      <c r="BA195" s="2">
        <f t="shared" si="134"/>
        <v>-3513007.0325343385</v>
      </c>
      <c r="BB195" s="2">
        <f t="shared" si="134"/>
        <v>-1044697.5079976255</v>
      </c>
      <c r="BC195" s="2"/>
      <c r="BD195" s="2">
        <f t="shared" si="134"/>
        <v>73915.021183360368</v>
      </c>
      <c r="BE195" s="2">
        <f t="shared" si="134"/>
        <v>-2421216.0525491415</v>
      </c>
      <c r="BF195" s="2">
        <f t="shared" si="134"/>
        <v>-3545534.4611928836</v>
      </c>
      <c r="BG195" s="2">
        <f t="shared" si="134"/>
        <v>-2419531.8698423384</v>
      </c>
      <c r="BH195" s="2"/>
      <c r="BI195" s="2">
        <f t="shared" si="134"/>
        <v>-6475253.1215056106</v>
      </c>
      <c r="BJ195" s="2">
        <f t="shared" si="134"/>
        <v>-2006988.148531748</v>
      </c>
      <c r="BK195" s="2"/>
      <c r="BL195" s="2"/>
      <c r="BM195" s="2"/>
      <c r="BN195" s="2">
        <f t="shared" si="134"/>
        <v>412651.32690192014</v>
      </c>
      <c r="BO195" s="2">
        <f t="shared" si="134"/>
        <v>-86062.939153402112</v>
      </c>
      <c r="BP195" s="2">
        <f t="shared" si="134"/>
        <v>-589007.72969527123</v>
      </c>
      <c r="BQ195" s="2">
        <f t="shared" si="134"/>
        <v>-997732.52083845949</v>
      </c>
      <c r="BR195" s="2"/>
      <c r="BS195" s="2">
        <f t="shared" si="134"/>
        <v>-291502.93998157978</v>
      </c>
      <c r="BT195" s="2">
        <f t="shared" si="134"/>
        <v>-562690.07844284363</v>
      </c>
      <c r="BU195" s="2">
        <f t="shared" si="134"/>
        <v>385248269.43827415</v>
      </c>
      <c r="BV195" s="2">
        <f t="shared" si="134"/>
        <v>-3330651.8103128523</v>
      </c>
      <c r="BW195" s="2">
        <f t="shared" ref="BW195:BZ195" si="135">BW191-BW193</f>
        <v>-4720052.1881842557</v>
      </c>
      <c r="BX195" s="2">
        <f t="shared" si="135"/>
        <v>1985002.79515405</v>
      </c>
      <c r="BY195" s="2">
        <f t="shared" si="135"/>
        <v>-4682831.5855244547</v>
      </c>
      <c r="BZ195" s="2">
        <f t="shared" si="135"/>
        <v>-134834.49028344359</v>
      </c>
      <c r="CA195" s="2"/>
      <c r="CB195" s="2">
        <f t="shared" ref="CB195" si="136">CB191-CB193</f>
        <v>-1595255.0661178064</v>
      </c>
      <c r="CC195" s="2"/>
      <c r="CD195" s="2"/>
      <c r="CE195" s="2"/>
      <c r="CF195" s="2"/>
    </row>
    <row r="197" spans="1:84" s="328" customFormat="1" x14ac:dyDescent="0.3">
      <c r="A197"/>
      <c r="B197" s="328" t="s">
        <v>238</v>
      </c>
      <c r="E197" s="625"/>
      <c r="F197" s="176" t="s">
        <v>128</v>
      </c>
      <c r="G197" s="176"/>
      <c r="H197" s="328">
        <f>LN(H191/H193)</f>
        <v>-6.8662126347978747E-2</v>
      </c>
      <c r="I197" s="328">
        <f>LN(I191/I193)</f>
        <v>0.63664585541814989</v>
      </c>
      <c r="J197" s="328">
        <f>LN(J191/J193)</f>
        <v>-9.1402420276958905E-3</v>
      </c>
      <c r="K197" s="328">
        <f t="shared" ref="K197:BW197" si="137">LN(K191/K193)</f>
        <v>-7.6456720304829279E-2</v>
      </c>
      <c r="M197" s="328">
        <f t="shared" si="137"/>
        <v>-7.3621527898517558E-2</v>
      </c>
      <c r="N197" s="328">
        <f t="shared" si="137"/>
        <v>-0.11723967091172523</v>
      </c>
      <c r="P197" s="328">
        <f t="shared" si="137"/>
        <v>0.11842140821015779</v>
      </c>
      <c r="Q197" s="328">
        <f>LN(Q191/Q193)</f>
        <v>-0.16737611850458131</v>
      </c>
      <c r="R197" s="328">
        <f t="shared" si="137"/>
        <v>3.9897215801159541E-2</v>
      </c>
      <c r="S197" s="328">
        <f t="shared" si="137"/>
        <v>-0.16510421087123689</v>
      </c>
      <c r="T197" s="328">
        <f t="shared" si="137"/>
        <v>-0.6244146639224275</v>
      </c>
      <c r="U197" s="328">
        <f t="shared" si="137"/>
        <v>-0.49101877459470156</v>
      </c>
      <c r="V197" s="328">
        <f>LN(V191/V193)</f>
        <v>-0.13648232020492135</v>
      </c>
      <c r="X197" s="328">
        <f t="shared" si="137"/>
        <v>-0.28732014700972269</v>
      </c>
      <c r="Y197" s="328">
        <f t="shared" si="137"/>
        <v>-0.22441071207516392</v>
      </c>
      <c r="Z197" s="328">
        <f t="shared" si="137"/>
        <v>-4.8073748939978025E-2</v>
      </c>
      <c r="AA197" s="328">
        <f t="shared" si="137"/>
        <v>-0.29197147755654851</v>
      </c>
      <c r="AB197" s="328">
        <f t="shared" si="137"/>
        <v>-0.31587010923778852</v>
      </c>
      <c r="AC197" s="328">
        <f t="shared" si="137"/>
        <v>-3.4190536052036015E-2</v>
      </c>
      <c r="AD197" s="328">
        <f t="shared" si="137"/>
        <v>-0.12830530577356622</v>
      </c>
      <c r="AE197" s="328">
        <f t="shared" si="137"/>
        <v>1.3795984842883366E-2</v>
      </c>
      <c r="AF197" s="328">
        <f t="shared" si="137"/>
        <v>-0.38458739320093172</v>
      </c>
      <c r="AI197" s="328">
        <f t="shared" si="137"/>
        <v>-0.35691211361235392</v>
      </c>
      <c r="AJ197" s="328">
        <f t="shared" si="137"/>
        <v>-0.30536068153256279</v>
      </c>
      <c r="AL197" s="328">
        <f t="shared" si="137"/>
        <v>-0.16794100465195003</v>
      </c>
      <c r="AM197" s="328">
        <f t="shared" si="137"/>
        <v>-0.65297368110128073</v>
      </c>
      <c r="AO197" s="328">
        <f t="shared" si="137"/>
        <v>0.18094299849795439</v>
      </c>
      <c r="AP197" s="328">
        <f t="shared" si="137"/>
        <v>0.19533132034498665</v>
      </c>
      <c r="AQ197" s="328">
        <f t="shared" si="137"/>
        <v>-5.2172734945073136E-2</v>
      </c>
      <c r="AS197" s="328">
        <f t="shared" si="137"/>
        <v>-0.1284934086436971</v>
      </c>
      <c r="AT197" s="328">
        <f t="shared" si="137"/>
        <v>-0.18205156782793402</v>
      </c>
      <c r="AU197" s="328">
        <f t="shared" si="137"/>
        <v>-0.26972097510524901</v>
      </c>
      <c r="AV197" s="328">
        <f t="shared" si="137"/>
        <v>-0.19580267402366511</v>
      </c>
      <c r="AW197" s="328">
        <f t="shared" si="137"/>
        <v>-5.6820077047134231E-2</v>
      </c>
      <c r="AY197" s="328">
        <f t="shared" si="137"/>
        <v>-0.26770200137072869</v>
      </c>
      <c r="AZ197" s="328">
        <f t="shared" si="137"/>
        <v>-0.1763786327946418</v>
      </c>
      <c r="BA197" s="328">
        <f t="shared" si="137"/>
        <v>-7.7966673461766042E-2</v>
      </c>
      <c r="BB197" s="328">
        <f t="shared" si="137"/>
        <v>-0.13081873942836905</v>
      </c>
      <c r="BD197" s="328">
        <f t="shared" si="137"/>
        <v>4.1819364196166997E-3</v>
      </c>
      <c r="BE197" s="328">
        <f t="shared" si="137"/>
        <v>-0.45727483380177764</v>
      </c>
      <c r="BF197" s="328">
        <f t="shared" si="137"/>
        <v>-6.4397388875578748E-2</v>
      </c>
      <c r="BG197" s="328">
        <f t="shared" si="137"/>
        <v>-0.29604512304250763</v>
      </c>
      <c r="BI197" s="328">
        <f t="shared" si="137"/>
        <v>-0.16773319702586817</v>
      </c>
      <c r="BJ197" s="328">
        <f t="shared" si="137"/>
        <v>-0.28770358575935362</v>
      </c>
      <c r="BN197" s="328">
        <f>LN(BN191/BN193)</f>
        <v>1.7651043597591381E-2</v>
      </c>
      <c r="BO197" s="328">
        <f t="shared" si="137"/>
        <v>-3.1265736257430211E-2</v>
      </c>
      <c r="BP197" s="328">
        <f t="shared" si="137"/>
        <v>-0.15414724742574568</v>
      </c>
      <c r="BQ197" s="328">
        <f t="shared" si="137"/>
        <v>-0.35078161018564735</v>
      </c>
      <c r="BS197" s="328">
        <f t="shared" si="137"/>
        <v>-7.8364439388274986E-3</v>
      </c>
      <c r="BT197" s="328">
        <f t="shared" si="137"/>
        <v>-9.8428840799558048E-2</v>
      </c>
      <c r="BU197" s="328">
        <f t="shared" si="137"/>
        <v>0.53184993607575715</v>
      </c>
      <c r="BV197" s="328">
        <f t="shared" si="137"/>
        <v>-2.9353017721054808E-2</v>
      </c>
      <c r="BW197" s="328">
        <f t="shared" si="137"/>
        <v>-0.5669509938017735</v>
      </c>
      <c r="BX197" s="328">
        <f t="shared" ref="BX197:BZ197" si="138">LN(BX191/BX193)</f>
        <v>4.1780584905758533E-2</v>
      </c>
      <c r="BY197" s="328">
        <f t="shared" si="138"/>
        <v>-0.32591050393681736</v>
      </c>
      <c r="BZ197" s="328">
        <f t="shared" si="138"/>
        <v>-4.03227588753097E-2</v>
      </c>
      <c r="CB197" s="328">
        <f t="shared" ref="CB197" si="139">LN(CB191/CB193)</f>
        <v>-0.10253957999648468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>
        <v>2.0030051572412711E-2</v>
      </c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>
        <v>0.18768122209823701</v>
      </c>
      <c r="S199" s="250">
        <v>-6.2809536905426455E-2</v>
      </c>
      <c r="T199" s="250">
        <v>-0.20899999999999999</v>
      </c>
      <c r="U199" s="250">
        <v>-0.26599230991468875</v>
      </c>
      <c r="V199" s="250">
        <v>-7.0401096892426795E-2</v>
      </c>
      <c r="W199" s="250"/>
      <c r="X199" s="250">
        <v>-0.12454986926702423</v>
      </c>
      <c r="Y199" s="250">
        <v>0.19500000000000001</v>
      </c>
      <c r="Z199" s="250">
        <v>0.11050525337310045</v>
      </c>
      <c r="AA199" s="250">
        <v>-0.19961734412492821</v>
      </c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>
        <v>-0.22150835276249084</v>
      </c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>
        <v>-3.0504640042878395E-2</v>
      </c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>
        <v>2.5315946148070249E-2</v>
      </c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247"/>
      <c r="M202" s="247">
        <v>3.8199999999999998E-2</v>
      </c>
      <c r="N202" s="247">
        <v>-7.5600000000000001E-2</v>
      </c>
      <c r="O202" s="247"/>
      <c r="P202" s="247">
        <v>0.1643</v>
      </c>
      <c r="Q202" s="247">
        <v>-8.7400000000000005E-2</v>
      </c>
      <c r="R202" s="247">
        <v>0.1754</v>
      </c>
      <c r="S202" s="247">
        <v>-8.1600000000000006E-2</v>
      </c>
      <c r="T202" s="247">
        <v>-0.19339999999999999</v>
      </c>
      <c r="U202" s="247">
        <v>-0.28199999999999997</v>
      </c>
      <c r="V202" s="247"/>
      <c r="W202" s="247"/>
      <c r="X202" s="247"/>
      <c r="Y202" s="247">
        <v>0.17810000000000001</v>
      </c>
      <c r="Z202" s="773"/>
      <c r="AA202" s="247">
        <v>-0.22559999999999999</v>
      </c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247">
        <v>0.1236</v>
      </c>
      <c r="AH202" s="247"/>
      <c r="AI202" s="247">
        <v>-0.27239999999999998</v>
      </c>
      <c r="AJ202" s="247">
        <v>-0.26319999999999999</v>
      </c>
      <c r="AK202" s="247"/>
      <c r="AL202" s="247">
        <v>-0.1484</v>
      </c>
      <c r="AM202" s="247">
        <v>-0.61809999999999998</v>
      </c>
      <c r="AN202" s="247"/>
      <c r="AO202" s="247" t="s">
        <v>244</v>
      </c>
      <c r="AP202" s="247">
        <v>-1.2999999999999999E-3</v>
      </c>
      <c r="AQ202" s="247">
        <v>-7.0599999999999996E-2</v>
      </c>
      <c r="AR202" s="247">
        <v>-0.11509999999999999</v>
      </c>
      <c r="AS202" s="247">
        <v>6.9999999999999999E-4</v>
      </c>
      <c r="AT202" s="247">
        <v>-0.2291</v>
      </c>
      <c r="AU202" s="247">
        <v>-0.14699999999999999</v>
      </c>
      <c r="AV202" s="773">
        <v>-7.4700000000000003E-2</v>
      </c>
      <c r="AW202" s="247">
        <v>-0.1681</v>
      </c>
      <c r="AX202" s="247">
        <v>0.16439999999999999</v>
      </c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247"/>
      <c r="BD202" s="247">
        <v>3.6299999999999999E-2</v>
      </c>
      <c r="BE202" s="247">
        <v>-0.3846</v>
      </c>
      <c r="BF202" s="247">
        <v>7.6200000000000004E-2</v>
      </c>
      <c r="BG202" s="247">
        <v>-2.6800000000000001E-2</v>
      </c>
      <c r="BH202" s="247">
        <v>-3.5200000000000002E-2</v>
      </c>
      <c r="BI202" s="247">
        <v>-0.21679999999999999</v>
      </c>
      <c r="BJ202" s="247">
        <v>-2.93E-2</v>
      </c>
      <c r="BK202" s="247"/>
      <c r="BL202" s="247">
        <v>0.13980000000000001</v>
      </c>
      <c r="BM202" s="247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247">
        <v>-6.3899999999999998E-2</v>
      </c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247">
        <v>-3.1399999999999997E-2</v>
      </c>
      <c r="BY202" s="247">
        <v>-0.19620000000000001</v>
      </c>
      <c r="BZ202" s="247">
        <v>7.4300000000000005E-2</v>
      </c>
      <c r="CA202" s="247">
        <v>0.14380000000000001</v>
      </c>
      <c r="CB202" s="247">
        <v>-3.0599999999999999E-2</v>
      </c>
      <c r="CC202" s="247">
        <v>4.0000000000000001E-3</v>
      </c>
      <c r="CD202" s="247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247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247"/>
      <c r="M203" s="247">
        <v>-2.5000000000000001E-2</v>
      </c>
      <c r="N203" s="247">
        <v>-7.1300000000000002E-2</v>
      </c>
      <c r="O203" s="247"/>
      <c r="P203" s="247">
        <v>0.15620000000000001</v>
      </c>
      <c r="Q203" s="247">
        <v>-4.8500000000000001E-2</v>
      </c>
      <c r="R203" s="247">
        <v>0.14760000000000001</v>
      </c>
      <c r="S203" s="247">
        <v>-9.4700000000000006E-2</v>
      </c>
      <c r="T203" s="247">
        <v>-0.16930000000000001</v>
      </c>
      <c r="U203" s="247">
        <v>-0.2616</v>
      </c>
      <c r="V203" s="247"/>
      <c r="W203" s="247"/>
      <c r="X203" s="247"/>
      <c r="Y203" s="247">
        <v>0.16839999999999999</v>
      </c>
      <c r="Z203" s="773"/>
      <c r="AA203" s="247">
        <v>-0.21840000000000001</v>
      </c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247">
        <v>0.14649999999999999</v>
      </c>
      <c r="AH203" s="247"/>
      <c r="AI203" s="247">
        <v>-0.249</v>
      </c>
      <c r="AJ203" s="247">
        <v>-0.3014</v>
      </c>
      <c r="AK203" s="247"/>
      <c r="AL203" s="247">
        <v>-0.12189999999999999</v>
      </c>
      <c r="AM203" s="247">
        <v>-0.59360000000000002</v>
      </c>
      <c r="AN203" s="247"/>
      <c r="AO203" s="247" t="s">
        <v>244</v>
      </c>
      <c r="AP203" s="247">
        <v>-2.5600000000000001E-2</v>
      </c>
      <c r="AQ203" s="247">
        <v>-6.1499999999999999E-2</v>
      </c>
      <c r="AR203" s="247">
        <v>-4.6399999999999997E-2</v>
      </c>
      <c r="AS203" s="247">
        <v>2.23E-2</v>
      </c>
      <c r="AT203" s="247">
        <v>-0.22819999999999999</v>
      </c>
      <c r="AU203" s="247">
        <v>-0.12509999999999999</v>
      </c>
      <c r="AV203" s="773">
        <v>-9.9900000000000003E-2</v>
      </c>
      <c r="AW203" s="247">
        <v>-0.10100000000000001</v>
      </c>
      <c r="AX203" s="247">
        <v>0.1704</v>
      </c>
      <c r="AY203" s="247">
        <v>-2.98E-2</v>
      </c>
      <c r="AZ203" s="247"/>
      <c r="BA203" s="247">
        <v>5.16E-2</v>
      </c>
      <c r="BB203" s="247">
        <v>6.4600000000000005E-2</v>
      </c>
      <c r="BC203" s="247"/>
      <c r="BD203" s="247">
        <v>5.5300000000000002E-2</v>
      </c>
      <c r="BE203" s="247">
        <v>-0.35659999999999997</v>
      </c>
      <c r="BF203" s="247">
        <v>0.124</v>
      </c>
      <c r="BG203" s="247">
        <v>1.6E-2</v>
      </c>
      <c r="BH203" s="247">
        <v>-1.9300000000000001E-2</v>
      </c>
      <c r="BI203" s="247">
        <v>-0.17979999999999999</v>
      </c>
      <c r="BJ203" s="247">
        <v>2.6800000000000001E-2</v>
      </c>
      <c r="BK203" s="247"/>
      <c r="BL203" s="247">
        <v>0.15570000000000001</v>
      </c>
      <c r="BM203" s="247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247">
        <v>-4.4900000000000002E-2</v>
      </c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247">
        <v>6.4000000000000001E-2</v>
      </c>
      <c r="BY203" s="247">
        <v>-0.16209999999999999</v>
      </c>
      <c r="BZ203" s="247">
        <v>0.17979999999999999</v>
      </c>
      <c r="CA203" s="247">
        <v>0.16</v>
      </c>
      <c r="CB203" s="247">
        <v>-1.9E-3</v>
      </c>
      <c r="CC203" s="247">
        <v>-3.0200000000000001E-2</v>
      </c>
      <c r="CD203" s="247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247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247"/>
      <c r="M204" s="247">
        <v>4.689015471723814E-2</v>
      </c>
      <c r="N204" s="247">
        <v>-9.0346547979230613E-2</v>
      </c>
      <c r="O204" s="247"/>
      <c r="P204" s="247">
        <v>0.100106719080582</v>
      </c>
      <c r="Q204" s="247">
        <v>3.6820641884917765E-3</v>
      </c>
      <c r="R204" s="247">
        <v>0.24004366629471102</v>
      </c>
      <c r="S204" s="247">
        <v>-1.2128610716279353E-2</v>
      </c>
      <c r="T204" s="247">
        <v>-0.26429999999999998</v>
      </c>
      <c r="U204" s="247">
        <v>-0.25437692974406617</v>
      </c>
      <c r="V204" s="247"/>
      <c r="W204" s="247"/>
      <c r="X204" s="247"/>
      <c r="Y204" s="247">
        <v>0.23849999999999993</v>
      </c>
      <c r="Z204" s="773">
        <f>'2020 ERTH'!H37</f>
        <v>9.6994979380866833E-2</v>
      </c>
      <c r="AA204" s="247">
        <v>-0.15485203237478454</v>
      </c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247">
        <v>-2.0065632576976161E-2</v>
      </c>
      <c r="AH204" s="247"/>
      <c r="AI204" s="247">
        <v>-0.27497528302212204</v>
      </c>
      <c r="AJ204" s="247">
        <v>-0.28436910074675059</v>
      </c>
      <c r="AK204" s="247"/>
      <c r="AL204" s="247">
        <v>-8.2643469051762869E-3</v>
      </c>
      <c r="AM204" s="247">
        <v>-0.55792421499374389</v>
      </c>
      <c r="AN204" s="247"/>
      <c r="AO204" s="247" t="s">
        <v>244</v>
      </c>
      <c r="AP204" s="247">
        <v>7.7900000000000011E-2</v>
      </c>
      <c r="AQ204" s="247">
        <v>-2.4129134598139479E-2</v>
      </c>
      <c r="AR204" s="247">
        <v>-5.1863708702872283E-2</v>
      </c>
      <c r="AS204" s="247">
        <v>2.3865067915218793E-2</v>
      </c>
      <c r="AT204" s="247">
        <v>-0.20722505828747259</v>
      </c>
      <c r="AU204" s="247">
        <v>-0.18702632828389898</v>
      </c>
      <c r="AV204" s="247">
        <f>'Lakeland Merger'!K26</f>
        <v>-6.3957735155168102E-2</v>
      </c>
      <c r="AW204" s="247">
        <v>-0.11113757073552832</v>
      </c>
      <c r="AX204" s="247">
        <v>0.19617139839129094</v>
      </c>
      <c r="AY204" s="247">
        <v>-0.37628154921217299</v>
      </c>
      <c r="AZ204" s="247"/>
      <c r="BA204" s="247">
        <v>0.1016</v>
      </c>
      <c r="BB204" s="247">
        <v>2.6940679959131034E-2</v>
      </c>
      <c r="BC204" s="247"/>
      <c r="BD204" s="247">
        <v>5.8400000000000021E-2</v>
      </c>
      <c r="BE204" s="247">
        <v>-0.25755948972569259</v>
      </c>
      <c r="BF204" s="247">
        <v>0.1055341861359263</v>
      </c>
      <c r="BG204" s="247">
        <v>7.8000000000000014E-3</v>
      </c>
      <c r="BH204" s="247">
        <v>-3.7013920128635178E-2</v>
      </c>
      <c r="BI204" s="247">
        <v>-0.14512126313921944</v>
      </c>
      <c r="BJ204" s="247">
        <v>-3.7190011786105912E-4</v>
      </c>
      <c r="BK204" s="247"/>
      <c r="BL204" s="247">
        <v>0.13217999011788112</v>
      </c>
      <c r="BM204" s="247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247">
        <v>6.8022254825541389E-2</v>
      </c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247">
        <v>4.3347838444210737E-2</v>
      </c>
      <c r="BY204" s="247">
        <v>-0.10356755798998987</v>
      </c>
      <c r="BZ204" s="247">
        <v>0.1278222812282582</v>
      </c>
      <c r="CA204" s="247">
        <v>0.34812636577678169</v>
      </c>
      <c r="CB204" s="247">
        <v>-1.3864656444023004E-2</v>
      </c>
      <c r="CC204" s="247">
        <v>-6.9800000000000001E-2</v>
      </c>
      <c r="CD204" s="247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247">
        <f>'2020 Alectra Merger'!L38</f>
        <v>-3.3509233759413636E-2</v>
      </c>
      <c r="I205" s="734">
        <v>0.71217778629676232</v>
      </c>
      <c r="J205" s="734">
        <v>0.11627633113620446</v>
      </c>
      <c r="K205" s="734">
        <v>5.91995903194317E-2</v>
      </c>
      <c r="L205" s="734"/>
      <c r="M205" s="734">
        <v>7.0700419235099144E-3</v>
      </c>
      <c r="N205" s="734">
        <v>-7.5153430914081901E-2</v>
      </c>
      <c r="O205" s="247"/>
      <c r="P205" s="734">
        <v>0.13834444125809764</v>
      </c>
      <c r="Q205" s="734">
        <v>4.1932506235579517E-3</v>
      </c>
      <c r="R205" s="734">
        <v>0.2047218593811484</v>
      </c>
      <c r="S205" s="734">
        <v>-0.12258665992553767</v>
      </c>
      <c r="T205" s="734">
        <v>-0.18854540751567986</v>
      </c>
      <c r="U205" s="734">
        <v>-0.33218580529987024</v>
      </c>
      <c r="V205" s="734">
        <f>'Merger Calculations'!L66</f>
        <v>1.3565659342295365E-2</v>
      </c>
      <c r="W205" s="734"/>
      <c r="X205" s="247">
        <f>'Backcast of 2019 Mergers'!H36</f>
        <v>-9.1853553469793223E-2</v>
      </c>
      <c r="Y205" s="734">
        <v>0.10259991611228694</v>
      </c>
      <c r="Z205" s="773">
        <f>'2020 ERTH'!H38</f>
        <v>0.14313985041555877</v>
      </c>
      <c r="AA205" s="734">
        <v>-0.19264751289619567</v>
      </c>
      <c r="AB205" s="734">
        <v>-0.17235361196081644</v>
      </c>
      <c r="AC205" s="734">
        <v>0.19642570050061647</v>
      </c>
      <c r="AD205" s="734">
        <v>6.3670820955084834E-2</v>
      </c>
      <c r="AE205" s="734">
        <v>4.8231189451864401E-2</v>
      </c>
      <c r="AF205" s="734">
        <v>-0.1685086122044622</v>
      </c>
      <c r="AG205" s="734">
        <v>7.7246841493868084E-3</v>
      </c>
      <c r="AH205" s="734"/>
      <c r="AI205" s="734">
        <v>-0.35687083724217328</v>
      </c>
      <c r="AJ205" s="734">
        <v>-0.33071707552081286</v>
      </c>
      <c r="AK205" s="734"/>
      <c r="AL205" s="734">
        <v>-9.6059727966355639E-3</v>
      </c>
      <c r="AM205" s="734">
        <v>-0.51086739673894455</v>
      </c>
      <c r="AN205" s="734"/>
      <c r="AO205" s="1937">
        <f>'Merger Calculations'!L30</f>
        <v>0.26522279435631629</v>
      </c>
      <c r="AP205" s="734">
        <v>8.4663336700462166E-2</v>
      </c>
      <c r="AQ205" s="734">
        <v>-2.7872382785416944E-2</v>
      </c>
      <c r="AR205" s="734">
        <v>-0.11236766271181776</v>
      </c>
      <c r="AS205" s="734">
        <v>3.6597314239210664E-2</v>
      </c>
      <c r="AT205" s="734">
        <v>-0.19320590356944303</v>
      </c>
      <c r="AU205" s="734">
        <v>-7.3946677771740937E-2</v>
      </c>
      <c r="AV205" s="734">
        <v>-9.1891852173685718E-3</v>
      </c>
      <c r="AW205" s="734">
        <v>-0.1102462794960916</v>
      </c>
      <c r="AX205" s="734">
        <v>0.18587837261765586</v>
      </c>
      <c r="AY205" s="734">
        <v>-4.4934620815778863E-2</v>
      </c>
      <c r="AZ205" s="247">
        <f>'Backcast of 2019 Mergers'!N36</f>
        <v>-0.12989199429469983</v>
      </c>
      <c r="BA205" s="734">
        <v>1.1496876646335067E-2</v>
      </c>
      <c r="BB205" s="734">
        <v>-6.664948424485246E-3</v>
      </c>
      <c r="BC205" s="247"/>
      <c r="BD205" s="734">
        <v>5.3773069891792008E-2</v>
      </c>
      <c r="BE205" s="734">
        <v>-0.21506144457218859</v>
      </c>
      <c r="BF205" s="734">
        <v>0.13802279973796636</v>
      </c>
      <c r="BG205" s="734">
        <v>1.2751046899824037E-3</v>
      </c>
      <c r="BH205" s="734">
        <v>-4.7318593032502479E-2</v>
      </c>
      <c r="BI205" s="734">
        <v>-0.17380787023651523</v>
      </c>
      <c r="BJ205" s="734">
        <v>4.3491305523781242E-2</v>
      </c>
      <c r="BK205" s="247"/>
      <c r="BL205" s="734">
        <v>0.14501514838844556</v>
      </c>
      <c r="BM205" s="734"/>
      <c r="BN205" s="734">
        <v>0.22663402342485406</v>
      </c>
      <c r="BO205" s="734">
        <v>0.15734681372695519</v>
      </c>
      <c r="BP205" s="734">
        <v>-7.2473039783308282E-2</v>
      </c>
      <c r="BQ205" s="734">
        <v>2.9425641274287182E-2</v>
      </c>
      <c r="BR205" s="734">
        <v>-3.1367271575360079E-3</v>
      </c>
      <c r="BS205" s="247">
        <f>'2020 Synergy North'!H38</f>
        <v>6.2326481281848603E-2</v>
      </c>
      <c r="BT205" s="734">
        <v>0.19466940600604382</v>
      </c>
      <c r="BU205" s="734">
        <v>0.48368308193273107</v>
      </c>
      <c r="BV205" s="247">
        <f>'2020 Elexicon'!H38</f>
        <v>-4.8728513756692224E-2</v>
      </c>
      <c r="BW205" s="734">
        <v>-0.41563181287153517</v>
      </c>
      <c r="BX205" s="734">
        <v>0.10552913668464609</v>
      </c>
      <c r="BY205" s="734">
        <v>-0.15191177859265412</v>
      </c>
      <c r="BZ205" s="734">
        <v>0.17679842259943332</v>
      </c>
      <c r="CA205" s="734">
        <v>0.41387852401458142</v>
      </c>
      <c r="CB205" s="734">
        <v>2.2333718528653238E-2</v>
      </c>
      <c r="CC205" s="734">
        <v>-5.7465427461442932E-2</v>
      </c>
      <c r="CD205" s="734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247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247"/>
      <c r="M206" s="247">
        <v>-3.6488753859866649E-2</v>
      </c>
      <c r="N206" s="247">
        <v>-9.35981500019957E-2</v>
      </c>
      <c r="O206" s="247"/>
      <c r="P206" s="247">
        <v>0.12893499187405419</v>
      </c>
      <c r="Q206" s="247">
        <v>-3.099898455895302E-2</v>
      </c>
      <c r="R206" s="247">
        <v>0.27695941196450136</v>
      </c>
      <c r="S206" s="247">
        <v>-0.14237711777141834</v>
      </c>
      <c r="T206" s="247">
        <v>-0.29662582073832661</v>
      </c>
      <c r="U206" s="247">
        <v>-0.44937636517639429</v>
      </c>
      <c r="V206" s="734">
        <f>'Merger Calculations'!L68</f>
        <v>-2.2355562835493482E-2</v>
      </c>
      <c r="W206" s="247"/>
      <c r="X206" s="247">
        <f>'Backcast of 2019 Mergers'!H37</f>
        <v>-0.13832646780799715</v>
      </c>
      <c r="Y206" s="247">
        <v>0.10864621228231178</v>
      </c>
      <c r="Z206" s="773">
        <f>'2020 ERTH'!H39</f>
        <v>0.11801556274343067</v>
      </c>
      <c r="AA206" s="247">
        <v>-0.25421944419791404</v>
      </c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247">
        <v>-4.8366529991953448E-2</v>
      </c>
      <c r="AH206" s="247"/>
      <c r="AI206" s="247">
        <v>-0.31273246298588175</v>
      </c>
      <c r="AJ206" s="247">
        <v>-0.22373757375851475</v>
      </c>
      <c r="AK206" s="247"/>
      <c r="AL206" s="247">
        <v>-0.15289511030680633</v>
      </c>
      <c r="AM206" s="247">
        <v>-0.64315045699794049</v>
      </c>
      <c r="AN206" s="247"/>
      <c r="AO206" s="1938">
        <f>'Merger Calculations'!L32</f>
        <v>0.28927508418040176</v>
      </c>
      <c r="AP206" s="247">
        <v>0.12675749033615535</v>
      </c>
      <c r="AQ206" s="247">
        <v>-2.791681335186753E-2</v>
      </c>
      <c r="AR206" s="247">
        <v>-0.11001490230258849</v>
      </c>
      <c r="AS206" s="247">
        <v>-3.5991996283478427E-2</v>
      </c>
      <c r="AT206" s="247">
        <v>-0.1902708496736496</v>
      </c>
      <c r="AU206" s="247">
        <v>-0.16046102990175795</v>
      </c>
      <c r="AV206" s="247">
        <v>-1.883069186139092E-2</v>
      </c>
      <c r="AW206" s="247">
        <v>-0.12819522900670355</v>
      </c>
      <c r="AX206" s="247">
        <v>0.15153933853872822</v>
      </c>
      <c r="AY206" s="247">
        <v>-3.9574769132324723E-2</v>
      </c>
      <c r="AZ206" s="247">
        <f>'Backcast of 2019 Mergers'!N37</f>
        <v>-0.12835653609601747</v>
      </c>
      <c r="BA206" s="247">
        <v>7.7446488292469431E-2</v>
      </c>
      <c r="BB206" s="247">
        <v>-2.8495762755498758E-2</v>
      </c>
      <c r="BC206" s="247"/>
      <c r="BD206" s="247">
        <v>8.2490088235947195E-2</v>
      </c>
      <c r="BE206" s="247">
        <v>-0.32596548112503049</v>
      </c>
      <c r="BF206" s="247">
        <v>8.6817982554056677E-2</v>
      </c>
      <c r="BG206" s="247">
        <v>-3.9781080338335294E-2</v>
      </c>
      <c r="BH206" s="247">
        <v>-5.2761117042819328E-2</v>
      </c>
      <c r="BI206" s="247">
        <v>-0.1809493985500851</v>
      </c>
      <c r="BJ206" s="247">
        <v>-6.9063703138385474E-2</v>
      </c>
      <c r="BK206" s="247"/>
      <c r="BL206" s="247">
        <v>0.14480898455601585</v>
      </c>
      <c r="BM206" s="247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247">
        <v>-6.3030623722735976E-2</v>
      </c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247">
        <v>0.11034523300870686</v>
      </c>
      <c r="BY206" s="247">
        <v>-0.17273872088680589</v>
      </c>
      <c r="BZ206" s="247">
        <v>0.14224833148430724</v>
      </c>
      <c r="CA206" s="247">
        <v>0.32790483033239037</v>
      </c>
      <c r="CB206" s="247">
        <v>-4.1518854224978433E-2</v>
      </c>
      <c r="CC206" s="247">
        <v>-6.7790851752569228E-2</v>
      </c>
      <c r="CD206" s="247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247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247"/>
      <c r="M207" s="247">
        <v>-6.0531179294817661E-2</v>
      </c>
      <c r="N207" s="247">
        <v>-0.10273580479940848</v>
      </c>
      <c r="O207" s="247"/>
      <c r="P207" s="247">
        <v>0.12954887332885678</v>
      </c>
      <c r="Q207" s="247">
        <v>-1.178839990354383E-2</v>
      </c>
      <c r="R207" s="247">
        <v>0.23878141255250601</v>
      </c>
      <c r="S207" s="247">
        <v>-0.14187073129993855</v>
      </c>
      <c r="T207" s="247">
        <v>-0.33248359794952609</v>
      </c>
      <c r="U207" s="247">
        <v>-0.34709538811768975</v>
      </c>
      <c r="V207" s="247">
        <v>-5.3031106206849817E-2</v>
      </c>
      <c r="W207" s="247"/>
      <c r="X207" s="247">
        <f>'Backcast of 2019 Mergers'!H38</f>
        <v>-0.15399359967918966</v>
      </c>
      <c r="Y207" s="247">
        <v>9.9081698234558827E-2</v>
      </c>
      <c r="Z207" s="773">
        <f>'2020 ERTH'!H40</f>
        <v>0.11904051015355128</v>
      </c>
      <c r="AA207" s="247">
        <v>-0.20361196118985733</v>
      </c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247">
        <v>-3.7508067196586295E-2</v>
      </c>
      <c r="AH207" s="247"/>
      <c r="AI207" s="247">
        <v>-0.28160334207753757</v>
      </c>
      <c r="AJ207" s="247">
        <v>-7.4283903775821045E-2</v>
      </c>
      <c r="AK207" s="247"/>
      <c r="AL207" s="247">
        <v>-6.1766129420147635E-2</v>
      </c>
      <c r="AM207" s="247">
        <v>-0.68104304591369058</v>
      </c>
      <c r="AN207" s="247"/>
      <c r="AO207" s="1938">
        <v>0.19679747657353114</v>
      </c>
      <c r="AP207" s="247">
        <v>0.15249207969423123</v>
      </c>
      <c r="AQ207" s="247">
        <v>8.5332278337988773E-2</v>
      </c>
      <c r="AR207" s="247">
        <v>-3.8703118930454125E-2</v>
      </c>
      <c r="AS207" s="247">
        <v>-3.1235094258237218E-2</v>
      </c>
      <c r="AT207" s="247">
        <v>-0.22347261724008805</v>
      </c>
      <c r="AU207" s="247">
        <v>-0.22059548171389978</v>
      </c>
      <c r="AV207" s="247">
        <v>-7.5826148872448346E-2</v>
      </c>
      <c r="AW207" s="247">
        <v>-9.9379610138709898E-2</v>
      </c>
      <c r="AX207" s="247">
        <v>0.13847971310394705</v>
      </c>
      <c r="AY207" s="247">
        <v>2.6932793990189417E-2</v>
      </c>
      <c r="AZ207" s="247">
        <f>'Backcast of 2019 Mergers'!N38</f>
        <v>-0.13736915513371983</v>
      </c>
      <c r="BA207" s="247">
        <v>4.544285653579741E-2</v>
      </c>
      <c r="BB207" s="247">
        <v>-6.5883889446759644E-2</v>
      </c>
      <c r="BC207" s="247"/>
      <c r="BD207" s="247">
        <v>6.9845361050938568E-2</v>
      </c>
      <c r="BE207" s="247">
        <v>-0.42248785768120484</v>
      </c>
      <c r="BF207" s="247">
        <v>6.8902247247756065E-2</v>
      </c>
      <c r="BG207" s="247">
        <v>-7.6480481158966551E-2</v>
      </c>
      <c r="BH207" s="247">
        <v>-7.9807448010616705E-2</v>
      </c>
      <c r="BI207" s="247">
        <v>-0.14945401007620784</v>
      </c>
      <c r="BJ207" s="247">
        <v>-9.3384746134531446E-2</v>
      </c>
      <c r="BK207" s="247"/>
      <c r="BL207" s="247">
        <v>0.11039920036442048</v>
      </c>
      <c r="BM207" s="247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247">
        <v>-0.10279460260258678</v>
      </c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247">
        <v>8.1979682414906066E-2</v>
      </c>
      <c r="BY207" s="247">
        <v>-0.1865758992943703</v>
      </c>
      <c r="BZ207" s="247">
        <v>0.1183000698598986</v>
      </c>
      <c r="CA207" s="247">
        <v>0.33475924181663491</v>
      </c>
      <c r="CB207" s="247">
        <v>-5.9947503055636536E-2</v>
      </c>
      <c r="CC207" s="247">
        <v>-2.6103213552321727E-2</v>
      </c>
      <c r="CD207" s="247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247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247"/>
      <c r="M208" s="247">
        <v>-4.3633329541489248E-2</v>
      </c>
      <c r="N208" s="247">
        <v>-0.11131026593277424</v>
      </c>
      <c r="O208" s="247"/>
      <c r="P208" s="247">
        <v>0.135325906277316</v>
      </c>
      <c r="Q208" s="247">
        <v>4.2686784785720385E-3</v>
      </c>
      <c r="R208" s="247">
        <v>0.21017910101009249</v>
      </c>
      <c r="S208" s="247">
        <v>-0.1317651130903405</v>
      </c>
      <c r="T208" s="247">
        <v>-0.38188091724152129</v>
      </c>
      <c r="U208" s="247">
        <v>-0.39445143950061579</v>
      </c>
      <c r="V208" s="247">
        <v>-9.8981010167422667E-2</v>
      </c>
      <c r="W208" s="247"/>
      <c r="X208" s="247">
        <f>'Backcast of 2019 Mergers'!H39</f>
        <v>-0.13494336070784527</v>
      </c>
      <c r="Y208" s="247">
        <v>9.6056461718184813E-2</v>
      </c>
      <c r="Z208" s="773">
        <f>'2020 ERTH'!H41</f>
        <v>0.11931069835857941</v>
      </c>
      <c r="AA208" s="247">
        <v>-0.20854398605540175</v>
      </c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247">
        <v>-5.1016220642006262E-2</v>
      </c>
      <c r="AH208" s="247"/>
      <c r="AI208" s="247">
        <v>-0.27549199300053506</v>
      </c>
      <c r="AJ208" s="247">
        <v>-0.21270883613216501</v>
      </c>
      <c r="AK208" s="247"/>
      <c r="AL208" s="247">
        <v>-0.19571721019911756</v>
      </c>
      <c r="AM208" s="247">
        <v>-0.66367582201788655</v>
      </c>
      <c r="AN208" s="247"/>
      <c r="AO208" s="1938">
        <v>0.167241937011498</v>
      </c>
      <c r="AP208" s="247">
        <v>0.15701098319323137</v>
      </c>
      <c r="AQ208" s="247">
        <v>9.0521491614362168E-2</v>
      </c>
      <c r="AR208" s="247">
        <v>-0.12471065641265065</v>
      </c>
      <c r="AS208" s="247">
        <v>-2.8906023782322442E-2</v>
      </c>
      <c r="AT208" s="247">
        <v>-0.20354044009622529</v>
      </c>
      <c r="AU208" s="247">
        <v>-0.1880645293297267</v>
      </c>
      <c r="AV208" s="247">
        <v>-0.11645010935552043</v>
      </c>
      <c r="AW208" s="247">
        <v>-8.0204653560004641E-2</v>
      </c>
      <c r="AX208" s="247">
        <v>0.11801121008352268</v>
      </c>
      <c r="AY208" s="247">
        <v>-5.9523642853244862E-3</v>
      </c>
      <c r="AZ208" s="247">
        <f>'Backcast of 2019 Mergers'!N39</f>
        <v>-0.11915371684144341</v>
      </c>
      <c r="BA208" s="247">
        <v>3.4886150338008036E-2</v>
      </c>
      <c r="BB208" s="247">
        <v>-6.4084655441337193E-2</v>
      </c>
      <c r="BC208" s="247"/>
      <c r="BD208" s="247">
        <v>3.2388891794771085E-2</v>
      </c>
      <c r="BE208" s="247">
        <v>-0.38539494116598599</v>
      </c>
      <c r="BF208" s="247">
        <v>4.4954594754340917E-2</v>
      </c>
      <c r="BG208" s="247">
        <v>-0.10230562681159319</v>
      </c>
      <c r="BH208" s="247">
        <v>-2.5041568319419859E-2</v>
      </c>
      <c r="BI208" s="247">
        <v>-0.15442994850460851</v>
      </c>
      <c r="BJ208" s="247">
        <v>-9.781187694611447E-2</v>
      </c>
      <c r="BK208" s="247"/>
      <c r="BL208" s="247">
        <v>0.12603300772274295</v>
      </c>
      <c r="BM208" s="247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247">
        <v>-7.6951059193004906E-2</v>
      </c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247">
        <f>'2017 Benchmarking Calculations'!BY201</f>
        <v>9.8501770584952839E-2</v>
      </c>
      <c r="BY208" s="247">
        <v>-0.17370220580672927</v>
      </c>
      <c r="BZ208" s="247">
        <v>0.16157123794359185</v>
      </c>
      <c r="CA208" s="247">
        <v>0.3488934290832868</v>
      </c>
      <c r="CB208" s="247">
        <v>-2.6780322903377264E-2</v>
      </c>
      <c r="CC208" s="247">
        <v>-1.9405557213708326E-2</v>
      </c>
      <c r="CD208" s="247"/>
    </row>
    <row r="209" spans="2:88" x14ac:dyDescent="0.3">
      <c r="C209">
        <v>2017</v>
      </c>
      <c r="F209" t="s">
        <v>243</v>
      </c>
      <c r="G209" s="247"/>
      <c r="H209" s="247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247"/>
      <c r="M209" s="247">
        <v>-8.2365765740685132E-2</v>
      </c>
      <c r="N209" s="247">
        <v>-0.11911862981757558</v>
      </c>
      <c r="O209" s="247"/>
      <c r="P209" s="247">
        <v>0.11167797899859878</v>
      </c>
      <c r="Q209" s="247">
        <v>1.0289293438666823E-2</v>
      </c>
      <c r="R209" s="247">
        <v>0.17017583857315138</v>
      </c>
      <c r="S209" s="247">
        <v>-0.18400886803332583</v>
      </c>
      <c r="T209" s="247">
        <v>-0.41062960410939753</v>
      </c>
      <c r="U209" s="247">
        <v>-0.44472131879639099</v>
      </c>
      <c r="V209" s="247">
        <v>-0.11115123769332692</v>
      </c>
      <c r="W209" s="247"/>
      <c r="X209" s="247">
        <f>'Backcast of 2019 Mergers'!H40</f>
        <v>-0.16809739828459141</v>
      </c>
      <c r="Y209" s="247">
        <v>5.3009560568334758E-2</v>
      </c>
      <c r="Z209" s="773">
        <f>'2020 ERTH'!H42</f>
        <v>0.11226660693216889</v>
      </c>
      <c r="AA209" s="247">
        <v>-0.23080743238259485</v>
      </c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247">
        <v>-3.5323407065295964E-2</v>
      </c>
      <c r="AH209" s="247"/>
      <c r="AI209" s="247">
        <v>-0.28379343140248919</v>
      </c>
      <c r="AJ209" s="247">
        <v>-0.20133203636505317</v>
      </c>
      <c r="AK209" s="247"/>
      <c r="AL209" s="247">
        <v>-0.23046700501020001</v>
      </c>
      <c r="AM209" s="247">
        <v>-0.56301113228127964</v>
      </c>
      <c r="AN209" s="247"/>
      <c r="AO209" s="1938">
        <v>0.18047583926173139</v>
      </c>
      <c r="AP209" s="247">
        <v>0.16517118532726821</v>
      </c>
      <c r="AQ209" s="247">
        <v>4.6849462680324805E-2</v>
      </c>
      <c r="AR209" s="247">
        <v>-9.2030290387265207E-2</v>
      </c>
      <c r="AS209" s="247">
        <v>-1.3597057165973493E-2</v>
      </c>
      <c r="AT209" s="247">
        <v>-0.19886788067098882</v>
      </c>
      <c r="AU209" s="247">
        <v>-0.23517395268724575</v>
      </c>
      <c r="AV209" s="247">
        <v>-0.16138079865080168</v>
      </c>
      <c r="AW209" s="247">
        <v>-7.092120646301206E-2</v>
      </c>
      <c r="AX209" s="247">
        <v>0.11363781750916124</v>
      </c>
      <c r="AY209" s="247">
        <v>-0.14351244814584868</v>
      </c>
      <c r="AZ209" s="247">
        <f>'Backcast of 2019 Mergers'!N40</f>
        <v>-8.5627189165743509E-2</v>
      </c>
      <c r="BA209" s="247">
        <v>4.8630427941724147E-2</v>
      </c>
      <c r="BB209" s="247">
        <v>-9.1667349480746396E-2</v>
      </c>
      <c r="BC209" s="247"/>
      <c r="BD209" s="247">
        <v>5.4827970423291836E-2</v>
      </c>
      <c r="BE209" s="247">
        <v>-0.35990777494756127</v>
      </c>
      <c r="BF209" s="247">
        <v>2.5742769970603607E-2</v>
      </c>
      <c r="BG209" s="247">
        <v>-0.1427372608489357</v>
      </c>
      <c r="BH209" s="247">
        <v>-3.8394035908504931E-2</v>
      </c>
      <c r="BI209" s="247">
        <v>-0.16264805507018759</v>
      </c>
      <c r="BJ209" s="247">
        <v>-0.10367969672271901</v>
      </c>
      <c r="BK209" s="247"/>
      <c r="BL209" s="247">
        <v>8.2460970620447563E-2</v>
      </c>
      <c r="BM209" s="247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247">
        <v>-0.14830049709061152</v>
      </c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247">
        <v>9.5339226117957004E-2</v>
      </c>
      <c r="BY209" s="247">
        <v>-0.19594661765466731</v>
      </c>
      <c r="BZ209" s="247">
        <v>0.1274813872531238</v>
      </c>
      <c r="CA209" s="247">
        <v>0.26802324138088135</v>
      </c>
      <c r="CB209" s="247">
        <v>-1.5373478811613703E-2</v>
      </c>
      <c r="CC209" s="247">
        <v>-2.1033004704942824E-2</v>
      </c>
      <c r="CD209" s="247"/>
    </row>
    <row r="210" spans="2:88" x14ac:dyDescent="0.3">
      <c r="C210">
        <v>2018</v>
      </c>
      <c r="F210" t="s">
        <v>243</v>
      </c>
      <c r="G210" s="247"/>
      <c r="H210" s="247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247"/>
      <c r="M210" s="247">
        <v>-9.3754281900766998E-2</v>
      </c>
      <c r="N210" s="247">
        <v>-0.13883101678348378</v>
      </c>
      <c r="O210" s="247"/>
      <c r="P210" s="247">
        <v>0.17053579029887306</v>
      </c>
      <c r="Q210" s="247">
        <v>-2.8001377187363758E-3</v>
      </c>
      <c r="R210" s="247">
        <v>0.24155175538842397</v>
      </c>
      <c r="S210" s="247">
        <v>-0.19307436062658731</v>
      </c>
      <c r="T210" s="247">
        <v>-0.4483860383060369</v>
      </c>
      <c r="U210" s="247">
        <v>-0.47766441528662357</v>
      </c>
      <c r="V210" s="247">
        <v>-0.13118334367303955</v>
      </c>
      <c r="W210" s="247"/>
      <c r="X210" s="247">
        <v>-0.16023770628346737</v>
      </c>
      <c r="Y210" s="247">
        <v>-2.6893244417793071E-2</v>
      </c>
      <c r="Z210" s="773">
        <f>'2020 ERTH'!H43</f>
        <v>6.6180595326147104E-2</v>
      </c>
      <c r="AA210" s="247">
        <v>-0.24775687024487569</v>
      </c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247">
        <v>-2.2761367546868562E-2</v>
      </c>
      <c r="AH210" s="247"/>
      <c r="AI210" s="247">
        <v>-0.29151340026801986</v>
      </c>
      <c r="AJ210" s="247">
        <v>-0.21299880948856922</v>
      </c>
      <c r="AK210" s="247"/>
      <c r="AL210" s="247">
        <v>-0.15435074148231448</v>
      </c>
      <c r="AM210" s="247">
        <v>-0.57659660670458412</v>
      </c>
      <c r="AN210" s="247"/>
      <c r="AO210" s="1938">
        <v>0.1699813864399787</v>
      </c>
      <c r="AP210" s="247">
        <v>0.18231453200353245</v>
      </c>
      <c r="AQ210" s="247">
        <v>-2.2330564442644099E-2</v>
      </c>
      <c r="AR210" s="247">
        <v>-9.8668585944893958E-2</v>
      </c>
      <c r="AS210" s="247">
        <v>1.255278982614313E-2</v>
      </c>
      <c r="AT210" s="247">
        <v>-0.1923847197764629</v>
      </c>
      <c r="AU210" s="247">
        <v>-0.20985794951884912</v>
      </c>
      <c r="AV210" s="247">
        <v>-9.2470479709290454E-2</v>
      </c>
      <c r="AW210" s="247">
        <v>-5.8883753821959539E-2</v>
      </c>
      <c r="AX210" s="247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247"/>
      <c r="BD210" s="247">
        <v>3.2871165743072903E-2</v>
      </c>
      <c r="BE210" s="247">
        <v>-0.37347368955381871</v>
      </c>
      <c r="BF210" s="247">
        <v>1.0010852944333569E-2</v>
      </c>
      <c r="BG210" s="247">
        <v>-0.20003458519954234</v>
      </c>
      <c r="BH210" s="247">
        <v>-5.6650616611175993E-2</v>
      </c>
      <c r="BI210" s="247">
        <v>-0.14448629176665168</v>
      </c>
      <c r="BJ210" s="247">
        <v>-0.21911245789754569</v>
      </c>
      <c r="BK210" s="247"/>
      <c r="BL210" s="247">
        <v>5.797526128895579E-2</v>
      </c>
      <c r="BM210" s="247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247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247">
        <v>9.7026758670746019E-2</v>
      </c>
      <c r="BY210" s="247">
        <v>-0.24022901853235762</v>
      </c>
      <c r="BZ210" s="247">
        <v>8.7275315801089132E-2</v>
      </c>
      <c r="CA210" s="247">
        <v>0.26506430253982199</v>
      </c>
      <c r="CB210" s="247">
        <v>-8.4840149794422878E-2</v>
      </c>
      <c r="CC210" s="247">
        <v>-7.6267481216492822E-2</v>
      </c>
      <c r="CD210" s="247"/>
      <c r="CE210" s="247"/>
    </row>
    <row r="211" spans="2:88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247"/>
      <c r="M211" s="247">
        <v>-0.10249420583689453</v>
      </c>
      <c r="N211" s="247">
        <v>-0.11690697350740133</v>
      </c>
      <c r="O211" s="247"/>
      <c r="P211" s="247">
        <v>0.15625597104426275</v>
      </c>
      <c r="Q211" s="247">
        <v>-1.0937049107322776E-2</v>
      </c>
      <c r="R211" s="247">
        <v>0.25432466318393848</v>
      </c>
      <c r="S211" s="247">
        <v>-3.8618859926714773E-2</v>
      </c>
      <c r="T211" s="247">
        <v>-0.51251875605656572</v>
      </c>
      <c r="U211" s="247">
        <v>-0.47412168671060451</v>
      </c>
      <c r="V211" s="247">
        <v>-0.14143125715294327</v>
      </c>
      <c r="W211" s="247"/>
      <c r="X211" s="247">
        <v>-0.20953965541268835</v>
      </c>
      <c r="Y211" s="247">
        <v>-0.10059850014143838</v>
      </c>
      <c r="Z211" s="247">
        <v>1.309128830937336E-2</v>
      </c>
      <c r="AA211" s="247">
        <v>-0.17195891734062968</v>
      </c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247"/>
      <c r="AH211" s="247"/>
      <c r="AI211" s="247">
        <v>-0.30262206479404263</v>
      </c>
      <c r="AJ211" s="247">
        <v>-0.28655718924719448</v>
      </c>
      <c r="AK211" s="247"/>
      <c r="AL211" s="247">
        <v>-0.22364979288063969</v>
      </c>
      <c r="AM211" s="247">
        <v>-0.69256659557232225</v>
      </c>
      <c r="AN211" s="247"/>
      <c r="AO211" s="1938">
        <v>0.17282151507699839</v>
      </c>
      <c r="AP211" s="247">
        <v>0.20445706714178802</v>
      </c>
      <c r="AQ211" s="247">
        <v>-5.2907946301099275E-2</v>
      </c>
      <c r="AR211" s="247"/>
      <c r="AS211" s="247">
        <v>-3.8032025254945354E-2</v>
      </c>
      <c r="AT211" s="247">
        <v>-0.21129481184897642</v>
      </c>
      <c r="AU211" s="247">
        <v>-0.2441866843949165</v>
      </c>
      <c r="AV211" s="247">
        <v>-0.14175124704930278</v>
      </c>
      <c r="AW211" s="247">
        <v>-5.768857009901035E-2</v>
      </c>
      <c r="AX211" s="247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247"/>
      <c r="BD211" s="247">
        <v>4.9053092159230954E-2</v>
      </c>
      <c r="BE211" s="247">
        <v>-0.38221698237767532</v>
      </c>
      <c r="BF211" s="247">
        <v>3.3157081652704147E-3</v>
      </c>
      <c r="BG211" s="247">
        <v>-0.20676384283335048</v>
      </c>
      <c r="BH211" s="247">
        <v>-7.4154535372392971E-2</v>
      </c>
      <c r="BI211" s="247">
        <v>-0.12016954816399628</v>
      </c>
      <c r="BJ211" s="247">
        <v>-0.18855373182112023</v>
      </c>
      <c r="BK211" s="247"/>
      <c r="BL211" s="247">
        <v>1.539097702042197E-2</v>
      </c>
      <c r="BM211" s="247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247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247">
        <v>8.0907207874280393E-2</v>
      </c>
      <c r="BY211" s="247">
        <v>-0.2543672282856414</v>
      </c>
      <c r="BZ211" s="247">
        <v>6.7336258615260422E-2</v>
      </c>
      <c r="CA211" s="247"/>
      <c r="CB211" s="247">
        <v>-7.7325232443086409E-2</v>
      </c>
      <c r="CC211" s="247"/>
      <c r="CD211" s="247"/>
      <c r="CE211" s="247"/>
    </row>
    <row r="212" spans="2:88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247">
        <v>0</v>
      </c>
      <c r="M212" s="247">
        <v>-4.797990422022444E-2</v>
      </c>
      <c r="N212" s="247">
        <v>-0.13012145082346863</v>
      </c>
      <c r="O212" s="247">
        <v>0</v>
      </c>
      <c r="P212" s="247">
        <v>0.10988194852726137</v>
      </c>
      <c r="Q212" s="247">
        <v>-0.11185159879780419</v>
      </c>
      <c r="R212" s="247">
        <v>0.18853219261563978</v>
      </c>
      <c r="S212" s="247">
        <v>-9.7808232125186523E-2</v>
      </c>
      <c r="T212" s="247">
        <v>-0.54748730468156581</v>
      </c>
      <c r="U212" s="247">
        <v>-0.59012108829970589</v>
      </c>
      <c r="V212" s="247">
        <v>-0.14363015980296079</v>
      </c>
      <c r="W212" s="247">
        <v>0</v>
      </c>
      <c r="X212" s="247">
        <v>-0.25398302007146839</v>
      </c>
      <c r="Y212" s="247">
        <v>-0.15316822129751145</v>
      </c>
      <c r="Z212" s="247">
        <v>-1.5187714077746148E-2</v>
      </c>
      <c r="AA212" s="247">
        <v>-0.25549736484763641</v>
      </c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247">
        <v>0</v>
      </c>
      <c r="AH212" s="247">
        <v>0</v>
      </c>
      <c r="AI212" s="247">
        <v>-0.33801726669905835</v>
      </c>
      <c r="AJ212" s="247">
        <v>-0.31638304316666244</v>
      </c>
      <c r="AK212" s="247">
        <v>0</v>
      </c>
      <c r="AL212" s="247">
        <v>-0.17953858606282372</v>
      </c>
      <c r="AM212" s="247">
        <v>-0.66364634974203562</v>
      </c>
      <c r="AN212" s="247">
        <v>0</v>
      </c>
      <c r="AO212" s="247">
        <v>0.16986920089750937</v>
      </c>
      <c r="AP212" s="247">
        <v>0.19818062445872181</v>
      </c>
      <c r="AQ212" s="247">
        <v>-6.820148094629308E-2</v>
      </c>
      <c r="AR212" s="247">
        <v>0</v>
      </c>
      <c r="AS212" s="320">
        <v>-6.8103932151016539E-2</v>
      </c>
      <c r="AT212" s="247">
        <v>-0.22068470179331931</v>
      </c>
      <c r="AU212" s="247">
        <v>-0.27179818183827964</v>
      </c>
      <c r="AV212" s="247">
        <v>-0.16857704241157284</v>
      </c>
      <c r="AW212" s="247">
        <v>-6.3072313185265474E-2</v>
      </c>
      <c r="AX212" s="247">
        <v>0</v>
      </c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247">
        <v>0</v>
      </c>
      <c r="BD212" s="247">
        <v>1.4242144853587924E-2</v>
      </c>
      <c r="BE212" s="247">
        <v>-0.42083421619196193</v>
      </c>
      <c r="BF212" s="247">
        <v>-3.8255858758730582E-2</v>
      </c>
      <c r="BG212" s="247">
        <v>-0.28762271475198842</v>
      </c>
      <c r="BH212" s="247">
        <v>-1.8552020648299302E-2</v>
      </c>
      <c r="BI212" s="247">
        <v>-0.1661709324078994</v>
      </c>
      <c r="BJ212" s="247">
        <v>-0.24280239582567409</v>
      </c>
      <c r="BK212" s="247">
        <v>0</v>
      </c>
      <c r="BL212" s="247">
        <v>-5.9842178431464181E-3</v>
      </c>
      <c r="BM212" s="247">
        <v>0</v>
      </c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247">
        <v>0</v>
      </c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247">
        <v>3.4690877148692061E-2</v>
      </c>
      <c r="BY212" s="247">
        <v>-0.30331369179944884</v>
      </c>
      <c r="BZ212" s="247">
        <v>2.8865725808569453E-2</v>
      </c>
      <c r="CA212" s="247">
        <v>0</v>
      </c>
      <c r="CB212" s="247">
        <v>-0.11060315570304359</v>
      </c>
      <c r="CC212" s="247">
        <v>0</v>
      </c>
      <c r="CD212" s="247"/>
      <c r="CE212" s="247"/>
    </row>
    <row r="213" spans="2:88" x14ac:dyDescent="0.3">
      <c r="C213">
        <v>2021</v>
      </c>
      <c r="F213" t="s">
        <v>128</v>
      </c>
      <c r="G213" s="247"/>
      <c r="H213" s="247">
        <f>H197</f>
        <v>-6.8662126347978747E-2</v>
      </c>
      <c r="I213" s="247">
        <f t="shared" ref="I213:BT213" si="140">I197</f>
        <v>0.63664585541814989</v>
      </c>
      <c r="J213" s="247">
        <f t="shared" si="140"/>
        <v>-9.1402420276958905E-3</v>
      </c>
      <c r="K213" s="247">
        <f t="shared" si="140"/>
        <v>-7.6456720304829279E-2</v>
      </c>
      <c r="L213" s="247"/>
      <c r="M213" s="247">
        <f t="shared" si="140"/>
        <v>-7.3621527898517558E-2</v>
      </c>
      <c r="N213" s="247">
        <f t="shared" si="140"/>
        <v>-0.11723967091172523</v>
      </c>
      <c r="O213" s="247"/>
      <c r="P213" s="247">
        <f t="shared" si="140"/>
        <v>0.11842140821015779</v>
      </c>
      <c r="Q213" s="247">
        <f t="shared" si="140"/>
        <v>-0.16737611850458131</v>
      </c>
      <c r="R213" s="247">
        <f t="shared" si="140"/>
        <v>3.9897215801159541E-2</v>
      </c>
      <c r="S213" s="247">
        <f t="shared" si="140"/>
        <v>-0.16510421087123689</v>
      </c>
      <c r="T213" s="247">
        <f t="shared" si="140"/>
        <v>-0.6244146639224275</v>
      </c>
      <c r="U213" s="247">
        <f t="shared" si="140"/>
        <v>-0.49101877459470156</v>
      </c>
      <c r="V213" s="247">
        <f t="shared" si="140"/>
        <v>-0.13648232020492135</v>
      </c>
      <c r="W213" s="247"/>
      <c r="X213" s="247">
        <f t="shared" si="140"/>
        <v>-0.28732014700972269</v>
      </c>
      <c r="Y213" s="247">
        <f t="shared" si="140"/>
        <v>-0.22441071207516392</v>
      </c>
      <c r="Z213" s="247">
        <f t="shared" si="140"/>
        <v>-4.8073748939978025E-2</v>
      </c>
      <c r="AA213" s="247">
        <f t="shared" si="140"/>
        <v>-0.29197147755654851</v>
      </c>
      <c r="AB213" s="247">
        <f t="shared" si="140"/>
        <v>-0.31587010923778852</v>
      </c>
      <c r="AC213" s="247">
        <f t="shared" si="140"/>
        <v>-3.4190536052036015E-2</v>
      </c>
      <c r="AD213" s="247">
        <f t="shared" si="140"/>
        <v>-0.12830530577356622</v>
      </c>
      <c r="AE213" s="247">
        <f t="shared" si="140"/>
        <v>1.3795984842883366E-2</v>
      </c>
      <c r="AF213" s="247">
        <f t="shared" si="140"/>
        <v>-0.38458739320093172</v>
      </c>
      <c r="AG213" s="247"/>
      <c r="AH213" s="247"/>
      <c r="AI213" s="247">
        <f t="shared" si="140"/>
        <v>-0.35691211361235392</v>
      </c>
      <c r="AJ213" s="247">
        <f t="shared" si="140"/>
        <v>-0.30536068153256279</v>
      </c>
      <c r="AK213" s="247"/>
      <c r="AL213" s="247">
        <f t="shared" si="140"/>
        <v>-0.16794100465195003</v>
      </c>
      <c r="AM213" s="247">
        <f t="shared" si="140"/>
        <v>-0.65297368110128073</v>
      </c>
      <c r="AN213" s="247"/>
      <c r="AO213" s="1938">
        <f t="shared" si="140"/>
        <v>0.18094299849795439</v>
      </c>
      <c r="AP213" s="247">
        <f t="shared" si="140"/>
        <v>0.19533132034498665</v>
      </c>
      <c r="AQ213" s="247">
        <f t="shared" si="140"/>
        <v>-5.2172734945073136E-2</v>
      </c>
      <c r="AR213" s="247"/>
      <c r="AS213" s="247">
        <f t="shared" si="140"/>
        <v>-0.1284934086436971</v>
      </c>
      <c r="AT213" s="247">
        <f t="shared" si="140"/>
        <v>-0.18205156782793402</v>
      </c>
      <c r="AU213" s="247">
        <f t="shared" si="140"/>
        <v>-0.26972097510524901</v>
      </c>
      <c r="AV213" s="247">
        <f t="shared" si="140"/>
        <v>-0.19580267402366511</v>
      </c>
      <c r="AW213" s="247">
        <f t="shared" si="140"/>
        <v>-5.6820077047134231E-2</v>
      </c>
      <c r="AX213" s="247"/>
      <c r="AY213" s="247">
        <f t="shared" si="140"/>
        <v>-0.26770200137072869</v>
      </c>
      <c r="AZ213" s="247">
        <f t="shared" si="140"/>
        <v>-0.1763786327946418</v>
      </c>
      <c r="BA213" s="247">
        <f t="shared" si="140"/>
        <v>-7.7966673461766042E-2</v>
      </c>
      <c r="BB213" s="247">
        <f t="shared" si="140"/>
        <v>-0.13081873942836905</v>
      </c>
      <c r="BC213" s="247"/>
      <c r="BD213" s="247">
        <f t="shared" si="140"/>
        <v>4.1819364196166997E-3</v>
      </c>
      <c r="BE213" s="247">
        <f t="shared" si="140"/>
        <v>-0.45727483380177764</v>
      </c>
      <c r="BF213" s="247">
        <f t="shared" si="140"/>
        <v>-6.4397388875578748E-2</v>
      </c>
      <c r="BG213" s="247">
        <f t="shared" si="140"/>
        <v>-0.29604512304250763</v>
      </c>
      <c r="BH213" s="247">
        <f t="shared" si="140"/>
        <v>0</v>
      </c>
      <c r="BI213" s="247">
        <f>BI197</f>
        <v>-0.16773319702586817</v>
      </c>
      <c r="BJ213" s="247">
        <f t="shared" si="140"/>
        <v>-0.28770358575935362</v>
      </c>
      <c r="BK213" s="247"/>
      <c r="BL213" s="247"/>
      <c r="BM213" s="247"/>
      <c r="BN213" s="247">
        <f t="shared" si="140"/>
        <v>1.7651043597591381E-2</v>
      </c>
      <c r="BO213" s="247">
        <f t="shared" si="140"/>
        <v>-3.1265736257430211E-2</v>
      </c>
      <c r="BP213" s="247">
        <f t="shared" si="140"/>
        <v>-0.15414724742574568</v>
      </c>
      <c r="BQ213" s="247">
        <f t="shared" si="140"/>
        <v>-0.35078161018564735</v>
      </c>
      <c r="BR213" s="247"/>
      <c r="BS213" s="247">
        <f t="shared" si="140"/>
        <v>-7.8364439388274986E-3</v>
      </c>
      <c r="BT213" s="247">
        <f t="shared" si="140"/>
        <v>-9.8428840799558048E-2</v>
      </c>
      <c r="BU213" s="247">
        <f t="shared" ref="BU213:CB213" si="141">BU197</f>
        <v>0.53184993607575715</v>
      </c>
      <c r="BV213" s="247">
        <f t="shared" si="141"/>
        <v>-2.9353017721054808E-2</v>
      </c>
      <c r="BW213" s="247">
        <f t="shared" si="141"/>
        <v>-0.5669509938017735</v>
      </c>
      <c r="BX213" s="247">
        <f t="shared" si="141"/>
        <v>4.1780584905758533E-2</v>
      </c>
      <c r="BY213" s="247">
        <f t="shared" si="141"/>
        <v>-0.32591050393681736</v>
      </c>
      <c r="BZ213" s="247">
        <f t="shared" si="141"/>
        <v>-4.03227588753097E-2</v>
      </c>
      <c r="CA213" s="247"/>
      <c r="CB213" s="247">
        <f t="shared" si="141"/>
        <v>-0.10253957999648468</v>
      </c>
      <c r="CC213" s="247"/>
      <c r="CD213" s="247"/>
      <c r="CE213" s="247"/>
    </row>
    <row r="214" spans="2:88" s="239" customFormat="1" x14ac:dyDescent="0.3">
      <c r="E214" s="247"/>
    </row>
    <row r="215" spans="2:88" x14ac:dyDescent="0.3">
      <c r="B215" s="44" t="s">
        <v>245</v>
      </c>
      <c r="C215" s="44"/>
      <c r="D215" s="44"/>
      <c r="E215" s="15" t="s">
        <v>147</v>
      </c>
      <c r="F215" t="s">
        <v>128</v>
      </c>
      <c r="H215" s="1965">
        <f>AVERAGE(H211:H213)</f>
        <v>-3.7113471767895097E-2</v>
      </c>
      <c r="I215" s="1965">
        <f>AVERAGE(I211:I213)</f>
        <v>0.63290239523468628</v>
      </c>
      <c r="J215" s="1965">
        <f t="shared" ref="J215:BT215" si="142">AVERAGE(J211:J213)</f>
        <v>2.818626341948317E-2</v>
      </c>
      <c r="K215" s="1965">
        <f t="shared" si="142"/>
        <v>-3.9479484758646884E-2</v>
      </c>
      <c r="L215" s="1965"/>
      <c r="M215" s="1965">
        <f t="shared" si="142"/>
        <v>-7.4698545985212181E-2</v>
      </c>
      <c r="N215" s="1965">
        <f t="shared" si="142"/>
        <v>-0.12142269841419839</v>
      </c>
      <c r="O215" s="1965"/>
      <c r="P215" s="1965">
        <f t="shared" si="142"/>
        <v>0.12818644259389397</v>
      </c>
      <c r="Q215" s="1965">
        <f t="shared" si="142"/>
        <v>-9.67215888032361E-2</v>
      </c>
      <c r="R215" s="1965">
        <f t="shared" si="142"/>
        <v>0.16091802386691259</v>
      </c>
      <c r="S215" s="1965">
        <f t="shared" si="142"/>
        <v>-0.10051043430771273</v>
      </c>
      <c r="T215" s="1965">
        <f t="shared" si="142"/>
        <v>-0.56147357488685301</v>
      </c>
      <c r="U215" s="1965">
        <f>AVERAGE(U211:U213)</f>
        <v>-0.51842051653500398</v>
      </c>
      <c r="V215" s="1965">
        <f t="shared" si="142"/>
        <v>-0.14051457905360845</v>
      </c>
      <c r="W215" s="1965"/>
      <c r="X215" s="1965">
        <f t="shared" si="142"/>
        <v>-0.25028094083129315</v>
      </c>
      <c r="Y215" s="1965">
        <f t="shared" si="142"/>
        <v>-0.15939247783803792</v>
      </c>
      <c r="Z215" s="1965">
        <f t="shared" si="142"/>
        <v>-1.6723391569450272E-2</v>
      </c>
      <c r="AA215" s="1965">
        <f t="shared" si="142"/>
        <v>-0.23980925324827154</v>
      </c>
      <c r="AB215" s="1965">
        <f t="shared" si="142"/>
        <v>-0.24836655620974094</v>
      </c>
      <c r="AC215" s="1965">
        <f t="shared" si="142"/>
        <v>1.3869461547700883E-2</v>
      </c>
      <c r="AD215" s="1965">
        <f t="shared" si="142"/>
        <v>-9.7597428671796216E-2</v>
      </c>
      <c r="AE215" s="1965">
        <f t="shared" si="142"/>
        <v>3.1786409699244317E-2</v>
      </c>
      <c r="AF215" s="1965">
        <f t="shared" si="142"/>
        <v>-0.34916030242759327</v>
      </c>
      <c r="AG215" s="1965"/>
      <c r="AH215" s="1965"/>
      <c r="AI215" s="1965">
        <f t="shared" si="142"/>
        <v>-0.33251714836848495</v>
      </c>
      <c r="AJ215" s="1965">
        <f t="shared" si="142"/>
        <v>-0.3027669713154732</v>
      </c>
      <c r="AK215" s="1965"/>
      <c r="AL215" s="1965">
        <f t="shared" si="142"/>
        <v>-0.19037646119847115</v>
      </c>
      <c r="AM215" s="1965">
        <f t="shared" si="142"/>
        <v>-0.66972887547187954</v>
      </c>
      <c r="AN215" s="1965"/>
      <c r="AO215" s="1965">
        <f>AVERAGE(AO211:AO213)</f>
        <v>0.1745445714908207</v>
      </c>
      <c r="AP215" s="1965">
        <f t="shared" si="142"/>
        <v>0.19932300398183214</v>
      </c>
      <c r="AQ215" s="1965">
        <f t="shared" si="142"/>
        <v>-5.7760720730821828E-2</v>
      </c>
      <c r="AR215" s="1965"/>
      <c r="AS215" s="1965">
        <f t="shared" si="142"/>
        <v>-7.8209788683219664E-2</v>
      </c>
      <c r="AT215" s="1965">
        <f t="shared" si="142"/>
        <v>-0.20467702715674321</v>
      </c>
      <c r="AU215" s="1965">
        <f t="shared" si="142"/>
        <v>-0.26190194711281506</v>
      </c>
      <c r="AV215" s="1965">
        <f t="shared" si="142"/>
        <v>-0.1687103211615136</v>
      </c>
      <c r="AW215" s="1965">
        <f t="shared" si="142"/>
        <v>-5.9193653443803347E-2</v>
      </c>
      <c r="AX215" s="1965"/>
      <c r="AY215" s="1965">
        <f t="shared" si="142"/>
        <v>-0.23067625245613224</v>
      </c>
      <c r="AZ215" s="1965">
        <f t="shared" si="142"/>
        <v>-0.14429660129859834</v>
      </c>
      <c r="BA215" s="1965">
        <f t="shared" si="142"/>
        <v>-3.1657430637793658E-2</v>
      </c>
      <c r="BB215" s="1965">
        <f t="shared" si="142"/>
        <v>-0.11766601911043241</v>
      </c>
      <c r="BC215" s="1965"/>
      <c r="BD215" s="1965">
        <f t="shared" si="142"/>
        <v>2.2492391144145193E-2</v>
      </c>
      <c r="BE215" s="1965">
        <f t="shared" si="142"/>
        <v>-0.42010867745713831</v>
      </c>
      <c r="BF215" s="1965">
        <f t="shared" si="142"/>
        <v>-3.3112513156346307E-2</v>
      </c>
      <c r="BG215" s="1965">
        <f t="shared" si="142"/>
        <v>-0.26347722687594882</v>
      </c>
      <c r="BH215" s="1965">
        <f t="shared" si="142"/>
        <v>-3.0902185340230759E-2</v>
      </c>
      <c r="BI215" s="1965">
        <f>AVERAGE(BI211:BI213)</f>
        <v>-0.15135789253258794</v>
      </c>
      <c r="BJ215" s="1965">
        <f t="shared" si="142"/>
        <v>-0.23968657113538264</v>
      </c>
      <c r="BK215" s="1965"/>
      <c r="BL215" s="1965"/>
      <c r="BM215" s="1965"/>
      <c r="BN215" s="1965">
        <f t="shared" si="142"/>
        <v>2.7869424362230458E-2</v>
      </c>
      <c r="BO215" s="1965">
        <f t="shared" si="142"/>
        <v>-1.4964344804808608E-2</v>
      </c>
      <c r="BP215" s="1965">
        <f t="shared" si="142"/>
        <v>-0.14007692715722642</v>
      </c>
      <c r="BQ215" s="1965">
        <f t="shared" si="142"/>
        <v>-0.26633638541730237</v>
      </c>
      <c r="BR215" s="1965"/>
      <c r="BS215" s="1965">
        <f t="shared" si="142"/>
        <v>1.9586070460637168E-2</v>
      </c>
      <c r="BT215" s="1965">
        <f t="shared" si="142"/>
        <v>-3.8872952180740689E-2</v>
      </c>
      <c r="BU215" s="1965">
        <f t="shared" ref="BU215:CB215" si="143">AVERAGE(BU211:BU213)</f>
        <v>0.52964916157997421</v>
      </c>
      <c r="BV215" s="1965">
        <f t="shared" si="143"/>
        <v>-2.7430766420817144E-2</v>
      </c>
      <c r="BW215" s="1965">
        <f t="shared" si="143"/>
        <v>-0.48746688202461613</v>
      </c>
      <c r="BX215" s="1965">
        <f t="shared" si="143"/>
        <v>5.2459556642910327E-2</v>
      </c>
      <c r="BY215" s="1965">
        <f>AVERAGE(BY211:BY213)</f>
        <v>-0.2945304746739692</v>
      </c>
      <c r="BZ215" s="1965">
        <f t="shared" si="143"/>
        <v>1.8626408516173393E-2</v>
      </c>
      <c r="CA215" s="1965"/>
      <c r="CB215" s="1965">
        <f t="shared" si="143"/>
        <v>-9.6822656047538216E-2</v>
      </c>
      <c r="CC215" s="1965"/>
      <c r="CD215" s="1965"/>
      <c r="CE215" s="246"/>
    </row>
    <row r="216" spans="2:88" x14ac:dyDescent="0.3">
      <c r="B216" t="s">
        <v>246</v>
      </c>
      <c r="F216" t="s">
        <v>243</v>
      </c>
      <c r="G216" s="44" t="s">
        <v>247</v>
      </c>
      <c r="H216" s="246">
        <v>-1.6762412951027292E-2</v>
      </c>
      <c r="I216" s="246">
        <v>0.64087815293048422</v>
      </c>
      <c r="J216" s="246">
        <v>6.3097524747626407E-2</v>
      </c>
      <c r="K216" s="246">
        <v>-1.7158103943314847E-3</v>
      </c>
      <c r="L216" s="246"/>
      <c r="M216" s="246">
        <v>-8.140946398596198E-2</v>
      </c>
      <c r="N216" s="246">
        <v>-0.12861981370478459</v>
      </c>
      <c r="O216" s="246"/>
      <c r="P216" s="246">
        <v>0.14555790329013238</v>
      </c>
      <c r="Q216" s="246">
        <v>-4.1862928541287786E-2</v>
      </c>
      <c r="R216" s="246">
        <v>0.22813620372933407</v>
      </c>
      <c r="S216" s="246">
        <v>-0.10983381755949621</v>
      </c>
      <c r="T216" s="246">
        <v>-0.50279736634805616</v>
      </c>
      <c r="U216" s="246">
        <v>-0.51396906343231097</v>
      </c>
      <c r="V216" s="246">
        <v>-0.1387482535429812</v>
      </c>
      <c r="W216" s="246"/>
      <c r="X216" s="246">
        <v>-0.20792012725587469</v>
      </c>
      <c r="Y216" s="246">
        <v>-9.3553321952247637E-2</v>
      </c>
      <c r="Z216" s="246">
        <v>2.1361389852591436E-2</v>
      </c>
      <c r="AA216" s="246">
        <v>-0.22507105081104725</v>
      </c>
      <c r="AB216" s="246">
        <v>-0.1841447434893381</v>
      </c>
      <c r="AC216" s="246">
        <v>6.1423458077895281E-2</v>
      </c>
      <c r="AD216" s="246">
        <v>-5.7452619132909992E-2</v>
      </c>
      <c r="AE216" s="246">
        <v>5.2567888955935942E-2</v>
      </c>
      <c r="AF216" s="246">
        <v>-0.31312219193314178</v>
      </c>
      <c r="AG216" s="246"/>
      <c r="AH216" s="246"/>
      <c r="AI216" s="246">
        <v>-0.31071757725370697</v>
      </c>
      <c r="AJ216" s="246">
        <v>-0.27197968063414207</v>
      </c>
      <c r="AK216" s="246"/>
      <c r="AL216" s="246">
        <v>-0.18584637347525931</v>
      </c>
      <c r="AM216" s="246">
        <v>-0.64426985067298059</v>
      </c>
      <c r="AN216" s="246"/>
      <c r="AO216" s="1936">
        <f>AVERAGE(AO210:AO212)</f>
        <v>0.17089070080482882</v>
      </c>
      <c r="AP216" s="246">
        <v>0.19498407453468078</v>
      </c>
      <c r="AQ216" s="246">
        <v>-4.7813330563345489E-2</v>
      </c>
      <c r="AR216" s="246"/>
      <c r="AS216" s="246">
        <v>-3.1194389193272925E-2</v>
      </c>
      <c r="AT216" s="246">
        <v>-0.20812141113958624</v>
      </c>
      <c r="AU216" s="246">
        <v>-0.24194760525068174</v>
      </c>
      <c r="AV216" s="246">
        <v>-0.13426625639005538</v>
      </c>
      <c r="AW216" s="246">
        <v>-5.9881545702078452E-2</v>
      </c>
      <c r="AX216" s="246"/>
      <c r="AY216" s="246">
        <v>-0.19928658340593439</v>
      </c>
      <c r="AZ216" s="246">
        <v>-0.11889944073112872</v>
      </c>
      <c r="BA216" s="246">
        <v>-1.4277833999090152E-3</v>
      </c>
      <c r="BB216" s="246">
        <v>-9.1313997421040183E-2</v>
      </c>
      <c r="BC216" s="246"/>
      <c r="BD216" s="246">
        <v>3.2055467585297259E-2</v>
      </c>
      <c r="BE216" s="246">
        <v>-0.3921749627078186</v>
      </c>
      <c r="BF216" s="246">
        <v>-8.3097658830422003E-3</v>
      </c>
      <c r="BG216" s="246">
        <v>-0.23147371426162708</v>
      </c>
      <c r="BH216" s="246">
        <v>-4.9785724210622752E-2</v>
      </c>
      <c r="BI216" s="246">
        <v>-0.14360892411284912</v>
      </c>
      <c r="BJ216" s="246">
        <v>-0.21682286184811331</v>
      </c>
      <c r="BK216" s="246"/>
      <c r="BL216" s="246"/>
      <c r="BM216" s="246"/>
      <c r="BN216" s="246">
        <v>4.9202662398610181E-2</v>
      </c>
      <c r="BO216" s="246">
        <v>1.9560550118812418E-2</v>
      </c>
      <c r="BP216" s="246">
        <v>-0.12004428778578352</v>
      </c>
      <c r="BQ216" s="246">
        <v>-0.20579681615083897</v>
      </c>
      <c r="BR216" s="246"/>
      <c r="BS216" s="246">
        <v>4.6925588341858469E-2</v>
      </c>
      <c r="BT216" s="246">
        <v>4.6920831458690899E-3</v>
      </c>
      <c r="BU216" s="246">
        <v>0.52892418352763926</v>
      </c>
      <c r="BV216" s="246">
        <v>-3.5850935667538136E-2</v>
      </c>
      <c r="BW216" s="246">
        <v>-0.45427548902336484</v>
      </c>
      <c r="BX216" s="246">
        <v>7.087494789790616E-2</v>
      </c>
      <c r="BY216" s="246">
        <v>-0.2659699795391493</v>
      </c>
      <c r="BZ216" s="246">
        <v>6.1159100074972994E-2</v>
      </c>
      <c r="CA216" s="246"/>
      <c r="CB216" s="246">
        <v>-9.0922845980184297E-2</v>
      </c>
      <c r="CC216" s="246"/>
      <c r="CD216" s="246"/>
      <c r="CE216" s="246"/>
    </row>
    <row r="217" spans="2:88" x14ac:dyDescent="0.3">
      <c r="B217" s="44" t="s">
        <v>248</v>
      </c>
      <c r="C217" s="44"/>
      <c r="D217" s="44"/>
      <c r="G217" s="44" t="s">
        <v>249</v>
      </c>
      <c r="H217" s="246">
        <f>H215-H216</f>
        <v>-2.0351058816867804E-2</v>
      </c>
      <c r="I217" s="246">
        <f>I215-I216</f>
        <v>-7.975757695797947E-3</v>
      </c>
      <c r="J217" s="246">
        <f t="shared" ref="J217:BU217" si="144">J215-J216</f>
        <v>-3.4911261328143234E-2</v>
      </c>
      <c r="K217" s="246">
        <f t="shared" si="144"/>
        <v>-3.7763674364315401E-2</v>
      </c>
      <c r="L217" s="246"/>
      <c r="M217" s="246">
        <f t="shared" si="144"/>
        <v>6.7109180007497993E-3</v>
      </c>
      <c r="N217" s="246">
        <f t="shared" si="144"/>
        <v>7.1971152905861979E-3</v>
      </c>
      <c r="O217" s="246"/>
      <c r="P217" s="246">
        <f t="shared" si="144"/>
        <v>-1.7371460696238405E-2</v>
      </c>
      <c r="Q217" s="246">
        <f t="shared" si="144"/>
        <v>-5.4858660261948314E-2</v>
      </c>
      <c r="R217" s="246">
        <f t="shared" si="144"/>
        <v>-6.7218179862421484E-2</v>
      </c>
      <c r="S217" s="246">
        <f t="shared" si="144"/>
        <v>9.3233832517834875E-3</v>
      </c>
      <c r="T217" s="246">
        <f t="shared" si="144"/>
        <v>-5.8676208538796848E-2</v>
      </c>
      <c r="U217" s="246">
        <f>U215-U216</f>
        <v>-4.4514531026930149E-3</v>
      </c>
      <c r="V217" s="246">
        <f t="shared" si="144"/>
        <v>-1.766325510627248E-3</v>
      </c>
      <c r="W217" s="246"/>
      <c r="X217" s="246">
        <f t="shared" si="144"/>
        <v>-4.236081357541846E-2</v>
      </c>
      <c r="Y217" s="246">
        <f t="shared" si="144"/>
        <v>-6.5839155885790285E-2</v>
      </c>
      <c r="Z217" s="246">
        <f t="shared" si="144"/>
        <v>-3.8084781422041705E-2</v>
      </c>
      <c r="AA217" s="246">
        <f t="shared" si="144"/>
        <v>-1.473820243722429E-2</v>
      </c>
      <c r="AB217" s="246">
        <f t="shared" si="144"/>
        <v>-6.4221812720402838E-2</v>
      </c>
      <c r="AC217" s="246">
        <f t="shared" si="144"/>
        <v>-4.7553996530194396E-2</v>
      </c>
      <c r="AD217" s="246">
        <f t="shared" si="144"/>
        <v>-4.0144809538886224E-2</v>
      </c>
      <c r="AE217" s="246">
        <f t="shared" si="144"/>
        <v>-2.0781479256691625E-2</v>
      </c>
      <c r="AF217" s="246">
        <f t="shared" si="144"/>
        <v>-3.6038110494451492E-2</v>
      </c>
      <c r="AG217" s="246"/>
      <c r="AH217" s="246"/>
      <c r="AI217" s="246">
        <f t="shared" si="144"/>
        <v>-2.1799571114777982E-2</v>
      </c>
      <c r="AJ217" s="246">
        <f t="shared" si="144"/>
        <v>-3.0787290681331125E-2</v>
      </c>
      <c r="AK217" s="246"/>
      <c r="AL217" s="246">
        <f t="shared" si="144"/>
        <v>-4.5300877232118397E-3</v>
      </c>
      <c r="AM217" s="246">
        <f t="shared" si="144"/>
        <v>-2.5459024798898944E-2</v>
      </c>
      <c r="AN217" s="246"/>
      <c r="AO217" s="246">
        <f t="shared" si="144"/>
        <v>3.6538706859918779E-3</v>
      </c>
      <c r="AP217" s="246">
        <f t="shared" si="144"/>
        <v>4.3389294471513629E-3</v>
      </c>
      <c r="AQ217" s="246">
        <f t="shared" si="144"/>
        <v>-9.9473901674763388E-3</v>
      </c>
      <c r="AR217" s="246"/>
      <c r="AS217" s="246">
        <f t="shared" si="144"/>
        <v>-4.7015399489946735E-2</v>
      </c>
      <c r="AT217" s="246">
        <f t="shared" si="144"/>
        <v>3.4443839828430245E-3</v>
      </c>
      <c r="AU217" s="246">
        <f t="shared" si="144"/>
        <v>-1.9954341862133324E-2</v>
      </c>
      <c r="AV217" s="246">
        <f t="shared" si="144"/>
        <v>-3.4444064771458227E-2</v>
      </c>
      <c r="AW217" s="246">
        <f t="shared" si="144"/>
        <v>6.8789225827510514E-4</v>
      </c>
      <c r="AX217" s="246"/>
      <c r="AY217" s="246">
        <f t="shared" si="144"/>
        <v>-3.1389669050197855E-2</v>
      </c>
      <c r="AZ217" s="246">
        <f t="shared" si="144"/>
        <v>-2.5397160567469615E-2</v>
      </c>
      <c r="BA217" s="246">
        <f t="shared" si="144"/>
        <v>-3.0229647237884644E-2</v>
      </c>
      <c r="BB217" s="246">
        <f t="shared" si="144"/>
        <v>-2.6352021689392227E-2</v>
      </c>
      <c r="BC217" s="246"/>
      <c r="BD217" s="246">
        <f t="shared" si="144"/>
        <v>-9.5630764411520665E-3</v>
      </c>
      <c r="BE217" s="246">
        <f t="shared" si="144"/>
        <v>-2.7933714749319716E-2</v>
      </c>
      <c r="BF217" s="246">
        <f t="shared" si="144"/>
        <v>-2.4802747273304108E-2</v>
      </c>
      <c r="BG217" s="246">
        <f t="shared" si="144"/>
        <v>-3.2003512614321744E-2</v>
      </c>
      <c r="BH217" s="246">
        <f t="shared" si="144"/>
        <v>1.8883538870391993E-2</v>
      </c>
      <c r="BI217" s="246"/>
      <c r="BJ217" s="246">
        <f t="shared" si="144"/>
        <v>-2.2863709287269329E-2</v>
      </c>
      <c r="BK217" s="246"/>
      <c r="BL217" s="246"/>
      <c r="BM217" s="246"/>
      <c r="BN217" s="246">
        <f t="shared" si="144"/>
        <v>-2.1333238036379723E-2</v>
      </c>
      <c r="BO217" s="246">
        <f t="shared" si="144"/>
        <v>-3.4524894923621027E-2</v>
      </c>
      <c r="BP217" s="246">
        <f t="shared" si="144"/>
        <v>-2.0032639371442895E-2</v>
      </c>
      <c r="BQ217" s="246">
        <f t="shared" si="144"/>
        <v>-6.0539569266463394E-2</v>
      </c>
      <c r="BR217" s="246"/>
      <c r="BS217" s="246">
        <f t="shared" si="144"/>
        <v>-2.7339517881221301E-2</v>
      </c>
      <c r="BT217" s="246">
        <f t="shared" si="144"/>
        <v>-4.3565035326609776E-2</v>
      </c>
      <c r="BU217" s="246">
        <f t="shared" si="144"/>
        <v>7.2497805233495693E-4</v>
      </c>
      <c r="BV217" s="246">
        <f t="shared" ref="BV217:CB217" si="145">BV215-BV216</f>
        <v>8.4201692467209925E-3</v>
      </c>
      <c r="BW217" s="246">
        <f t="shared" si="145"/>
        <v>-3.319139300125129E-2</v>
      </c>
      <c r="BX217" s="246">
        <f t="shared" si="145"/>
        <v>-1.8415391254995833E-2</v>
      </c>
      <c r="BY217" s="246">
        <f t="shared" si="145"/>
        <v>-2.8560495134819897E-2</v>
      </c>
      <c r="BZ217" s="246">
        <f t="shared" si="145"/>
        <v>-4.2532691558799601E-2</v>
      </c>
      <c r="CA217" s="246"/>
      <c r="CB217" s="246">
        <f t="shared" si="145"/>
        <v>-5.8998100673539194E-3</v>
      </c>
      <c r="CC217" s="246"/>
      <c r="CD217" s="246"/>
      <c r="CE217" s="246"/>
    </row>
    <row r="218" spans="2:88" x14ac:dyDescent="0.3">
      <c r="I218" s="246"/>
      <c r="J218" s="246"/>
      <c r="K218" s="246"/>
      <c r="L218" s="246"/>
      <c r="M218" s="246"/>
      <c r="N218" s="246"/>
      <c r="O218" s="246"/>
      <c r="P218" s="246"/>
      <c r="Q218" s="246"/>
      <c r="R218" s="246"/>
      <c r="S218" s="246"/>
      <c r="T218" s="246"/>
      <c r="U218" s="246"/>
      <c r="V218" s="246"/>
      <c r="W218" s="246"/>
      <c r="X218" s="246"/>
      <c r="Y218" s="246"/>
      <c r="Z218" s="246"/>
      <c r="AA218" s="246"/>
      <c r="AB218" s="246"/>
      <c r="AC218" s="246"/>
      <c r="AD218" s="246"/>
      <c r="AE218" s="246"/>
      <c r="AF218" s="246"/>
      <c r="AG218" s="246"/>
      <c r="AH218" s="246"/>
      <c r="AI218" s="246"/>
      <c r="AJ218" s="246"/>
      <c r="AK218" s="246"/>
      <c r="AL218" s="246"/>
      <c r="AM218" s="246"/>
      <c r="AN218" s="246"/>
      <c r="AO218" s="246"/>
      <c r="AP218" s="246"/>
      <c r="AQ218" s="246"/>
      <c r="AR218" s="246"/>
      <c r="AS218" s="246"/>
      <c r="AT218" s="246"/>
      <c r="AU218" s="246"/>
      <c r="AV218" s="246"/>
      <c r="AW218" s="246"/>
      <c r="AX218" s="246"/>
      <c r="AY218" s="246"/>
      <c r="AZ218" s="246"/>
      <c r="BA218" s="246"/>
      <c r="BB218" s="246"/>
      <c r="BC218" s="246"/>
      <c r="BD218" s="246"/>
      <c r="BE218" s="246"/>
      <c r="BF218" s="246"/>
      <c r="BG218" s="246"/>
      <c r="BH218" s="246"/>
      <c r="BI218" s="246"/>
      <c r="BJ218" s="246"/>
      <c r="BK218" s="246"/>
      <c r="BL218" s="246"/>
      <c r="BM218" s="246"/>
      <c r="BN218" s="246"/>
      <c r="BO218" s="246"/>
      <c r="BP218" s="246"/>
      <c r="BQ218" s="246"/>
      <c r="BR218" s="246"/>
      <c r="BS218" s="246"/>
      <c r="BT218" s="246"/>
      <c r="BU218" s="246"/>
      <c r="BV218" s="246"/>
      <c r="BW218" s="246"/>
      <c r="BX218" s="246"/>
      <c r="BY218" s="246"/>
      <c r="BZ218" s="246"/>
      <c r="CA218" s="246"/>
      <c r="CB218" s="246"/>
      <c r="CC218" s="246"/>
      <c r="CD218" s="246"/>
    </row>
    <row r="219" spans="2:88" x14ac:dyDescent="0.3"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  <c r="BY219" s="15"/>
      <c r="BZ219" s="15"/>
      <c r="CA219" s="15"/>
      <c r="CB219" s="15"/>
      <c r="CC219" s="15"/>
      <c r="CD219" s="15"/>
    </row>
    <row r="220" spans="2:88" s="1027" customFormat="1" hidden="1" x14ac:dyDescent="0.3">
      <c r="B220" s="1027" t="s">
        <v>250</v>
      </c>
      <c r="E220" s="2243"/>
      <c r="H220" s="2244" t="s">
        <v>244</v>
      </c>
      <c r="I220" s="2244">
        <f>HLOOKUP(I7, '2015 Benchmarking Calculations'!$I$3:$CC$212, 187, FALSE)</f>
        <v>0.70603191069711846</v>
      </c>
      <c r="J220" s="2244">
        <f>HLOOKUP(J7, '2015 Benchmarking Calculations'!$I$3:$CC$212, 187, FALSE)</f>
        <v>9.7302851273268903E-2</v>
      </c>
      <c r="K220" s="2244">
        <f>HLOOKUP(K7, '2015 Benchmarking Calculations'!$I$3:$CC$212, 187, FALSE)</f>
        <v>5.6771977329322203E-2</v>
      </c>
      <c r="L220" s="2244"/>
      <c r="M220" s="2244">
        <f>HLOOKUP(M7, '2015 Benchmarking Calculations'!$I$3:$CC$212, 187, FALSE)</f>
        <v>-6.0658712255793994E-2</v>
      </c>
      <c r="N220" s="2244">
        <f>HLOOKUP(N7, '2015 Benchmarking Calculations'!$I$3:$CC$212, 187, FALSE)</f>
        <v>-0.10273580479940848</v>
      </c>
      <c r="O220" s="2244"/>
      <c r="P220" s="2244">
        <f>HLOOKUP(P7, '2015 Benchmarking Calculations'!$I$3:$CC$212, 187, FALSE)</f>
        <v>0.12954887332885678</v>
      </c>
      <c r="Q220" s="2244">
        <f>HLOOKUP(Q7, '2015 Benchmarking Calculations'!$I$3:$CC$212, 187, FALSE)</f>
        <v>-1.178839990354383E-2</v>
      </c>
      <c r="R220" s="2244">
        <f>HLOOKUP(R7, '2015 Benchmarking Calculations'!$I$3:$CC$212, 187, FALSE)</f>
        <v>0.23878141255250601</v>
      </c>
      <c r="S220" s="2244" t="e">
        <f>HLOOKUP(S7, '2015 Benchmarking Calculations'!$I$3:$CC$212, 187, FALSE)</f>
        <v>#N/A</v>
      </c>
      <c r="T220" s="2244">
        <f>HLOOKUP(T7, '2015 Benchmarking Calculations'!$I$3:$CC$212, 187, FALSE)</f>
        <v>-0.33248359794952609</v>
      </c>
      <c r="U220" s="2244">
        <f>HLOOKUP(U7, '2015 Benchmarking Calculations'!$I$3:$CC$212, 187, FALSE)</f>
        <v>-0.34709538811768975</v>
      </c>
      <c r="V220" s="2244">
        <f>'2015 Benchmarking Calculations'!O189</f>
        <v>-3.6171762355483722E-2</v>
      </c>
      <c r="W220" s="2244"/>
      <c r="X220" s="2244">
        <f>HLOOKUP(X7, '2015 Benchmarking Calculations'!$I$3:$CC$212, 187, FALSE)</f>
        <v>-0.17338453941922083</v>
      </c>
      <c r="Y220" s="2244">
        <f>HLOOKUP(Y7, '2015 Benchmarking Calculations'!$I$3:$CC$212, 187, FALSE)</f>
        <v>9.9081698234558827E-2</v>
      </c>
      <c r="Z220" s="2244" t="e">
        <f>HLOOKUP(Z7, '2015 Benchmarking Calculations'!$I$3:$CC$212, 187, FALSE)</f>
        <v>#N/A</v>
      </c>
      <c r="AA220" s="2244">
        <f>HLOOKUP(AA7, '2015 Benchmarking Calculations'!$I$3:$CC$212, 187, FALSE)</f>
        <v>-0.20361196118985733</v>
      </c>
      <c r="AB220" s="2244">
        <f>HLOOKUP(AB7, '2015 Benchmarking Calculations'!$I$3:$CC$212, 187, FALSE)</f>
        <v>-0.11216203828139787</v>
      </c>
      <c r="AC220" s="2244">
        <f>HLOOKUP(AC7, '2015 Benchmarking Calculations'!$I$3:$CC$212, 187, FALSE)</f>
        <v>0.13983043346236282</v>
      </c>
      <c r="AD220" s="2244">
        <f>HLOOKUP(AD7, '2015 Benchmarking Calculations'!$I$3:$CC$212, 187, FALSE)</f>
        <v>5.1052990879939683E-2</v>
      </c>
      <c r="AE220" s="2244">
        <f>HLOOKUP(AE7, '2015 Benchmarking Calculations'!$I$3:$CC$212, 187, FALSE)</f>
        <v>8.012318813172821E-2</v>
      </c>
      <c r="AF220" s="2244">
        <f>HLOOKUP(AF7, '2015 Benchmarking Calculations'!$I$3:$CC$212, 187, FALSE)</f>
        <v>-0.16981590559649995</v>
      </c>
      <c r="AG220" s="2244"/>
      <c r="AH220" s="2244"/>
      <c r="AI220" s="2244">
        <f>HLOOKUP(AI7, '2015 Benchmarking Calculations'!$I$3:$CC$212, 187, FALSE)</f>
        <v>-0.28160334207753757</v>
      </c>
      <c r="AJ220" s="2244">
        <f>HLOOKUP(AJ7, '2015 Benchmarking Calculations'!$I$3:$CC$212, 187, FALSE)</f>
        <v>-7.8085103575302101E-2</v>
      </c>
      <c r="AK220" s="2244"/>
      <c r="AL220" s="2244">
        <f>HLOOKUP(AL7, '2015 Benchmarking Calculations'!$I$3:$CC$212, 187, FALSE)</f>
        <v>-6.1766129420147635E-2</v>
      </c>
      <c r="AM220" s="2244">
        <f>HLOOKUP(AM7, '2015 Benchmarking Calculations'!$I$3:$CC$212, 187, FALSE)</f>
        <v>-0.68104304591369058</v>
      </c>
      <c r="AN220" s="2244"/>
      <c r="AO220" s="2244">
        <f>HLOOKUP(AO7, '2015 Benchmarking Calculations'!$I$3:$CC$212, 187, FALSE)</f>
        <v>0.21954819191458852</v>
      </c>
      <c r="AP220" s="2244">
        <f>HLOOKUP(AP7, '2015 Benchmarking Calculations'!$I$3:$CC$212, 187, FALSE)</f>
        <v>0.15249207969423123</v>
      </c>
      <c r="AQ220" s="2244">
        <f>'2015 Benchmarking Calculations'!AP189</f>
        <v>8.5332278337988773E-2</v>
      </c>
      <c r="AR220" s="2244"/>
      <c r="AS220" s="2244">
        <f>HLOOKUP(AS7, '2015 Benchmarking Calculations'!$I$3:$CC$212, 187, FALSE)</f>
        <v>-3.1235094258237218E-2</v>
      </c>
      <c r="AT220" s="2244">
        <f>HLOOKUP(AT7, '2015 Benchmarking Calculations'!$I$3:$CC$212, 187, FALSE)</f>
        <v>-0.22347261724008805</v>
      </c>
      <c r="AU220" s="2244">
        <f>HLOOKUP(AU7, '2015 Benchmarking Calculations'!$I$3:$CC$212, 187, FALSE)</f>
        <v>-0.22059548171389978</v>
      </c>
      <c r="AV220" s="2244">
        <f>HLOOKUP(AV7, '2015 Benchmarking Calculations'!$I$3:$CC$212, 187, FALSE)</f>
        <v>-7.5826148872448346E-2</v>
      </c>
      <c r="AW220" s="2244">
        <f>HLOOKUP(AW7, '2015 Benchmarking Calculations'!$I$3:$CC$212, 187, FALSE)</f>
        <v>-9.9379610138709898E-2</v>
      </c>
      <c r="AX220" s="2244"/>
      <c r="AY220" s="2244">
        <f>HLOOKUP(AY7, '2015 Benchmarking Calculations'!$I$3:$CC$212, 187, FALSE)</f>
        <v>-4.1102052664233977E-3</v>
      </c>
      <c r="AZ220" s="2244">
        <f>HLOOKUP(AZ7, '2015 Benchmarking Calculations'!$I$3:$CC$212, 187, FALSE)</f>
        <v>-0.19301495707109628</v>
      </c>
      <c r="BA220" s="2244">
        <f>HLOOKUP(BA7, '2015 Benchmarking Calculations'!$I$3:$CC$212, 187, FALSE)</f>
        <v>4.544285653579741E-2</v>
      </c>
      <c r="BB220" s="2244">
        <f>HLOOKUP(BB7, '2015 Benchmarking Calculations'!$I$3:$CC$212, 187, FALSE)</f>
        <v>-6.5883889446759644E-2</v>
      </c>
      <c r="BC220" s="2244"/>
      <c r="BD220" s="2244">
        <f>HLOOKUP(BD7, '2015 Benchmarking Calculations'!$I$3:$CC$212, 187, FALSE)</f>
        <v>6.9845361050938568E-2</v>
      </c>
      <c r="BE220" s="2244">
        <f>HLOOKUP(BE7, '2015 Benchmarking Calculations'!$I$3:$CC$212, 187, FALSE)</f>
        <v>-0.42248785768120484</v>
      </c>
      <c r="BF220" s="2244">
        <f>HLOOKUP(BF7, '2015 Benchmarking Calculations'!$I$3:$CC$212, 187, FALSE)</f>
        <v>6.8902247247756065E-2</v>
      </c>
      <c r="BG220" s="2244">
        <f>HLOOKUP(BG7, '2015 Benchmarking Calculations'!$I$3:$CC$212, 187, FALSE)</f>
        <v>-7.6480481158966551E-2</v>
      </c>
      <c r="BH220" s="2244">
        <f>HLOOKUP(BH7, '2015 Benchmarking Calculations'!$I$3:$CC$212, 187, FALSE)</f>
        <v>-7.9807448010616705E-2</v>
      </c>
      <c r="BI220" s="2244">
        <f>HLOOKUP(BI7, '2015 Benchmarking Calculations'!$I$3:$CC$212, 187, FALSE)</f>
        <v>-0.14945401007620784</v>
      </c>
      <c r="BJ220" s="2244">
        <f>HLOOKUP(BJ7, '2015 Benchmarking Calculations'!$I$3:$CC$212, 187, FALSE)</f>
        <v>-9.3384746134531446E-2</v>
      </c>
      <c r="BK220" s="2244"/>
      <c r="BL220" s="2244"/>
      <c r="BM220" s="2244"/>
      <c r="BN220" s="2244">
        <f>HLOOKUP(BN7, '2015 Benchmarking Calculations'!$I$3:$CC$212, 187, FALSE)</f>
        <v>0.16164588870826915</v>
      </c>
      <c r="BO220" s="2244">
        <f>HLOOKUP(BO7, '2015 Benchmarking Calculations'!$I$3:$CC$212, 187, FALSE)</f>
        <v>0.10577263093813177</v>
      </c>
      <c r="BP220" s="2244">
        <f>HLOOKUP(BP7, '2015 Benchmarking Calculations'!$I$3:$CC$212, 187, FALSE)</f>
        <v>-4.7918446426578928E-2</v>
      </c>
      <c r="BQ220" s="2244">
        <f>HLOOKUP(BQ7, '2015 Benchmarking Calculations'!$I$3:$CC$212, 187, FALSE)</f>
        <v>-4.264729379385946E-2</v>
      </c>
      <c r="BR220" s="2244"/>
      <c r="BS220" s="2244" t="e">
        <f>HLOOKUP(BS7, '2015 Benchmarking Calculations'!$I$3:$CC$212, 187, FALSE)</f>
        <v>#N/A</v>
      </c>
      <c r="BT220" s="2244">
        <f>HLOOKUP(BT7, '2015 Benchmarking Calculations'!$I$3:$CC$212, 187, FALSE)</f>
        <v>-4.765501841808282E-3</v>
      </c>
      <c r="BU220" s="2244">
        <f>HLOOKUP(BU7, '2015 Benchmarking Calculations'!$I$3:$CC$212, 187, FALSE)</f>
        <v>0.51474627393933603</v>
      </c>
      <c r="BV220" s="2244" t="e">
        <f>HLOOKUP(BV7, '2015 Benchmarking Calculations'!$I$3:$CC$212, 187, FALSE)</f>
        <v>#N/A</v>
      </c>
      <c r="BW220" s="2244">
        <f>HLOOKUP(BW7, '2015 Benchmarking Calculations'!$I$3:$CC$212, 187, FALSE)</f>
        <v>-0.45550285863118628</v>
      </c>
      <c r="BX220" s="2244">
        <f>HLOOKUP(BX7, '2015 Benchmarking Calculations'!$I$3:$CC$212, 187, FALSE)</f>
        <v>8.1979682414906066E-2</v>
      </c>
      <c r="BY220" s="2244">
        <f>HLOOKUP(BY7, '2015 Benchmarking Calculations'!$I$3:$CC$212, 187, FALSE)</f>
        <v>-0.1865758992943703</v>
      </c>
      <c r="BZ220" s="2244">
        <f>HLOOKUP(BZ7, '2015 Benchmarking Calculations'!$I$3:$CC$212, 187, FALSE)</f>
        <v>0.1183000698598986</v>
      </c>
      <c r="CA220" s="2244"/>
      <c r="CB220" s="2244">
        <f>HLOOKUP(CB7, '2015 Benchmarking Calculations'!$I$3:$CC$212, 187, FALSE)</f>
        <v>-5.9947503055636536E-2</v>
      </c>
      <c r="CC220" s="2244"/>
      <c r="CD220" s="2244"/>
    </row>
    <row r="221" spans="2:88" s="1027" customFormat="1" hidden="1" x14ac:dyDescent="0.3">
      <c r="B221" s="1027" t="s">
        <v>248</v>
      </c>
      <c r="E221" s="2243"/>
      <c r="H221" s="2244" t="s">
        <v>244</v>
      </c>
      <c r="I221" s="2244">
        <f>I220-I207</f>
        <v>0</v>
      </c>
      <c r="J221" s="2244">
        <f t="shared" ref="J221:BU221" si="146">J220-J207</f>
        <v>0</v>
      </c>
      <c r="K221" s="2244">
        <f t="shared" si="146"/>
        <v>4.8860295463475173E-2</v>
      </c>
      <c r="L221" s="2244"/>
      <c r="M221" s="2244">
        <f t="shared" si="146"/>
        <v>-1.2753296097633288E-4</v>
      </c>
      <c r="N221" s="2244">
        <f t="shared" si="146"/>
        <v>0</v>
      </c>
      <c r="O221" s="2244"/>
      <c r="P221" s="2244">
        <f t="shared" si="146"/>
        <v>0</v>
      </c>
      <c r="Q221" s="2244">
        <f t="shared" si="146"/>
        <v>0</v>
      </c>
      <c r="R221" s="2244">
        <f t="shared" si="146"/>
        <v>0</v>
      </c>
      <c r="S221" s="2244" t="e">
        <f t="shared" si="146"/>
        <v>#N/A</v>
      </c>
      <c r="T221" s="2244">
        <f t="shared" si="146"/>
        <v>0</v>
      </c>
      <c r="U221" s="2244">
        <f t="shared" si="146"/>
        <v>0</v>
      </c>
      <c r="V221" s="2244">
        <f t="shared" si="146"/>
        <v>1.6859343851366095E-2</v>
      </c>
      <c r="W221" s="2244"/>
      <c r="X221" s="2244">
        <f t="shared" si="146"/>
        <v>-1.9390939740031171E-2</v>
      </c>
      <c r="Y221" s="2244">
        <f t="shared" si="146"/>
        <v>0</v>
      </c>
      <c r="Z221" s="2244" t="e">
        <f t="shared" si="146"/>
        <v>#N/A</v>
      </c>
      <c r="AA221" s="2244">
        <f t="shared" si="146"/>
        <v>0</v>
      </c>
      <c r="AB221" s="2244">
        <f t="shared" si="146"/>
        <v>2.2639126570970697E-2</v>
      </c>
      <c r="AC221" s="2244">
        <f t="shared" si="146"/>
        <v>0</v>
      </c>
      <c r="AD221" s="2244">
        <f t="shared" si="146"/>
        <v>0</v>
      </c>
      <c r="AE221" s="2244">
        <f t="shared" si="146"/>
        <v>0</v>
      </c>
      <c r="AF221" s="2244">
        <f t="shared" si="146"/>
        <v>0</v>
      </c>
      <c r="AG221" s="2244"/>
      <c r="AH221" s="2244"/>
      <c r="AI221" s="2244">
        <f t="shared" si="146"/>
        <v>0</v>
      </c>
      <c r="AJ221" s="2244">
        <f t="shared" si="146"/>
        <v>-3.8011997994810559E-3</v>
      </c>
      <c r="AK221" s="2244"/>
      <c r="AL221" s="2244">
        <f t="shared" si="146"/>
        <v>0</v>
      </c>
      <c r="AM221" s="2244">
        <f t="shared" si="146"/>
        <v>0</v>
      </c>
      <c r="AN221" s="2244"/>
      <c r="AO221" s="2244">
        <f t="shared" si="146"/>
        <v>2.2750715341057381E-2</v>
      </c>
      <c r="AP221" s="2244">
        <f t="shared" si="146"/>
        <v>0</v>
      </c>
      <c r="AQ221" s="2244">
        <f t="shared" si="146"/>
        <v>0</v>
      </c>
      <c r="AR221" s="2244"/>
      <c r="AS221" s="2244">
        <f t="shared" si="146"/>
        <v>0</v>
      </c>
      <c r="AT221" s="2244">
        <f t="shared" si="146"/>
        <v>0</v>
      </c>
      <c r="AU221" s="2244">
        <f t="shared" si="146"/>
        <v>0</v>
      </c>
      <c r="AV221" s="2244">
        <f t="shared" si="146"/>
        <v>0</v>
      </c>
      <c r="AW221" s="2244">
        <f t="shared" si="146"/>
        <v>0</v>
      </c>
      <c r="AX221" s="2244"/>
      <c r="AY221" s="2244">
        <f t="shared" si="146"/>
        <v>-3.1042999256612816E-2</v>
      </c>
      <c r="AZ221" s="2244">
        <f t="shared" si="146"/>
        <v>-5.5645801937376449E-2</v>
      </c>
      <c r="BA221" s="2244">
        <f t="shared" si="146"/>
        <v>0</v>
      </c>
      <c r="BB221" s="2244">
        <f t="shared" si="146"/>
        <v>0</v>
      </c>
      <c r="BC221" s="2244"/>
      <c r="BD221" s="2244">
        <f t="shared" si="146"/>
        <v>0</v>
      </c>
      <c r="BE221" s="2244">
        <f t="shared" si="146"/>
        <v>0</v>
      </c>
      <c r="BF221" s="2244">
        <f t="shared" si="146"/>
        <v>0</v>
      </c>
      <c r="BG221" s="2244">
        <f t="shared" si="146"/>
        <v>0</v>
      </c>
      <c r="BH221" s="2244">
        <f t="shared" si="146"/>
        <v>0</v>
      </c>
      <c r="BI221" s="2244">
        <f t="shared" si="146"/>
        <v>0</v>
      </c>
      <c r="BJ221" s="2244">
        <f t="shared" si="146"/>
        <v>0</v>
      </c>
      <c r="BK221" s="2244"/>
      <c r="BL221" s="2244"/>
      <c r="BM221" s="2244"/>
      <c r="BN221" s="2244">
        <f t="shared" si="146"/>
        <v>0</v>
      </c>
      <c r="BO221" s="2244">
        <f t="shared" si="146"/>
        <v>0</v>
      </c>
      <c r="BP221" s="2244">
        <f t="shared" si="146"/>
        <v>0</v>
      </c>
      <c r="BQ221" s="2244">
        <f t="shared" si="146"/>
        <v>0</v>
      </c>
      <c r="BR221" s="2244"/>
      <c r="BS221" s="2244" t="e">
        <f t="shared" si="146"/>
        <v>#N/A</v>
      </c>
      <c r="BT221" s="2244">
        <f t="shared" si="146"/>
        <v>-2.1862502131483191E-7</v>
      </c>
      <c r="BU221" s="2244">
        <f t="shared" si="146"/>
        <v>0</v>
      </c>
      <c r="BV221" s="2244" t="e">
        <f t="shared" ref="BV221:CB221" si="147">BV220-BV207</f>
        <v>#N/A</v>
      </c>
      <c r="BW221" s="2244">
        <f t="shared" si="147"/>
        <v>0</v>
      </c>
      <c r="BX221" s="2244">
        <f t="shared" si="147"/>
        <v>0</v>
      </c>
      <c r="BY221" s="2244">
        <f t="shared" si="147"/>
        <v>0</v>
      </c>
      <c r="BZ221" s="2244">
        <f t="shared" si="147"/>
        <v>0</v>
      </c>
      <c r="CA221" s="2244"/>
      <c r="CB221" s="2244">
        <f t="shared" si="147"/>
        <v>0</v>
      </c>
      <c r="CC221" s="2244"/>
      <c r="CD221" s="2244"/>
    </row>
    <row r="222" spans="2:88" s="1027" customFormat="1" hidden="1" x14ac:dyDescent="0.3">
      <c r="E222" s="2243"/>
      <c r="J222" s="2243"/>
      <c r="K222" s="2243"/>
      <c r="L222" s="2243"/>
      <c r="M222" s="2243"/>
      <c r="N222" s="2243"/>
      <c r="O222" s="2243"/>
      <c r="P222" s="2243"/>
      <c r="Q222" s="2243"/>
      <c r="R222" s="2243"/>
      <c r="S222" s="2243"/>
      <c r="T222" s="2243"/>
      <c r="U222" s="2243"/>
      <c r="V222" s="2243"/>
      <c r="W222" s="2243"/>
      <c r="X222" s="2243"/>
      <c r="Y222" s="2243"/>
      <c r="Z222" s="2243"/>
      <c r="AA222" s="2243"/>
      <c r="AB222" s="2243"/>
      <c r="AC222" s="2243"/>
      <c r="AD222" s="2243"/>
      <c r="AE222" s="2243"/>
      <c r="AF222" s="2243"/>
      <c r="AG222" s="2243"/>
      <c r="AH222" s="2243"/>
      <c r="AI222" s="2243"/>
      <c r="AJ222" s="2243"/>
      <c r="AK222" s="2243"/>
      <c r="AL222" s="2243"/>
      <c r="AM222" s="2243"/>
      <c r="AN222" s="2243"/>
      <c r="AO222" s="2243"/>
      <c r="AP222" s="2243"/>
      <c r="AQ222" s="2243"/>
      <c r="AR222" s="2243"/>
      <c r="AS222" s="2243"/>
      <c r="AT222" s="2243"/>
      <c r="AU222" s="2243"/>
      <c r="AV222" s="2243"/>
      <c r="AW222" s="2243"/>
      <c r="AX222" s="2243"/>
      <c r="AY222" s="2243"/>
      <c r="AZ222" s="2243"/>
      <c r="BA222" s="2243"/>
      <c r="BB222" s="2243"/>
      <c r="BC222" s="2243"/>
      <c r="BD222" s="2243"/>
      <c r="BE222" s="2243"/>
      <c r="BF222" s="2243"/>
      <c r="BG222" s="2243"/>
      <c r="BH222" s="2243"/>
      <c r="BI222" s="2243"/>
      <c r="BJ222" s="2243"/>
      <c r="BK222" s="2243"/>
      <c r="BL222" s="2243"/>
      <c r="BM222" s="2243"/>
      <c r="BN222" s="2243"/>
      <c r="BO222" s="2243"/>
      <c r="BP222" s="2243"/>
      <c r="BQ222" s="2243"/>
      <c r="BR222" s="2243"/>
      <c r="BS222" s="2243"/>
      <c r="BT222" s="2243"/>
      <c r="BU222" s="2243"/>
      <c r="BV222" s="2243"/>
      <c r="BW222" s="2243"/>
      <c r="BX222" s="2243"/>
      <c r="BY222" s="2243"/>
      <c r="BZ222" s="2243"/>
      <c r="CA222" s="2243"/>
      <c r="CB222" s="2243"/>
      <c r="CC222" s="2243"/>
      <c r="CD222" s="2243"/>
    </row>
    <row r="223" spans="2:88" s="1027" customFormat="1" hidden="1" x14ac:dyDescent="0.3">
      <c r="E223" s="2243"/>
      <c r="J223" s="2243"/>
      <c r="K223" s="2243"/>
      <c r="L223" s="2243"/>
      <c r="M223" s="2243"/>
      <c r="N223" s="2243"/>
      <c r="O223" s="2243"/>
      <c r="P223" s="2243"/>
      <c r="Q223" s="2243"/>
      <c r="R223" s="2243"/>
      <c r="S223" s="2243"/>
      <c r="T223" s="2243"/>
      <c r="U223" s="2243"/>
      <c r="V223" s="2243"/>
      <c r="W223" s="2243"/>
      <c r="X223" s="2243"/>
      <c r="Y223" s="2243"/>
      <c r="Z223" s="2243"/>
      <c r="AA223" s="2243"/>
      <c r="AB223" s="2243"/>
      <c r="AC223" s="2243"/>
      <c r="AD223" s="2243"/>
      <c r="AE223" s="2243"/>
      <c r="AF223" s="2243"/>
      <c r="AG223" s="2243"/>
      <c r="AH223" s="2243"/>
      <c r="AI223" s="2243"/>
      <c r="AJ223" s="2243"/>
      <c r="AK223" s="2243"/>
      <c r="AL223" s="2243"/>
      <c r="AM223" s="2243"/>
      <c r="AN223" s="2243"/>
      <c r="AO223" s="2243"/>
      <c r="AP223" s="2243"/>
      <c r="AQ223" s="2243"/>
      <c r="AR223" s="2243"/>
      <c r="AS223" s="2243"/>
      <c r="AT223" s="2243"/>
      <c r="AU223" s="2243"/>
      <c r="AV223" s="2243"/>
      <c r="AW223" s="2243"/>
      <c r="AX223" s="2243"/>
      <c r="AY223" s="2243"/>
      <c r="AZ223" s="2243"/>
      <c r="BA223" s="2243"/>
      <c r="BB223" s="2243"/>
      <c r="BC223" s="2243"/>
      <c r="BD223" s="2243"/>
      <c r="BE223" s="2243"/>
      <c r="BF223" s="2243"/>
      <c r="BG223" s="2243"/>
      <c r="BH223" s="2243"/>
      <c r="BI223" s="2243"/>
      <c r="BJ223" s="2243"/>
      <c r="BK223" s="2243"/>
      <c r="BL223" s="2243"/>
      <c r="BM223" s="2243"/>
      <c r="BN223" s="2243"/>
      <c r="BO223" s="2243"/>
      <c r="BP223" s="2243"/>
      <c r="BQ223" s="2243"/>
      <c r="BR223" s="2243"/>
      <c r="BS223" s="2243"/>
      <c r="BT223" s="2243"/>
      <c r="BU223" s="2243"/>
      <c r="BV223" s="2243"/>
      <c r="BW223" s="2243"/>
      <c r="BX223" s="2243"/>
      <c r="BY223" s="2243"/>
      <c r="BZ223" s="2243"/>
      <c r="CA223" s="2243"/>
      <c r="CB223" s="2243"/>
      <c r="CC223" s="2243"/>
      <c r="CD223" s="2243"/>
    </row>
    <row r="224" spans="2:88" s="1027" customFormat="1" hidden="1" x14ac:dyDescent="0.3">
      <c r="B224" s="1027" t="s">
        <v>251</v>
      </c>
      <c r="E224" s="2244"/>
      <c r="H224" s="2243" t="s">
        <v>244</v>
      </c>
      <c r="I224" s="2245">
        <f>HLOOKUP(I7, '2016 Benchmarking Calculations'!$I$3:$CC$208, 187, FALSE)</f>
        <v>0.69753664058569687</v>
      </c>
      <c r="J224" s="2245">
        <f>HLOOKUP(J7, '2016 Benchmarking Calculations'!$I$3:$CC$208, 187, FALSE)</f>
        <v>0.1185744297966774</v>
      </c>
      <c r="K224" s="2245">
        <f>HLOOKUP(K7, '2016 Benchmarking Calculations'!$I$3:$CC$208, 187, FALSE)</f>
        <v>6.2278353343697024E-2</v>
      </c>
      <c r="L224" s="2245"/>
      <c r="M224" s="2245">
        <f>HLOOKUP(M7, '2016 Benchmarking Calculations'!$I$3:$CC$208, 187, FALSE)</f>
        <v>-4.3839921563893887E-2</v>
      </c>
      <c r="N224" s="2245">
        <f>HLOOKUP(N7, '2016 Benchmarking Calculations'!$I$3:$CC$208, 187, FALSE)</f>
        <v>-0.11131026593277424</v>
      </c>
      <c r="O224" s="2245"/>
      <c r="P224" s="2245">
        <f>HLOOKUP(P7, '2016 Benchmarking Calculations'!$I$3:$CC$208, 187, FALSE)</f>
        <v>0.135325906277316</v>
      </c>
      <c r="Q224" s="2245">
        <f>HLOOKUP(Q7, '2016 Benchmarking Calculations'!$I$3:$CC$208, 187, FALSE)</f>
        <v>4.2686784785720385E-3</v>
      </c>
      <c r="R224" s="2245">
        <f>HLOOKUP(R7, '2016 Benchmarking Calculations'!$I$3:$CC$208, 187, FALSE)</f>
        <v>0.21017910101009249</v>
      </c>
      <c r="S224" s="2245" t="e">
        <f>HLOOKUP(S7, '2016 Benchmarking Calculations'!$I$3:$CC$208, 187, FALSE)</f>
        <v>#N/A</v>
      </c>
      <c r="T224" s="2245">
        <f>HLOOKUP(T7, '2016 Benchmarking Calculations'!$I$3:$CC$208, 187, FALSE)</f>
        <v>-0.38188091724152129</v>
      </c>
      <c r="U224" s="2245">
        <f>HLOOKUP(U7, '2016 Benchmarking Calculations'!$I$3:$CC$208, 187, FALSE)</f>
        <v>-0.39445143950061579</v>
      </c>
      <c r="V224" s="2245">
        <f>'2016 Benchmarking Calculations'!O189</f>
        <v>-9.8981010167422667E-2</v>
      </c>
      <c r="W224" s="2245"/>
      <c r="X224" s="2245">
        <f>HLOOKUP(X7, '2016 Benchmarking Calculations'!$I$3:$CC$208, 187, FALSE)</f>
        <v>-0.15709734392501937</v>
      </c>
      <c r="Y224" s="2245">
        <f>HLOOKUP(Y7, '2016 Benchmarking Calculations'!$I$3:$CC$208, 187, FALSE)</f>
        <v>9.6056461718184813E-2</v>
      </c>
      <c r="Z224" s="2245" t="e">
        <f>HLOOKUP(Z7, '2016 Benchmarking Calculations'!$I$3:$CC$208, 187, FALSE)</f>
        <v>#N/A</v>
      </c>
      <c r="AA224" s="2245">
        <f>HLOOKUP(AA7, '2016 Benchmarking Calculations'!$I$3:$CC$208, 187, FALSE)</f>
        <v>-0.20854398605540175</v>
      </c>
      <c r="AB224" s="2245">
        <f>HLOOKUP(AB7, '2016 Benchmarking Calculations'!$I$3:$CC$208, 187, FALSE)</f>
        <v>-0.14544498508548728</v>
      </c>
      <c r="AC224" s="2245">
        <f>HLOOKUP(AC7, '2016 Benchmarking Calculations'!$I$3:$CC$208, 187, FALSE)</f>
        <v>0.13430049909877317</v>
      </c>
      <c r="AD224" s="2245">
        <f>HLOOKUP(AD7, '2016 Benchmarking Calculations'!$I$3:$CC$208, 187, FALSE)</f>
        <v>6.0898210243052905E-2</v>
      </c>
      <c r="AE224" s="2245">
        <f>HLOOKUP(AE7, '2016 Benchmarking Calculations'!$I$3:$CC$208, 187, FALSE)</f>
        <v>0.12574976066582627</v>
      </c>
      <c r="AF224" s="2245">
        <f>HLOOKUP(AF7, '2016 Benchmarking Calculations'!$I$3:$CC$208, 187, FALSE)</f>
        <v>-0.12955609529149836</v>
      </c>
      <c r="AG224" s="2245"/>
      <c r="AH224" s="2245"/>
      <c r="AI224" s="2245">
        <f>HLOOKUP(AI7, '2016 Benchmarking Calculations'!$I$3:$CC$208, 187, FALSE)</f>
        <v>-0.27549199300053506</v>
      </c>
      <c r="AJ224" s="2245">
        <f>HLOOKUP(AJ7, '2016 Benchmarking Calculations'!$I$3:$CC$208, 187, FALSE)</f>
        <v>-0.21270883613216501</v>
      </c>
      <c r="AK224" s="2245"/>
      <c r="AL224" s="2245">
        <f>HLOOKUP(AL7, '2016 Benchmarking Calculations'!$I$3:$CC$208, 187, FALSE)</f>
        <v>-0.20872037445633293</v>
      </c>
      <c r="AM224" s="2245">
        <f>HLOOKUP(AM7, '2016 Benchmarking Calculations'!$I$3:$CC$208, 187, FALSE)</f>
        <v>-0.66367582201788655</v>
      </c>
      <c r="AN224" s="2245"/>
      <c r="AO224" s="2245">
        <f>HLOOKUP(AO7, '2016 Benchmarking Calculations'!$I$3:$CC$208, 187, FALSE)</f>
        <v>0.16724193701149792</v>
      </c>
      <c r="AP224" s="2245">
        <f>HLOOKUP(AP7, '2016 Benchmarking Calculations'!$I$3:$CC$208, 187, FALSE)</f>
        <v>0.15701098319323137</v>
      </c>
      <c r="AQ224" s="2245">
        <f>'2016 Benchmarking Calculations'!AP189</f>
        <v>9.0521491614362168E-2</v>
      </c>
      <c r="AR224" s="2245"/>
      <c r="AS224" s="2245">
        <f>HLOOKUP(AS7, '2016 Benchmarking Calculations'!$I$3:$CC$208, 187, FALSE)</f>
        <v>-2.8906023782322442E-2</v>
      </c>
      <c r="AT224" s="2245">
        <f>HLOOKUP(AT7, '2016 Benchmarking Calculations'!$I$3:$CC$208, 187, FALSE)</f>
        <v>-0.20354044009622529</v>
      </c>
      <c r="AU224" s="2245">
        <f>HLOOKUP(AU7, '2016 Benchmarking Calculations'!$I$3:$CC$208, 187, FALSE)</f>
        <v>-0.1880645293297267</v>
      </c>
      <c r="AV224" s="2245">
        <f>HLOOKUP(AV7, '2016 Benchmarking Calculations'!$I$3:$CC$208, 187, FALSE)</f>
        <v>-0.11645010935552043</v>
      </c>
      <c r="AW224" s="2245">
        <f>HLOOKUP(AW7, '2016 Benchmarking Calculations'!$I$3:$CC$208, 187, FALSE)</f>
        <v>-8.0204653560004641E-2</v>
      </c>
      <c r="AX224" s="2245"/>
      <c r="AY224" s="2245">
        <f>HLOOKUP(AY7, '2016 Benchmarking Calculations'!$I$3:$CC$208, 187, FALSE)</f>
        <v>-6.1951716127438959E-2</v>
      </c>
      <c r="AZ224" s="2245">
        <f>HLOOKUP(AZ7, '2016 Benchmarking Calculations'!$I$3:$CC$208, 187, FALSE)</f>
        <v>-0.16667811693305193</v>
      </c>
      <c r="BA224" s="2245">
        <f>HLOOKUP(BA7, '2016 Benchmarking Calculations'!$I$3:$CC$208, 187, FALSE)</f>
        <v>3.4886150338008036E-2</v>
      </c>
      <c r="BB224" s="2245">
        <f>HLOOKUP(BB7, '2016 Benchmarking Calculations'!$I$3:$CC$208, 187, FALSE)</f>
        <v>-6.4084655441337193E-2</v>
      </c>
      <c r="BC224" s="2245"/>
      <c r="BD224" s="2245">
        <f>HLOOKUP(BD7, '2016 Benchmarking Calculations'!$I$3:$CC$208, 187, FALSE)</f>
        <v>7.5394179044674325E-2</v>
      </c>
      <c r="BE224" s="2245">
        <f>HLOOKUP(BE7, '2016 Benchmarking Calculations'!$I$3:$CC$208, 187, FALSE)</f>
        <v>-0.38539494116598599</v>
      </c>
      <c r="BF224" s="2245">
        <f>HLOOKUP(BF7, '2016 Benchmarking Calculations'!$I$3:$CC$208, 187, FALSE)</f>
        <v>4.4954594754340917E-2</v>
      </c>
      <c r="BG224" s="2245">
        <f>HLOOKUP(BG7, '2016 Benchmarking Calculations'!$I$3:$CC$208, 187, FALSE)</f>
        <v>-0.10230562681159319</v>
      </c>
      <c r="BH224" s="2245">
        <f>HLOOKUP(BH7, '2016 Benchmarking Calculations'!$I$3:$CC$208, 187, FALSE)</f>
        <v>-2.5041568319419859E-2</v>
      </c>
      <c r="BI224" s="2245">
        <f>HLOOKUP(BI7, '2016 Benchmarking Calculations'!$I$3:$CC$208, 187, FALSE)</f>
        <v>-0.15442994850460851</v>
      </c>
      <c r="BJ224" s="2245">
        <f>HLOOKUP(BJ7, '2016 Benchmarking Calculations'!$I$3:$CC$208, 187, FALSE)</f>
        <v>-9.781187694611447E-2</v>
      </c>
      <c r="BK224" s="2245"/>
      <c r="BL224" s="2245"/>
      <c r="BM224" s="2245"/>
      <c r="BN224" s="2245">
        <f>HLOOKUP(BN7, '2016 Benchmarking Calculations'!$I$3:$CC$208, 187, FALSE)</f>
        <v>0.14018840917828337</v>
      </c>
      <c r="BO224" s="2245">
        <f>HLOOKUP(BO7, '2016 Benchmarking Calculations'!$I$3:$CC$208, 187, FALSE)</f>
        <v>0.10565803820530219</v>
      </c>
      <c r="BP224" s="2245">
        <f>HLOOKUP(BP7, '2016 Benchmarking Calculations'!$I$3:$CC$208, 187, FALSE)</f>
        <v>-8.0797555879495192E-2</v>
      </c>
      <c r="BQ224" s="2245">
        <f>HLOOKUP(BQ7, '2016 Benchmarking Calculations'!$I$3:$CC$208, 187, FALSE)</f>
        <v>-3.4155539993055276E-2</v>
      </c>
      <c r="BR224" s="2245"/>
      <c r="BS224" s="2245" t="e">
        <f>HLOOKUP(BS7, '2016 Benchmarking Calculations'!$I$3:$CC$208, 187, FALSE)</f>
        <v>#N/A</v>
      </c>
      <c r="BT224" s="2245">
        <f>HLOOKUP(BT7, '2016 Benchmarking Calculations'!$I$3:$CC$208, 187, FALSE)</f>
        <v>1.5626524332108295E-2</v>
      </c>
      <c r="BU224" s="2245">
        <f>HLOOKUP(BU7, '2016 Benchmarking Calculations'!$I$3:$CC$208, 187, FALSE)</f>
        <v>0.52337019654760064</v>
      </c>
      <c r="BV224" s="2245" t="e">
        <f>HLOOKUP(BV7, '2016 Benchmarking Calculations'!$I$3:$CC$208, 187, FALSE)</f>
        <v>#N/A</v>
      </c>
      <c r="BW224" s="2245">
        <f>HLOOKUP(BW7, '2016 Benchmarking Calculations'!$I$3:$CC$208, 187, FALSE)</f>
        <v>-0.4494394170458989</v>
      </c>
      <c r="BX224" s="2245">
        <f>HLOOKUP(BX7, '2016 Benchmarking Calculations'!$I$3:$CC$208, 187, FALSE)</f>
        <v>9.8501770584952839E-2</v>
      </c>
      <c r="BY224" s="2245">
        <f>HLOOKUP(BY7, '2016 Benchmarking Calculations'!$I$3:$CC$208, 187, FALSE)</f>
        <v>-0.17370220580672927</v>
      </c>
      <c r="BZ224" s="2245">
        <f>HLOOKUP(BZ7, '2016 Benchmarking Calculations'!$I$3:$CC$208, 187, FALSE)</f>
        <v>0.16157123794359185</v>
      </c>
      <c r="CA224" s="2245"/>
      <c r="CB224" s="2245">
        <f>HLOOKUP(CB7, '2016 Benchmarking Calculations'!$I$3:$CC$208, 187, FALSE)</f>
        <v>-2.6780322903377264E-2</v>
      </c>
      <c r="CC224" s="2245"/>
      <c r="CD224" s="2245"/>
      <c r="CE224" s="2246"/>
      <c r="CF224" s="2246"/>
      <c r="CG224" s="2246"/>
      <c r="CH224" s="2246"/>
      <c r="CI224" s="2246"/>
      <c r="CJ224" s="2246"/>
    </row>
    <row r="225" spans="1:88" s="1027" customFormat="1" hidden="1" x14ac:dyDescent="0.3">
      <c r="B225" s="1027" t="s">
        <v>248</v>
      </c>
      <c r="E225" s="2243"/>
      <c r="H225" s="2243" t="s">
        <v>244</v>
      </c>
      <c r="I225" s="2244">
        <f>I224-I208</f>
        <v>0</v>
      </c>
      <c r="J225" s="2244">
        <f t="shared" ref="J225:BV225" si="148">J224-J208</f>
        <v>0</v>
      </c>
      <c r="K225" s="2244">
        <f t="shared" si="148"/>
        <v>4.1696328441392524E-2</v>
      </c>
      <c r="L225" s="2244"/>
      <c r="M225" s="2244">
        <f t="shared" si="148"/>
        <v>-2.0659202240463914E-4</v>
      </c>
      <c r="N225" s="2244">
        <f t="shared" si="148"/>
        <v>0</v>
      </c>
      <c r="O225" s="2244"/>
      <c r="P225" s="2244">
        <f t="shared" si="148"/>
        <v>0</v>
      </c>
      <c r="Q225" s="2244">
        <f t="shared" si="148"/>
        <v>0</v>
      </c>
      <c r="R225" s="2244">
        <f t="shared" si="148"/>
        <v>0</v>
      </c>
      <c r="S225" s="2244" t="e">
        <f t="shared" si="148"/>
        <v>#N/A</v>
      </c>
      <c r="T225" s="2244">
        <f t="shared" si="148"/>
        <v>0</v>
      </c>
      <c r="U225" s="2244">
        <f t="shared" si="148"/>
        <v>0</v>
      </c>
      <c r="V225" s="2244">
        <f t="shared" si="148"/>
        <v>0</v>
      </c>
      <c r="W225" s="2244"/>
      <c r="X225" s="2244">
        <f t="shared" si="148"/>
        <v>-2.21539832171741E-2</v>
      </c>
      <c r="Y225" s="2244">
        <f t="shared" si="148"/>
        <v>0</v>
      </c>
      <c r="Z225" s="2244" t="e">
        <f t="shared" si="148"/>
        <v>#N/A</v>
      </c>
      <c r="AA225" s="2244">
        <f t="shared" si="148"/>
        <v>0</v>
      </c>
      <c r="AB225" s="2244">
        <f t="shared" si="148"/>
        <v>-2.2866443226628175E-3</v>
      </c>
      <c r="AC225" s="2244">
        <f t="shared" si="148"/>
        <v>0</v>
      </c>
      <c r="AD225" s="2244">
        <f t="shared" si="148"/>
        <v>-7.4528182759436151E-3</v>
      </c>
      <c r="AE225" s="2244">
        <f t="shared" si="148"/>
        <v>2.9563602843341863E-2</v>
      </c>
      <c r="AF225" s="2244">
        <f t="shared" si="148"/>
        <v>0</v>
      </c>
      <c r="AG225" s="2244"/>
      <c r="AH225" s="2244"/>
      <c r="AI225" s="2244">
        <f t="shared" si="148"/>
        <v>0</v>
      </c>
      <c r="AJ225" s="2244">
        <f t="shared" si="148"/>
        <v>0</v>
      </c>
      <c r="AK225" s="2244"/>
      <c r="AL225" s="2244">
        <f t="shared" si="148"/>
        <v>-1.3003164257215372E-2</v>
      </c>
      <c r="AM225" s="2244">
        <f t="shared" si="148"/>
        <v>0</v>
      </c>
      <c r="AN225" s="2244"/>
      <c r="AO225" s="2244">
        <f t="shared" si="148"/>
        <v>0</v>
      </c>
      <c r="AP225" s="2244">
        <f t="shared" si="148"/>
        <v>0</v>
      </c>
      <c r="AQ225" s="2244">
        <f t="shared" si="148"/>
        <v>0</v>
      </c>
      <c r="AR225" s="2244"/>
      <c r="AS225" s="2244">
        <f t="shared" si="148"/>
        <v>0</v>
      </c>
      <c r="AT225" s="2244">
        <f t="shared" si="148"/>
        <v>0</v>
      </c>
      <c r="AU225" s="2244">
        <f t="shared" si="148"/>
        <v>0</v>
      </c>
      <c r="AV225" s="2244">
        <f t="shared" si="148"/>
        <v>0</v>
      </c>
      <c r="AW225" s="2244">
        <f t="shared" si="148"/>
        <v>0</v>
      </c>
      <c r="AX225" s="2244"/>
      <c r="AY225" s="2244">
        <f t="shared" si="148"/>
        <v>-5.5999351842114471E-2</v>
      </c>
      <c r="AZ225" s="2244">
        <f t="shared" si="148"/>
        <v>-4.7524400091608521E-2</v>
      </c>
      <c r="BA225" s="2244">
        <f t="shared" si="148"/>
        <v>0</v>
      </c>
      <c r="BB225" s="2244">
        <f t="shared" si="148"/>
        <v>0</v>
      </c>
      <c r="BC225" s="2244"/>
      <c r="BD225" s="2244">
        <f t="shared" si="148"/>
        <v>4.300528724990324E-2</v>
      </c>
      <c r="BE225" s="2244">
        <f t="shared" si="148"/>
        <v>0</v>
      </c>
      <c r="BF225" s="2244">
        <f t="shared" si="148"/>
        <v>0</v>
      </c>
      <c r="BG225" s="2244">
        <f t="shared" si="148"/>
        <v>0</v>
      </c>
      <c r="BH225" s="2244">
        <f t="shared" si="148"/>
        <v>0</v>
      </c>
      <c r="BI225" s="2244">
        <f t="shared" si="148"/>
        <v>0</v>
      </c>
      <c r="BJ225" s="2244">
        <f t="shared" si="148"/>
        <v>0</v>
      </c>
      <c r="BK225" s="2244"/>
      <c r="BL225" s="2244"/>
      <c r="BM225" s="2244"/>
      <c r="BN225" s="2244">
        <f t="shared" si="148"/>
        <v>0</v>
      </c>
      <c r="BO225" s="2244">
        <f t="shared" si="148"/>
        <v>0</v>
      </c>
      <c r="BP225" s="2244">
        <f t="shared" si="148"/>
        <v>0</v>
      </c>
      <c r="BQ225" s="2244">
        <f t="shared" si="148"/>
        <v>0</v>
      </c>
      <c r="BR225" s="2244"/>
      <c r="BS225" s="2244" t="e">
        <f t="shared" si="148"/>
        <v>#N/A</v>
      </c>
      <c r="BT225" s="2244">
        <f t="shared" si="148"/>
        <v>-2.7051154107499142E-4</v>
      </c>
      <c r="BU225" s="2244">
        <f t="shared" si="148"/>
        <v>0</v>
      </c>
      <c r="BV225" s="2244" t="e">
        <f t="shared" si="148"/>
        <v>#N/A</v>
      </c>
      <c r="BW225" s="2244">
        <f t="shared" ref="BW225:CB225" si="149">BW224-BW208</f>
        <v>0</v>
      </c>
      <c r="BX225" s="2244">
        <f t="shared" si="149"/>
        <v>0</v>
      </c>
      <c r="BY225" s="2244">
        <f t="shared" si="149"/>
        <v>0</v>
      </c>
      <c r="BZ225" s="2244">
        <f t="shared" si="149"/>
        <v>0</v>
      </c>
      <c r="CA225" s="2244"/>
      <c r="CB225" s="2244">
        <f t="shared" si="149"/>
        <v>0</v>
      </c>
      <c r="CC225" s="2244"/>
      <c r="CD225" s="2244"/>
    </row>
    <row r="226" spans="1:88" s="1027" customFormat="1" hidden="1" x14ac:dyDescent="0.3">
      <c r="E226" s="2243"/>
      <c r="I226" s="2247"/>
      <c r="J226" s="2247"/>
      <c r="K226" s="2247"/>
      <c r="L226" s="2247"/>
      <c r="M226" s="2247"/>
      <c r="N226" s="2247"/>
      <c r="O226" s="2247"/>
      <c r="P226" s="2247"/>
      <c r="Q226" s="2247"/>
      <c r="R226" s="2247"/>
      <c r="S226" s="2247"/>
      <c r="T226" s="2247"/>
      <c r="U226" s="2247"/>
      <c r="V226" s="2247"/>
      <c r="W226" s="2247"/>
      <c r="X226" s="2247"/>
      <c r="Y226" s="2247"/>
      <c r="Z226" s="2247"/>
      <c r="AA226" s="2247"/>
      <c r="AB226" s="2247"/>
      <c r="AC226" s="2247"/>
      <c r="AD226" s="2247"/>
      <c r="AE226" s="2247"/>
      <c r="AF226" s="2247"/>
      <c r="AG226" s="2247"/>
      <c r="AH226" s="2247"/>
      <c r="AI226" s="2247"/>
      <c r="AJ226" s="2247"/>
      <c r="AK226" s="2247"/>
      <c r="AL226" s="2247"/>
      <c r="AM226" s="2247"/>
      <c r="AN226" s="2247"/>
      <c r="AO226" s="2247"/>
      <c r="AP226" s="2247"/>
      <c r="AQ226" s="2247"/>
      <c r="AR226" s="2247"/>
      <c r="AS226" s="2247"/>
      <c r="AT226" s="2247"/>
      <c r="AU226" s="2247"/>
      <c r="AV226" s="2247"/>
      <c r="AW226" s="2247"/>
      <c r="AX226" s="2247"/>
      <c r="AY226" s="2247"/>
      <c r="AZ226" s="2247"/>
      <c r="BA226" s="2247"/>
      <c r="BB226" s="2247"/>
      <c r="BC226" s="2247"/>
      <c r="BD226" s="2247"/>
      <c r="BE226" s="2247"/>
      <c r="BF226" s="2247"/>
      <c r="BG226" s="2247"/>
      <c r="BH226" s="2247"/>
      <c r="BI226" s="2247"/>
      <c r="BJ226" s="2247"/>
      <c r="BK226" s="2247"/>
      <c r="BL226" s="2247"/>
      <c r="BM226" s="2247"/>
      <c r="BN226" s="2247"/>
      <c r="BO226" s="2247"/>
      <c r="BP226" s="2247"/>
      <c r="BQ226" s="2247"/>
      <c r="BR226" s="2247"/>
      <c r="BS226" s="2247"/>
      <c r="BT226" s="2247"/>
      <c r="BU226" s="2247"/>
      <c r="BV226" s="2247"/>
      <c r="BW226" s="2247"/>
      <c r="BX226" s="2247"/>
      <c r="BY226" s="2247"/>
      <c r="BZ226" s="2247"/>
      <c r="CA226" s="2247"/>
      <c r="CB226" s="2247"/>
      <c r="CC226" s="2247"/>
      <c r="CD226" s="2247"/>
    </row>
    <row r="227" spans="1:88" s="1027" customFormat="1" hidden="1" x14ac:dyDescent="0.3">
      <c r="B227" s="1027" t="s">
        <v>252</v>
      </c>
      <c r="E227" s="2243"/>
      <c r="H227" s="2247">
        <f>'2017 Benchmarking Calculations'!I202</f>
        <v>4.5367050329651368E-2</v>
      </c>
      <c r="I227" s="2247">
        <f>'2017 Benchmarking Calculations'!J202</f>
        <v>0.68933259749771869</v>
      </c>
      <c r="J227" s="2247">
        <f>'2017 Benchmarking Calculations'!K202</f>
        <v>0.1259040951320283</v>
      </c>
      <c r="K227" s="2247">
        <f>'2017 Benchmarking Calculations'!L202</f>
        <v>4.0005293791986606E-2</v>
      </c>
      <c r="L227" s="2247"/>
      <c r="M227" s="2247">
        <f>'2017 Benchmarking Calculations'!N202</f>
        <v>-8.2365765740685132E-2</v>
      </c>
      <c r="N227" s="2247">
        <f>'2017 Benchmarking Calculations'!O202</f>
        <v>-0.11911862981757558</v>
      </c>
      <c r="O227" s="2247"/>
      <c r="P227" s="2247">
        <f>'2017 Benchmarking Calculations'!Q202</f>
        <v>0.11167797899859878</v>
      </c>
      <c r="Q227" s="2247">
        <f>'2017 Benchmarking Calculations'!R202</f>
        <v>1.0289293438666823E-2</v>
      </c>
      <c r="R227" s="2247">
        <f>'2017 Benchmarking Calculations'!S202</f>
        <v>0.17425758643692676</v>
      </c>
      <c r="S227" s="2247">
        <f>'2017 Benchmarking Calculations'!T202</f>
        <v>-0.18400886803332583</v>
      </c>
      <c r="T227" s="2247">
        <f>'2017 Benchmarking Calculations'!U202</f>
        <v>-0.41062960410939753</v>
      </c>
      <c r="U227" s="2247">
        <f>'2017 Benchmarking Calculations'!V202</f>
        <v>-0.42010315504719159</v>
      </c>
      <c r="V227" s="2247">
        <f>'2017 Benchmarking Calculations'!W202</f>
        <v>-0.11115123769332692</v>
      </c>
      <c r="W227" s="2247"/>
      <c r="X227" s="2247">
        <f>'2017 Benchmarking Calculations'!Y202</f>
        <v>-0.17555589500119817</v>
      </c>
      <c r="Y227" s="2247">
        <f>'2017 Benchmarking Calculations'!Z202</f>
        <v>5.3009560568334758E-2</v>
      </c>
      <c r="Z227" s="2247">
        <f>'2017 Benchmarking Calculations'!AA202</f>
        <v>7.8100495895402341E-2</v>
      </c>
      <c r="AA227" s="2247">
        <f>'2017 Benchmarking Calculations'!AB202</f>
        <v>-0.23080743238259485</v>
      </c>
      <c r="AB227" s="2247">
        <f>'2017 Benchmarking Calculations'!AC202</f>
        <v>-0.1412729855282201</v>
      </c>
      <c r="AC227" s="2247">
        <f>'2017 Benchmarking Calculations'!AD202</f>
        <v>8.8072947085392747E-2</v>
      </c>
      <c r="AD227" s="2247">
        <f>'2017 Benchmarking Calculations'!AE202</f>
        <v>2.4312200014364599E-2</v>
      </c>
      <c r="AE227" s="2247">
        <f>'2017 Benchmarking Calculations'!AF202</f>
        <v>9.1805689832081608E-2</v>
      </c>
      <c r="AF227" s="2247">
        <f>'2017 Benchmarking Calculations'!AG202</f>
        <v>-0.2494463748605496</v>
      </c>
      <c r="AG227" s="2247"/>
      <c r="AH227" s="2247"/>
      <c r="AI227" s="2247">
        <f>'2017 Benchmarking Calculations'!AJ202</f>
        <v>-0.28379343140248919</v>
      </c>
      <c r="AJ227" s="2247">
        <f>'2017 Benchmarking Calculations'!AK202</f>
        <v>-0.20133203636505317</v>
      </c>
      <c r="AK227" s="2247"/>
      <c r="AL227" s="2247">
        <f>'2017 Benchmarking Calculations'!AM202</f>
        <v>-7.4392949706278327E-2</v>
      </c>
      <c r="AM227" s="2247">
        <f>'2017 Benchmarking Calculations'!AN202</f>
        <v>-0.56301113228127964</v>
      </c>
      <c r="AN227" s="2247"/>
      <c r="AO227" s="2247">
        <f>'2017 Benchmarking Calculations'!AP202</f>
        <v>0.18047583926173139</v>
      </c>
      <c r="AP227" s="2247">
        <f>'2017 Benchmarking Calculations'!AQ202</f>
        <v>0.16517118532726821</v>
      </c>
      <c r="AQ227" s="2247">
        <f>'2017 Benchmarking Calculations'!AR202</f>
        <v>4.6849462680324805E-2</v>
      </c>
      <c r="AR227" s="2247"/>
      <c r="AS227" s="2247">
        <f>'2017 Benchmarking Calculations'!AT202</f>
        <v>-1.3597057165973493E-2</v>
      </c>
      <c r="AT227" s="2247">
        <f>'2017 Benchmarking Calculations'!AU202</f>
        <v>-0.19886788067098882</v>
      </c>
      <c r="AU227" s="2247">
        <f>'2017 Benchmarking Calculations'!AV202</f>
        <v>-0.23517395268724575</v>
      </c>
      <c r="AV227" s="2247">
        <f>'2017 Benchmarking Calculations'!AW202</f>
        <v>-0.16138079865080168</v>
      </c>
      <c r="AW227" s="2247">
        <f>'2017 Benchmarking Calculations'!AX202</f>
        <v>-7.092120646301206E-2</v>
      </c>
      <c r="AX227" s="2247"/>
      <c r="AY227" s="2247">
        <f>'2017 Benchmarking Calculations'!AZ202</f>
        <v>-0.14351244814584868</v>
      </c>
      <c r="AZ227" s="2247">
        <f>'2017 Benchmarking Calculations'!BA202</f>
        <v>-0.12487415603234259</v>
      </c>
      <c r="BA227" s="2247">
        <f>'2017 Benchmarking Calculations'!BB202</f>
        <v>4.8387019934672447E-2</v>
      </c>
      <c r="BB227" s="2247">
        <f>'2017 Benchmarking Calculations'!BC202</f>
        <v>-9.1667349480746396E-2</v>
      </c>
      <c r="BC227" s="2247"/>
      <c r="BD227" s="2247">
        <f>'2017 Benchmarking Calculations'!BE202</f>
        <v>5.4827970423291836E-2</v>
      </c>
      <c r="BE227" s="2247">
        <f>'2017 Benchmarking Calculations'!BF202</f>
        <v>-0.35990777494756127</v>
      </c>
      <c r="BF227" s="2247">
        <f>'2017 Benchmarking Calculations'!BG202</f>
        <v>2.5742769970603607E-2</v>
      </c>
      <c r="BG227" s="2247">
        <f>'2017 Benchmarking Calculations'!BH202</f>
        <v>-0.1427372608489357</v>
      </c>
      <c r="BH227" s="2247">
        <f>'2017 Benchmarking Calculations'!BI202</f>
        <v>-3.8394035908504931E-2</v>
      </c>
      <c r="BI227" s="2247">
        <f>'2017 Benchmarking Calculations'!BJ202</f>
        <v>-0.16264805507018759</v>
      </c>
      <c r="BJ227" s="2247">
        <f>'2017 Benchmarking Calculations'!BK202</f>
        <v>-0.10367969672271901</v>
      </c>
      <c r="BK227" s="2247"/>
      <c r="BL227" s="2247"/>
      <c r="BM227" s="2247"/>
      <c r="BN227" s="2247">
        <f>'2017 Benchmarking Calculations'!BO202</f>
        <v>0.11244761129122202</v>
      </c>
      <c r="BO227" s="2247">
        <f>'2017 Benchmarking Calculations'!BP202</f>
        <v>7.6920313206913921E-2</v>
      </c>
      <c r="BP227" s="2247">
        <f>'2017 Benchmarking Calculations'!BQ202</f>
        <v>-4.1485979966266094E-2</v>
      </c>
      <c r="BQ227" s="2247">
        <f>'2017 Benchmarking Calculations'!BR202</f>
        <v>-7.9287415644441098E-2</v>
      </c>
      <c r="BR227" s="2247"/>
      <c r="BS227" s="2247">
        <f>'2017 Benchmarking Calculations'!BT202</f>
        <v>0.11189635873102806</v>
      </c>
      <c r="BT227" s="2247">
        <f>'2017 Benchmarking Calculations'!BU202</f>
        <v>-1.1612695811018786E-2</v>
      </c>
      <c r="BU227" s="2247">
        <f>'2017 Benchmarking Calculations'!BV202</f>
        <v>0.52944574365265096</v>
      </c>
      <c r="BV227" s="2247">
        <f>'2017 Benchmarking Calculations'!BW202</f>
        <v>-3.1013643732482783E-2</v>
      </c>
      <c r="BW227" s="2247">
        <f>'2017 Benchmarking Calculations'!BX202</f>
        <v>-0.45657017682524337</v>
      </c>
      <c r="BX227" s="2247">
        <f>'2017 Benchmarking Calculations'!BY202</f>
        <v>9.5339226117957004E-2</v>
      </c>
      <c r="BY227" s="2247">
        <f>'2017 Benchmarking Calculations'!BZ202</f>
        <v>-0.19594661765466731</v>
      </c>
      <c r="BZ227" s="2247">
        <f>'2017 Benchmarking Calculations'!CA202</f>
        <v>0.1274813872531238</v>
      </c>
      <c r="CA227" s="2247"/>
      <c r="CB227" s="2247">
        <f>'2017 Benchmarking Calculations'!CC202</f>
        <v>-1.5373478811613703E-2</v>
      </c>
      <c r="CC227" s="2247"/>
      <c r="CD227" s="2247"/>
    </row>
    <row r="228" spans="1:88" s="1027" customFormat="1" hidden="1" x14ac:dyDescent="0.3">
      <c r="B228" s="1027" t="s">
        <v>248</v>
      </c>
      <c r="E228" s="2243"/>
      <c r="H228" s="2244">
        <f>H227-H209</f>
        <v>4.1222817966728859E-3</v>
      </c>
      <c r="I228" s="2244">
        <f t="shared" ref="I228:BT228" si="150">I227-I209</f>
        <v>0</v>
      </c>
      <c r="J228" s="2244">
        <f t="shared" si="150"/>
        <v>0</v>
      </c>
      <c r="K228" s="2244">
        <f t="shared" si="150"/>
        <v>0</v>
      </c>
      <c r="L228" s="2244"/>
      <c r="M228" s="2244">
        <f t="shared" si="150"/>
        <v>0</v>
      </c>
      <c r="N228" s="2244">
        <f t="shared" si="150"/>
        <v>0</v>
      </c>
      <c r="O228" s="2244"/>
      <c r="P228" s="2244">
        <f t="shared" si="150"/>
        <v>0</v>
      </c>
      <c r="Q228" s="2244">
        <f t="shared" si="150"/>
        <v>0</v>
      </c>
      <c r="R228" s="2244">
        <f t="shared" si="150"/>
        <v>4.0817478637753812E-3</v>
      </c>
      <c r="S228" s="2244">
        <f t="shared" si="150"/>
        <v>0</v>
      </c>
      <c r="T228" s="2244">
        <f t="shared" si="150"/>
        <v>0</v>
      </c>
      <c r="U228" s="2244">
        <f t="shared" si="150"/>
        <v>2.4618163749199395E-2</v>
      </c>
      <c r="V228" s="2244">
        <f t="shared" si="150"/>
        <v>0</v>
      </c>
      <c r="W228" s="2244"/>
      <c r="X228" s="2244">
        <f t="shared" si="150"/>
        <v>-7.4584967166067551E-3</v>
      </c>
      <c r="Y228" s="2244">
        <f t="shared" si="150"/>
        <v>0</v>
      </c>
      <c r="Z228" s="2244">
        <f t="shared" si="150"/>
        <v>-3.4166111036766547E-2</v>
      </c>
      <c r="AA228" s="2244">
        <f t="shared" si="150"/>
        <v>0</v>
      </c>
      <c r="AB228" s="2244">
        <f t="shared" si="150"/>
        <v>0</v>
      </c>
      <c r="AC228" s="2244">
        <f t="shared" si="150"/>
        <v>0</v>
      </c>
      <c r="AD228" s="2244">
        <f t="shared" si="150"/>
        <v>-2.1510571102112408E-16</v>
      </c>
      <c r="AE228" s="2244">
        <f t="shared" si="150"/>
        <v>2.0717321424184199E-2</v>
      </c>
      <c r="AF228" s="2244">
        <f t="shared" si="150"/>
        <v>0</v>
      </c>
      <c r="AG228" s="2244"/>
      <c r="AH228" s="2244"/>
      <c r="AI228" s="2244">
        <f t="shared" si="150"/>
        <v>0</v>
      </c>
      <c r="AJ228" s="2244">
        <f t="shared" si="150"/>
        <v>0</v>
      </c>
      <c r="AK228" s="2244"/>
      <c r="AL228" s="2244">
        <f t="shared" si="150"/>
        <v>0.15607405530392168</v>
      </c>
      <c r="AM228" s="2244">
        <f t="shared" si="150"/>
        <v>0</v>
      </c>
      <c r="AN228" s="2244"/>
      <c r="AO228" s="2244">
        <f t="shared" si="150"/>
        <v>0</v>
      </c>
      <c r="AP228" s="2244">
        <f t="shared" si="150"/>
        <v>0</v>
      </c>
      <c r="AQ228" s="2244">
        <f t="shared" si="150"/>
        <v>0</v>
      </c>
      <c r="AR228" s="2244"/>
      <c r="AS228" s="2244">
        <f t="shared" si="150"/>
        <v>0</v>
      </c>
      <c r="AT228" s="2244">
        <f t="shared" si="150"/>
        <v>0</v>
      </c>
      <c r="AU228" s="2244">
        <f t="shared" si="150"/>
        <v>0</v>
      </c>
      <c r="AV228" s="2244">
        <f t="shared" si="150"/>
        <v>0</v>
      </c>
      <c r="AW228" s="2244">
        <f t="shared" si="150"/>
        <v>0</v>
      </c>
      <c r="AX228" s="2244"/>
      <c r="AY228" s="2244">
        <f t="shared" si="150"/>
        <v>0</v>
      </c>
      <c r="AZ228" s="2244">
        <f t="shared" si="150"/>
        <v>-3.9246966866599078E-2</v>
      </c>
      <c r="BA228" s="2244">
        <f t="shared" si="150"/>
        <v>-2.4340800705170001E-4</v>
      </c>
      <c r="BB228" s="2244">
        <f t="shared" si="150"/>
        <v>0</v>
      </c>
      <c r="BC228" s="2244"/>
      <c r="BD228" s="2244">
        <f t="shared" si="150"/>
        <v>0</v>
      </c>
      <c r="BE228" s="2244">
        <f t="shared" si="150"/>
        <v>0</v>
      </c>
      <c r="BF228" s="2244">
        <f t="shared" si="150"/>
        <v>0</v>
      </c>
      <c r="BG228" s="2244">
        <f t="shared" si="150"/>
        <v>0</v>
      </c>
      <c r="BH228" s="2244">
        <f t="shared" si="150"/>
        <v>0</v>
      </c>
      <c r="BI228" s="2244">
        <f t="shared" si="150"/>
        <v>0</v>
      </c>
      <c r="BJ228" s="2244">
        <f t="shared" si="150"/>
        <v>0</v>
      </c>
      <c r="BK228" s="2244"/>
      <c r="BL228" s="2244"/>
      <c r="BM228" s="2244"/>
      <c r="BN228" s="2244">
        <f t="shared" si="150"/>
        <v>0</v>
      </c>
      <c r="BO228" s="2244">
        <f t="shared" si="150"/>
        <v>0</v>
      </c>
      <c r="BP228" s="2244">
        <f t="shared" si="150"/>
        <v>0</v>
      </c>
      <c r="BQ228" s="2244">
        <f t="shared" si="150"/>
        <v>0</v>
      </c>
      <c r="BR228" s="2244"/>
      <c r="BS228" s="2244">
        <f t="shared" si="150"/>
        <v>2.0507380418304383E-2</v>
      </c>
      <c r="BT228" s="2244">
        <f t="shared" si="150"/>
        <v>-1.1099943800550911E-4</v>
      </c>
      <c r="BU228" s="2244">
        <f t="shared" ref="BU228:CB228" si="151">BU227-BU209</f>
        <v>0</v>
      </c>
      <c r="BV228" s="2244">
        <f t="shared" si="151"/>
        <v>-2.9239746425117341E-3</v>
      </c>
      <c r="BW228" s="2244">
        <f t="shared" si="151"/>
        <v>0</v>
      </c>
      <c r="BX228" s="2244">
        <f t="shared" si="151"/>
        <v>0</v>
      </c>
      <c r="BY228" s="2244">
        <f t="shared" si="151"/>
        <v>0</v>
      </c>
      <c r="BZ228" s="2244">
        <f t="shared" si="151"/>
        <v>0</v>
      </c>
      <c r="CA228" s="2244"/>
      <c r="CB228" s="2244">
        <f t="shared" si="151"/>
        <v>0</v>
      </c>
      <c r="CC228" s="2244"/>
      <c r="CD228" s="2247"/>
    </row>
    <row r="229" spans="1:88" s="1027" customFormat="1" hidden="1" x14ac:dyDescent="0.3">
      <c r="E229" s="2243"/>
      <c r="I229" s="2247"/>
      <c r="J229" s="2247"/>
      <c r="K229" s="2247"/>
      <c r="L229" s="2247"/>
      <c r="M229" s="2247"/>
      <c r="N229" s="2247"/>
      <c r="O229" s="2247"/>
      <c r="P229" s="2247"/>
      <c r="Q229" s="2247"/>
      <c r="R229" s="2247"/>
      <c r="S229" s="2247"/>
      <c r="T229" s="2247"/>
      <c r="U229" s="2247"/>
      <c r="V229" s="2247"/>
      <c r="W229" s="2247"/>
      <c r="X229" s="2247"/>
      <c r="Y229" s="2247"/>
      <c r="Z229" s="2247"/>
      <c r="AA229" s="2247"/>
      <c r="AB229" s="2247"/>
      <c r="AC229" s="2247"/>
      <c r="AD229" s="2247"/>
      <c r="AE229" s="2247"/>
      <c r="AF229" s="2247"/>
      <c r="AG229" s="2247"/>
      <c r="AH229" s="2247"/>
      <c r="AI229" s="2247"/>
      <c r="AJ229" s="2247"/>
      <c r="AK229" s="2247"/>
      <c r="AL229" s="2247"/>
      <c r="AM229" s="2247"/>
      <c r="AN229" s="2247"/>
      <c r="AO229" s="2247"/>
      <c r="AP229" s="2247"/>
      <c r="AQ229" s="2247"/>
      <c r="AR229" s="2247"/>
      <c r="AS229" s="2247"/>
      <c r="AT229" s="2247"/>
      <c r="AU229" s="2247"/>
      <c r="AV229" s="2247"/>
      <c r="AW229" s="2247"/>
      <c r="AX229" s="2247"/>
      <c r="AY229" s="2247"/>
      <c r="AZ229" s="2247"/>
      <c r="BA229" s="2247"/>
      <c r="BB229" s="2247"/>
      <c r="BC229" s="2247"/>
      <c r="BD229" s="2247"/>
      <c r="BE229" s="2247"/>
      <c r="BF229" s="2247"/>
      <c r="BG229" s="2247"/>
      <c r="BH229" s="2247"/>
      <c r="BI229" s="2247"/>
      <c r="BJ229" s="2247"/>
      <c r="BK229" s="2247"/>
      <c r="BL229" s="2247"/>
      <c r="BM229" s="2247"/>
      <c r="BN229" s="2247"/>
      <c r="BO229" s="2247"/>
      <c r="BP229" s="2247"/>
      <c r="BQ229" s="2247"/>
      <c r="BR229" s="2247"/>
      <c r="BS229" s="2247"/>
      <c r="BT229" s="2247"/>
      <c r="BU229" s="2247"/>
      <c r="BV229" s="2247"/>
      <c r="BW229" s="2247"/>
      <c r="BX229" s="2247"/>
      <c r="BY229" s="2247"/>
      <c r="BZ229" s="2247"/>
      <c r="CA229" s="2247"/>
      <c r="CB229" s="2247"/>
      <c r="CC229" s="2247"/>
      <c r="CD229" s="2247"/>
    </row>
    <row r="230" spans="1:88" s="1027" customFormat="1" hidden="1" x14ac:dyDescent="0.3">
      <c r="B230" s="1027" t="s">
        <v>253</v>
      </c>
      <c r="E230" s="2244"/>
      <c r="H230" s="2244" t="s">
        <v>244</v>
      </c>
      <c r="I230" s="2244">
        <f t="shared" ref="I230:BT230" si="152">AVERAGE(I224,I220,I209)</f>
        <v>0.69763371626017801</v>
      </c>
      <c r="J230" s="2244">
        <f t="shared" si="152"/>
        <v>0.11392712540065819</v>
      </c>
      <c r="K230" s="2244">
        <f t="shared" si="152"/>
        <v>5.3018541488335284E-2</v>
      </c>
      <c r="L230" s="2244"/>
      <c r="M230" s="2244">
        <f t="shared" si="152"/>
        <v>-6.2288133186791002E-2</v>
      </c>
      <c r="N230" s="2244">
        <f t="shared" si="152"/>
        <v>-0.11105490018325277</v>
      </c>
      <c r="O230" s="2244"/>
      <c r="P230" s="2244">
        <f t="shared" si="152"/>
        <v>0.12551758620159051</v>
      </c>
      <c r="Q230" s="2244">
        <f t="shared" si="152"/>
        <v>9.2319067123167729E-4</v>
      </c>
      <c r="R230" s="2244">
        <f t="shared" si="152"/>
        <v>0.20637878404524992</v>
      </c>
      <c r="S230" s="2244" t="e">
        <f t="shared" si="152"/>
        <v>#N/A</v>
      </c>
      <c r="T230" s="2244">
        <f t="shared" si="152"/>
        <v>-0.37499803976681495</v>
      </c>
      <c r="U230" s="2244">
        <f t="shared" si="152"/>
        <v>-0.39542271547156549</v>
      </c>
      <c r="V230" s="2244">
        <f t="shared" si="152"/>
        <v>-8.2101336738744438E-2</v>
      </c>
      <c r="W230" s="2244"/>
      <c r="X230" s="2244">
        <f t="shared" si="152"/>
        <v>-0.1661930938762772</v>
      </c>
      <c r="Y230" s="2244">
        <f t="shared" si="152"/>
        <v>8.2715906840359468E-2</v>
      </c>
      <c r="Z230" s="2244" t="e">
        <f t="shared" si="152"/>
        <v>#N/A</v>
      </c>
      <c r="AA230" s="2244">
        <f t="shared" si="152"/>
        <v>-0.21432112654261795</v>
      </c>
      <c r="AB230" s="2244">
        <f t="shared" si="152"/>
        <v>-0.13296000296503507</v>
      </c>
      <c r="AC230" s="2244">
        <f t="shared" si="152"/>
        <v>0.12073462654884291</v>
      </c>
      <c r="AD230" s="2244">
        <f t="shared" si="152"/>
        <v>4.5421133712452468E-2</v>
      </c>
      <c r="AE230" s="2244">
        <f t="shared" si="152"/>
        <v>9.2320439068483959E-2</v>
      </c>
      <c r="AF230" s="2244">
        <f t="shared" si="152"/>
        <v>-0.1829394585828493</v>
      </c>
      <c r="AG230" s="2244"/>
      <c r="AH230" s="2244"/>
      <c r="AI230" s="2244">
        <f t="shared" si="152"/>
        <v>-0.28029625549352061</v>
      </c>
      <c r="AJ230" s="2244">
        <f t="shared" si="152"/>
        <v>-0.16404199202417344</v>
      </c>
      <c r="AK230" s="2244"/>
      <c r="AL230" s="2244">
        <f t="shared" si="152"/>
        <v>-0.16698450296222686</v>
      </c>
      <c r="AM230" s="2244">
        <f t="shared" si="152"/>
        <v>-0.63591000007095222</v>
      </c>
      <c r="AN230" s="2244"/>
      <c r="AO230" s="2244">
        <f t="shared" si="152"/>
        <v>0.18908865606260594</v>
      </c>
      <c r="AP230" s="2244">
        <f t="shared" si="152"/>
        <v>0.15822474940491027</v>
      </c>
      <c r="AQ230" s="2244">
        <f t="shared" si="152"/>
        <v>7.4234410877558582E-2</v>
      </c>
      <c r="AR230" s="2244"/>
      <c r="AS230" s="2244">
        <f t="shared" si="152"/>
        <v>-2.457939173551105E-2</v>
      </c>
      <c r="AT230" s="2244">
        <f t="shared" si="152"/>
        <v>-0.20862697933576738</v>
      </c>
      <c r="AU230" s="2244">
        <f t="shared" si="152"/>
        <v>-0.21461132124362406</v>
      </c>
      <c r="AV230" s="2244">
        <f t="shared" si="152"/>
        <v>-0.11788568562625683</v>
      </c>
      <c r="AW230" s="2244">
        <f t="shared" si="152"/>
        <v>-8.3501823387242213E-2</v>
      </c>
      <c r="AX230" s="2244"/>
      <c r="AY230" s="2244">
        <f t="shared" si="152"/>
        <v>-6.9858123179903683E-2</v>
      </c>
      <c r="AZ230" s="2244">
        <f t="shared" si="152"/>
        <v>-0.14844008772329723</v>
      </c>
      <c r="BA230" s="2244">
        <f t="shared" si="152"/>
        <v>4.2986478271843202E-2</v>
      </c>
      <c r="BB230" s="2244">
        <f t="shared" si="152"/>
        <v>-7.3878631456281083E-2</v>
      </c>
      <c r="BC230" s="2244"/>
      <c r="BD230" s="2244">
        <f t="shared" si="152"/>
        <v>6.6689170172968257E-2</v>
      </c>
      <c r="BE230" s="2244">
        <f t="shared" si="152"/>
        <v>-0.3892635245982507</v>
      </c>
      <c r="BF230" s="2244">
        <f t="shared" si="152"/>
        <v>4.653320399090019E-2</v>
      </c>
      <c r="BG230" s="2244">
        <f t="shared" si="152"/>
        <v>-0.10717445627316514</v>
      </c>
      <c r="BH230" s="2244">
        <f t="shared" si="152"/>
        <v>-4.7747684079513832E-2</v>
      </c>
      <c r="BI230" s="2244">
        <f t="shared" si="152"/>
        <v>-0.15551067121700132</v>
      </c>
      <c r="BJ230" s="2244">
        <f t="shared" si="152"/>
        <v>-9.8292106601121643E-2</v>
      </c>
      <c r="BK230" s="2244"/>
      <c r="BL230" s="2244"/>
      <c r="BM230" s="2244"/>
      <c r="BN230" s="2244">
        <f t="shared" si="152"/>
        <v>0.13809396972592483</v>
      </c>
      <c r="BO230" s="2244">
        <f t="shared" si="152"/>
        <v>9.6116994116782609E-2</v>
      </c>
      <c r="BP230" s="2244">
        <f t="shared" si="152"/>
        <v>-5.6733994090780067E-2</v>
      </c>
      <c r="BQ230" s="2244">
        <f t="shared" si="152"/>
        <v>-5.2030083143785287E-2</v>
      </c>
      <c r="BR230" s="2244"/>
      <c r="BS230" s="2244" t="e">
        <f t="shared" si="152"/>
        <v>#N/A</v>
      </c>
      <c r="BT230" s="2244">
        <f t="shared" si="152"/>
        <v>-2.1355796090442107E-4</v>
      </c>
      <c r="BU230" s="2244">
        <f t="shared" ref="BU230:CB230" si="153">AVERAGE(BU224,BU220,BU209)</f>
        <v>0.52252073804652921</v>
      </c>
      <c r="BV230" s="2244" t="e">
        <f t="shared" si="153"/>
        <v>#N/A</v>
      </c>
      <c r="BW230" s="2244">
        <f t="shared" si="153"/>
        <v>-0.45383748416744285</v>
      </c>
      <c r="BX230" s="2244">
        <f t="shared" si="153"/>
        <v>9.1940226372605308E-2</v>
      </c>
      <c r="BY230" s="2244">
        <f t="shared" si="153"/>
        <v>-0.18540824091858896</v>
      </c>
      <c r="BZ230" s="2244">
        <f t="shared" si="153"/>
        <v>0.13578423168553808</v>
      </c>
      <c r="CA230" s="2244"/>
      <c r="CB230" s="2244">
        <f t="shared" si="153"/>
        <v>-3.4033768256875832E-2</v>
      </c>
      <c r="CC230" s="2244"/>
      <c r="CD230" s="2244"/>
      <c r="CE230" s="2246"/>
      <c r="CF230" s="2246"/>
      <c r="CG230" s="2246"/>
      <c r="CH230" s="2246"/>
      <c r="CI230" s="2246"/>
      <c r="CJ230" s="2246"/>
    </row>
    <row r="231" spans="1:88" s="2243" customFormat="1" hidden="1" x14ac:dyDescent="0.3">
      <c r="A231" s="1027"/>
      <c r="B231" s="2243" t="s">
        <v>254</v>
      </c>
      <c r="H231" s="2244" t="e">
        <f>H230-H215</f>
        <v>#VALUE!</v>
      </c>
      <c r="I231" s="2244">
        <f t="shared" ref="I231:BT231" si="154">I230-I215</f>
        <v>6.4731321025491728E-2</v>
      </c>
      <c r="J231" s="2244">
        <f t="shared" si="154"/>
        <v>8.5740861981175018E-2</v>
      </c>
      <c r="K231" s="2244">
        <f t="shared" si="154"/>
        <v>9.2498026246982168E-2</v>
      </c>
      <c r="L231" s="2244"/>
      <c r="M231" s="2244">
        <f t="shared" si="154"/>
        <v>1.2410412798421179E-2</v>
      </c>
      <c r="N231" s="2244">
        <f t="shared" si="154"/>
        <v>1.0367798230945621E-2</v>
      </c>
      <c r="O231" s="2244"/>
      <c r="P231" s="2244">
        <f t="shared" si="154"/>
        <v>-2.6688563923034647E-3</v>
      </c>
      <c r="Q231" s="2244">
        <f t="shared" si="154"/>
        <v>9.7644779474467772E-2</v>
      </c>
      <c r="R231" s="2244">
        <f t="shared" si="154"/>
        <v>4.5460760178337334E-2</v>
      </c>
      <c r="S231" s="2244" t="e">
        <f t="shared" si="154"/>
        <v>#N/A</v>
      </c>
      <c r="T231" s="2244">
        <f t="shared" si="154"/>
        <v>0.18647553512003806</v>
      </c>
      <c r="U231" s="2244">
        <f t="shared" si="154"/>
        <v>0.12299780106343849</v>
      </c>
      <c r="V231" s="2244">
        <f t="shared" si="154"/>
        <v>5.8413242314864014E-2</v>
      </c>
      <c r="W231" s="2244"/>
      <c r="X231" s="2244">
        <f t="shared" si="154"/>
        <v>8.4087846955015949E-2</v>
      </c>
      <c r="Y231" s="2244">
        <f t="shared" si="154"/>
        <v>0.2421083846783974</v>
      </c>
      <c r="Z231" s="2244" t="e">
        <f t="shared" si="154"/>
        <v>#N/A</v>
      </c>
      <c r="AA231" s="2244">
        <f t="shared" si="154"/>
        <v>2.5488126705653591E-2</v>
      </c>
      <c r="AB231" s="2244">
        <f t="shared" si="154"/>
        <v>0.11540655324470586</v>
      </c>
      <c r="AC231" s="2244">
        <f t="shared" si="154"/>
        <v>0.10686516500114203</v>
      </c>
      <c r="AD231" s="2244">
        <f t="shared" si="154"/>
        <v>0.14301856238424868</v>
      </c>
      <c r="AE231" s="2244">
        <f t="shared" si="154"/>
        <v>6.0534029369239642E-2</v>
      </c>
      <c r="AF231" s="2244">
        <f t="shared" si="154"/>
        <v>0.16622084384474398</v>
      </c>
      <c r="AG231" s="2244"/>
      <c r="AH231" s="2244"/>
      <c r="AI231" s="2244">
        <f t="shared" si="154"/>
        <v>5.2220892874964342E-2</v>
      </c>
      <c r="AJ231" s="2244">
        <f t="shared" si="154"/>
        <v>0.13872497929129976</v>
      </c>
      <c r="AK231" s="2244"/>
      <c r="AL231" s="2244">
        <f t="shared" si="154"/>
        <v>2.3391958236244292E-2</v>
      </c>
      <c r="AM231" s="2244">
        <f t="shared" si="154"/>
        <v>3.3818875400927317E-2</v>
      </c>
      <c r="AN231" s="2244"/>
      <c r="AO231" s="2244">
        <f t="shared" si="154"/>
        <v>1.4544084571785243E-2</v>
      </c>
      <c r="AP231" s="2244">
        <f t="shared" si="154"/>
        <v>-4.1098254576921872E-2</v>
      </c>
      <c r="AQ231" s="2244">
        <f t="shared" si="154"/>
        <v>0.13199513160838042</v>
      </c>
      <c r="AR231" s="2244"/>
      <c r="AS231" s="2244">
        <f t="shared" si="154"/>
        <v>5.3630396947708617E-2</v>
      </c>
      <c r="AT231" s="2244">
        <f t="shared" si="154"/>
        <v>-3.9499521790241632E-3</v>
      </c>
      <c r="AU231" s="2244">
        <f t="shared" si="154"/>
        <v>4.7290625869191E-2</v>
      </c>
      <c r="AV231" s="2244">
        <f t="shared" si="154"/>
        <v>5.0824635535256776E-2</v>
      </c>
      <c r="AW231" s="2244">
        <f t="shared" si="154"/>
        <v>-2.4308169943438866E-2</v>
      </c>
      <c r="AX231" s="2244"/>
      <c r="AY231" s="2244">
        <f t="shared" si="154"/>
        <v>0.16081812927622857</v>
      </c>
      <c r="AZ231" s="2244">
        <f t="shared" si="154"/>
        <v>-4.1434864246988889E-3</v>
      </c>
      <c r="BA231" s="2244">
        <f t="shared" si="154"/>
        <v>7.4643908909636861E-2</v>
      </c>
      <c r="BB231" s="2244">
        <f t="shared" si="154"/>
        <v>4.3787387654151327E-2</v>
      </c>
      <c r="BC231" s="2244"/>
      <c r="BD231" s="2244">
        <f t="shared" si="154"/>
        <v>4.4196779028823061E-2</v>
      </c>
      <c r="BE231" s="2244">
        <f t="shared" si="154"/>
        <v>3.0845152858887614E-2</v>
      </c>
      <c r="BF231" s="2244">
        <f t="shared" si="154"/>
        <v>7.9645717147246498E-2</v>
      </c>
      <c r="BG231" s="2244">
        <f t="shared" si="154"/>
        <v>0.15630277060278369</v>
      </c>
      <c r="BH231" s="2244">
        <f t="shared" si="154"/>
        <v>-1.6845498739283073E-2</v>
      </c>
      <c r="BI231" s="2244">
        <f t="shared" si="154"/>
        <v>-4.1527786844133829E-3</v>
      </c>
      <c r="BJ231" s="2244">
        <f t="shared" si="154"/>
        <v>0.14139446453426099</v>
      </c>
      <c r="BK231" s="2244"/>
      <c r="BL231" s="2244"/>
      <c r="BM231" s="2244"/>
      <c r="BN231" s="2244">
        <f t="shared" si="154"/>
        <v>0.11022454536369437</v>
      </c>
      <c r="BO231" s="2244">
        <f t="shared" si="154"/>
        <v>0.11108133892159122</v>
      </c>
      <c r="BP231" s="2244">
        <f t="shared" si="154"/>
        <v>8.3342933066446356E-2</v>
      </c>
      <c r="BQ231" s="2244">
        <f t="shared" si="154"/>
        <v>0.21430630227351707</v>
      </c>
      <c r="BR231" s="2244"/>
      <c r="BS231" s="2244" t="e">
        <f t="shared" si="154"/>
        <v>#N/A</v>
      </c>
      <c r="BT231" s="2244">
        <f t="shared" si="154"/>
        <v>3.8659394219836267E-2</v>
      </c>
      <c r="BU231" s="2244">
        <f t="shared" ref="BU231:CB231" si="155">BU230-BU215</f>
        <v>-7.1284235334450052E-3</v>
      </c>
      <c r="BV231" s="2244" t="e">
        <f t="shared" si="155"/>
        <v>#N/A</v>
      </c>
      <c r="BW231" s="2244">
        <f t="shared" si="155"/>
        <v>3.3629397857173282E-2</v>
      </c>
      <c r="BX231" s="2244">
        <f t="shared" si="155"/>
        <v>3.9480669729694981E-2</v>
      </c>
      <c r="BY231" s="2244">
        <f t="shared" si="155"/>
        <v>0.10912223375538024</v>
      </c>
      <c r="BZ231" s="2244">
        <f t="shared" si="155"/>
        <v>0.11715782316936468</v>
      </c>
      <c r="CA231" s="2244"/>
      <c r="CB231" s="2244">
        <f t="shared" si="155"/>
        <v>6.2788887790662384E-2</v>
      </c>
      <c r="CC231" s="2244"/>
      <c r="CD231" s="2244"/>
    </row>
    <row r="232" spans="1:88" hidden="1" x14ac:dyDescent="0.3">
      <c r="H232" s="250"/>
      <c r="I232" s="250"/>
      <c r="J232" s="250"/>
      <c r="K232" s="250"/>
      <c r="L232" s="250"/>
      <c r="M232" s="250"/>
      <c r="N232" s="250"/>
      <c r="O232" s="250"/>
      <c r="P232" s="250"/>
      <c r="Q232" s="250"/>
      <c r="R232" s="250"/>
      <c r="S232" s="250"/>
      <c r="T232" s="250"/>
      <c r="U232" s="250"/>
      <c r="V232" s="250"/>
      <c r="W232" s="250"/>
      <c r="X232" s="250"/>
      <c r="Y232" s="250"/>
      <c r="Z232" s="250"/>
      <c r="AA232" s="250"/>
      <c r="AB232" s="250"/>
      <c r="AC232" s="250"/>
      <c r="AD232" s="250"/>
      <c r="AE232" s="250"/>
      <c r="AF232" s="250"/>
      <c r="AG232" s="250"/>
      <c r="AH232" s="250"/>
      <c r="AI232" s="250"/>
      <c r="AJ232" s="250"/>
      <c r="AK232" s="250"/>
      <c r="AL232" s="250"/>
      <c r="AM232" s="250"/>
      <c r="AN232" s="250"/>
      <c r="AO232" s="250"/>
      <c r="AP232" s="250"/>
      <c r="AQ232" s="250"/>
      <c r="AR232" s="250"/>
      <c r="AS232" s="250"/>
      <c r="AT232" s="250"/>
      <c r="AU232" s="250"/>
      <c r="AV232" s="250"/>
      <c r="AW232" s="250"/>
      <c r="AX232" s="250"/>
      <c r="AY232" s="250"/>
      <c r="AZ232" s="250"/>
      <c r="BA232" s="250"/>
      <c r="BB232" s="250"/>
      <c r="BC232" s="250"/>
      <c r="BD232" s="250"/>
      <c r="BE232" s="250"/>
      <c r="BF232" s="250"/>
      <c r="BG232" s="250"/>
      <c r="BH232" s="250"/>
      <c r="BI232" s="250"/>
      <c r="BJ232" s="250"/>
      <c r="BK232" s="250"/>
      <c r="BL232" s="250"/>
      <c r="BM232" s="250"/>
      <c r="BN232" s="250"/>
      <c r="BO232" s="250"/>
      <c r="BP232" s="250"/>
      <c r="BQ232" s="250"/>
      <c r="BR232" s="250"/>
      <c r="BS232" s="250"/>
      <c r="BT232" s="250"/>
      <c r="BU232" s="250"/>
      <c r="BV232" s="250"/>
      <c r="BW232" s="250"/>
      <c r="BX232" s="250"/>
      <c r="BY232" s="250"/>
      <c r="BZ232" s="250"/>
      <c r="CA232" s="250"/>
      <c r="CB232" s="250"/>
      <c r="CC232" s="250"/>
      <c r="CD232" s="250"/>
    </row>
    <row r="233" spans="1:88" ht="13.5" hidden="1" thickBot="1" x14ac:dyDescent="0.35">
      <c r="I233" s="176"/>
      <c r="J233" s="176"/>
      <c r="K233" s="176"/>
      <c r="L233" s="176"/>
      <c r="M233" s="176"/>
      <c r="N233" s="176"/>
      <c r="O233" s="176"/>
      <c r="P233" s="176"/>
      <c r="Q233" s="176"/>
      <c r="R233" s="176"/>
      <c r="S233" s="176"/>
      <c r="T233" s="176"/>
      <c r="U233" s="176"/>
      <c r="V233" s="176"/>
      <c r="W233" s="176"/>
      <c r="X233" s="176"/>
      <c r="Y233" s="176"/>
      <c r="Z233" s="176"/>
      <c r="AA233" s="176"/>
      <c r="AB233" s="176"/>
      <c r="AC233" s="176"/>
      <c r="AD233" s="176"/>
      <c r="AE233" s="176"/>
      <c r="AF233" s="176"/>
      <c r="AG233" s="176"/>
      <c r="AH233" s="176"/>
      <c r="AI233" s="176"/>
      <c r="AJ233" s="176"/>
      <c r="AK233" s="176"/>
      <c r="AL233" s="176"/>
      <c r="AM233" s="176"/>
      <c r="AN233" s="176"/>
      <c r="AO233" s="176"/>
      <c r="AP233" s="176"/>
      <c r="AQ233" s="176"/>
      <c r="AR233" s="176"/>
      <c r="AS233" s="176"/>
      <c r="AT233" s="176"/>
      <c r="AU233" s="176"/>
      <c r="AV233" s="176"/>
      <c r="AW233" s="176"/>
      <c r="AX233" s="176"/>
      <c r="AY233" s="176"/>
      <c r="AZ233" s="176"/>
      <c r="BA233" s="176"/>
      <c r="BB233" s="176"/>
      <c r="BC233" s="176"/>
      <c r="BD233" s="176"/>
      <c r="BE233" s="176"/>
      <c r="BF233" s="176"/>
      <c r="BG233" s="176"/>
      <c r="BH233" s="176"/>
      <c r="BI233" s="176"/>
      <c r="BJ233" s="176"/>
      <c r="BK233" s="176"/>
      <c r="BL233" s="176"/>
      <c r="BM233" s="176"/>
      <c r="BN233" s="176"/>
      <c r="BO233" s="176"/>
      <c r="BP233" s="176"/>
      <c r="BQ233" s="176"/>
      <c r="BR233" s="176"/>
      <c r="BS233" s="176"/>
      <c r="BT233" s="176"/>
      <c r="BU233" s="176"/>
      <c r="BV233" s="176"/>
      <c r="BW233" s="176"/>
      <c r="BX233" s="176"/>
      <c r="BY233" s="176"/>
      <c r="BZ233" s="176"/>
      <c r="CA233" s="176"/>
      <c r="CB233" s="176"/>
      <c r="CC233" s="176"/>
      <c r="CD233" s="176"/>
    </row>
    <row r="234" spans="1:88" hidden="1" x14ac:dyDescent="0.3">
      <c r="H234" s="363" t="str">
        <f>IF(H217&lt;0,"improved", "worse")</f>
        <v>improved</v>
      </c>
      <c r="I234" s="358" t="str">
        <f t="shared" ref="I234:BT234" si="156">IF(I217&lt;0,"improved", "worse")</f>
        <v>improved</v>
      </c>
      <c r="J234" s="358" t="str">
        <f t="shared" si="156"/>
        <v>improved</v>
      </c>
      <c r="K234" s="358" t="str">
        <f t="shared" si="156"/>
        <v>improved</v>
      </c>
      <c r="L234" s="358" t="str">
        <f t="shared" si="156"/>
        <v>worse</v>
      </c>
      <c r="M234" s="358" t="str">
        <f t="shared" si="156"/>
        <v>worse</v>
      </c>
      <c r="N234" s="358" t="str">
        <f t="shared" si="156"/>
        <v>worse</v>
      </c>
      <c r="O234" s="358"/>
      <c r="P234" s="358" t="str">
        <f t="shared" si="156"/>
        <v>improved</v>
      </c>
      <c r="Q234" s="358" t="str">
        <f t="shared" si="156"/>
        <v>improved</v>
      </c>
      <c r="R234" s="358" t="str">
        <f t="shared" si="156"/>
        <v>improved</v>
      </c>
      <c r="S234" s="358" t="str">
        <f t="shared" si="156"/>
        <v>worse</v>
      </c>
      <c r="T234" s="358" t="str">
        <f t="shared" si="156"/>
        <v>improved</v>
      </c>
      <c r="U234" s="358" t="str">
        <f t="shared" si="156"/>
        <v>improved</v>
      </c>
      <c r="V234" s="358" t="str">
        <f t="shared" si="156"/>
        <v>improved</v>
      </c>
      <c r="W234" s="358"/>
      <c r="X234" s="358" t="str">
        <f t="shared" si="156"/>
        <v>improved</v>
      </c>
      <c r="Y234" s="358" t="str">
        <f t="shared" si="156"/>
        <v>improved</v>
      </c>
      <c r="Z234" s="358" t="str">
        <f t="shared" si="156"/>
        <v>improved</v>
      </c>
      <c r="AA234" s="358" t="str">
        <f t="shared" si="156"/>
        <v>improved</v>
      </c>
      <c r="AB234" s="358" t="str">
        <f t="shared" si="156"/>
        <v>improved</v>
      </c>
      <c r="AC234" s="358" t="str">
        <f t="shared" si="156"/>
        <v>improved</v>
      </c>
      <c r="AD234" s="358" t="str">
        <f t="shared" si="156"/>
        <v>improved</v>
      </c>
      <c r="AE234" s="358" t="str">
        <f t="shared" si="156"/>
        <v>improved</v>
      </c>
      <c r="AF234" s="358" t="str">
        <f t="shared" si="156"/>
        <v>improved</v>
      </c>
      <c r="AG234" s="358" t="str">
        <f t="shared" si="156"/>
        <v>worse</v>
      </c>
      <c r="AH234" s="358"/>
      <c r="AI234" s="358" t="str">
        <f t="shared" si="156"/>
        <v>improved</v>
      </c>
      <c r="AJ234" s="358" t="str">
        <f t="shared" si="156"/>
        <v>improved</v>
      </c>
      <c r="AK234" s="358"/>
      <c r="AL234" s="358" t="str">
        <f t="shared" si="156"/>
        <v>improved</v>
      </c>
      <c r="AM234" s="358" t="str">
        <f t="shared" si="156"/>
        <v>improved</v>
      </c>
      <c r="AN234" s="358"/>
      <c r="AO234" s="358" t="str">
        <f t="shared" si="156"/>
        <v>worse</v>
      </c>
      <c r="AP234" s="358" t="str">
        <f t="shared" si="156"/>
        <v>worse</v>
      </c>
      <c r="AQ234" s="358" t="str">
        <f t="shared" si="156"/>
        <v>improved</v>
      </c>
      <c r="AR234" s="358" t="str">
        <f t="shared" si="156"/>
        <v>worse</v>
      </c>
      <c r="AS234" s="358" t="str">
        <f t="shared" si="156"/>
        <v>improved</v>
      </c>
      <c r="AT234" s="358" t="str">
        <f t="shared" si="156"/>
        <v>worse</v>
      </c>
      <c r="AU234" s="358" t="str">
        <f t="shared" si="156"/>
        <v>improved</v>
      </c>
      <c r="AV234" s="358" t="str">
        <f t="shared" si="156"/>
        <v>improved</v>
      </c>
      <c r="AW234" s="358" t="str">
        <f t="shared" si="156"/>
        <v>worse</v>
      </c>
      <c r="AX234" s="358" t="str">
        <f t="shared" si="156"/>
        <v>worse</v>
      </c>
      <c r="AY234" s="358" t="str">
        <f t="shared" si="156"/>
        <v>improved</v>
      </c>
      <c r="AZ234" s="358" t="str">
        <f t="shared" si="156"/>
        <v>improved</v>
      </c>
      <c r="BA234" s="358" t="str">
        <f t="shared" si="156"/>
        <v>improved</v>
      </c>
      <c r="BB234" s="358" t="str">
        <f t="shared" si="156"/>
        <v>improved</v>
      </c>
      <c r="BC234" s="358"/>
      <c r="BD234" s="358" t="str">
        <f t="shared" si="156"/>
        <v>improved</v>
      </c>
      <c r="BE234" s="358" t="str">
        <f t="shared" si="156"/>
        <v>improved</v>
      </c>
      <c r="BF234" s="358" t="str">
        <f t="shared" si="156"/>
        <v>improved</v>
      </c>
      <c r="BG234" s="358" t="str">
        <f t="shared" si="156"/>
        <v>improved</v>
      </c>
      <c r="BH234" s="358" t="str">
        <f t="shared" si="156"/>
        <v>worse</v>
      </c>
      <c r="BI234" s="358" t="str">
        <f t="shared" si="156"/>
        <v>worse</v>
      </c>
      <c r="BJ234" s="358" t="str">
        <f t="shared" si="156"/>
        <v>improved</v>
      </c>
      <c r="BK234" s="358"/>
      <c r="BL234" s="358" t="str">
        <f t="shared" si="156"/>
        <v>worse</v>
      </c>
      <c r="BM234" s="358" t="str">
        <f t="shared" si="156"/>
        <v>worse</v>
      </c>
      <c r="BN234" s="358" t="str">
        <f t="shared" si="156"/>
        <v>improved</v>
      </c>
      <c r="BO234" s="358" t="str">
        <f t="shared" si="156"/>
        <v>improved</v>
      </c>
      <c r="BP234" s="358" t="str">
        <f t="shared" si="156"/>
        <v>improved</v>
      </c>
      <c r="BQ234" s="358" t="str">
        <f t="shared" si="156"/>
        <v>improved</v>
      </c>
      <c r="BR234" s="358"/>
      <c r="BS234" s="358" t="str">
        <f t="shared" si="156"/>
        <v>improved</v>
      </c>
      <c r="BT234" s="358" t="str">
        <f t="shared" si="156"/>
        <v>improved</v>
      </c>
      <c r="BU234" s="358" t="str">
        <f t="shared" ref="BU234:CD234" si="157">IF(BU217&lt;0,"improved", "worse")</f>
        <v>worse</v>
      </c>
      <c r="BV234" s="358" t="str">
        <f t="shared" si="157"/>
        <v>worse</v>
      </c>
      <c r="BW234" s="358" t="str">
        <f t="shared" si="157"/>
        <v>improved</v>
      </c>
      <c r="BX234" s="358" t="str">
        <f t="shared" si="157"/>
        <v>improved</v>
      </c>
      <c r="BY234" s="358" t="str">
        <f t="shared" si="157"/>
        <v>improved</v>
      </c>
      <c r="BZ234" s="358" t="str">
        <f t="shared" si="157"/>
        <v>improved</v>
      </c>
      <c r="CA234" s="358" t="str">
        <f t="shared" si="157"/>
        <v>worse</v>
      </c>
      <c r="CB234" s="358" t="str">
        <f t="shared" si="157"/>
        <v>improved</v>
      </c>
      <c r="CC234" s="358"/>
      <c r="CD234" s="364" t="str">
        <f t="shared" si="157"/>
        <v>worse</v>
      </c>
    </row>
    <row r="235" spans="1:88" hidden="1" x14ac:dyDescent="0.3">
      <c r="H235" s="365" t="str">
        <f>IF(ABS(H217)&gt;0.05,"big","")</f>
        <v/>
      </c>
      <c r="I235" t="str">
        <f t="shared" ref="I235:BT235" si="158">IF(ABS(I217)&gt;0.05,"big","")</f>
        <v/>
      </c>
      <c r="J235" t="str">
        <f t="shared" si="158"/>
        <v/>
      </c>
      <c r="K235" t="str">
        <f t="shared" si="158"/>
        <v/>
      </c>
      <c r="L235" t="str">
        <f t="shared" si="158"/>
        <v/>
      </c>
      <c r="M235" t="str">
        <f t="shared" si="158"/>
        <v/>
      </c>
      <c r="N235" t="str">
        <f t="shared" si="158"/>
        <v/>
      </c>
      <c r="P235" t="str">
        <f t="shared" si="158"/>
        <v/>
      </c>
      <c r="Q235" t="str">
        <f t="shared" si="158"/>
        <v>big</v>
      </c>
      <c r="R235" t="str">
        <f t="shared" si="158"/>
        <v>big</v>
      </c>
      <c r="S235" t="str">
        <f t="shared" si="158"/>
        <v/>
      </c>
      <c r="T235" t="str">
        <f t="shared" si="158"/>
        <v>big</v>
      </c>
      <c r="U235" t="str">
        <f t="shared" si="158"/>
        <v/>
      </c>
      <c r="V235" t="str">
        <f t="shared" si="158"/>
        <v/>
      </c>
      <c r="X235" t="str">
        <f t="shared" si="158"/>
        <v/>
      </c>
      <c r="Y235" t="str">
        <f t="shared" si="158"/>
        <v>big</v>
      </c>
      <c r="Z235" t="str">
        <f t="shared" si="158"/>
        <v/>
      </c>
      <c r="AA235" t="str">
        <f t="shared" si="158"/>
        <v/>
      </c>
      <c r="AB235" t="str">
        <f t="shared" si="158"/>
        <v>big</v>
      </c>
      <c r="AC235" t="str">
        <f t="shared" si="158"/>
        <v/>
      </c>
      <c r="AD235" s="1671" t="str">
        <f t="shared" si="158"/>
        <v/>
      </c>
      <c r="AE235" t="str">
        <f t="shared" si="158"/>
        <v/>
      </c>
      <c r="AF235" t="str">
        <f t="shared" si="158"/>
        <v/>
      </c>
      <c r="AG235" t="str">
        <f t="shared" si="158"/>
        <v/>
      </c>
      <c r="AI235" t="str">
        <f t="shared" si="158"/>
        <v/>
      </c>
      <c r="AJ235" t="str">
        <f t="shared" si="158"/>
        <v/>
      </c>
      <c r="AL235" t="str">
        <f t="shared" si="158"/>
        <v/>
      </c>
      <c r="AM235" t="str">
        <f t="shared" si="158"/>
        <v/>
      </c>
      <c r="AO235" t="str">
        <f t="shared" si="158"/>
        <v/>
      </c>
      <c r="AP235" t="str">
        <f t="shared" si="158"/>
        <v/>
      </c>
      <c r="AQ235" t="str">
        <f t="shared" si="158"/>
        <v/>
      </c>
      <c r="AR235" t="str">
        <f t="shared" si="158"/>
        <v/>
      </c>
      <c r="AS235" t="str">
        <f t="shared" si="158"/>
        <v/>
      </c>
      <c r="AT235" t="str">
        <f t="shared" si="158"/>
        <v/>
      </c>
      <c r="AU235" t="str">
        <f t="shared" si="158"/>
        <v/>
      </c>
      <c r="AV235" t="str">
        <f t="shared" si="158"/>
        <v/>
      </c>
      <c r="AW235" t="str">
        <f t="shared" si="158"/>
        <v/>
      </c>
      <c r="AX235" t="str">
        <f t="shared" si="158"/>
        <v/>
      </c>
      <c r="AY235" t="str">
        <f t="shared" si="158"/>
        <v/>
      </c>
      <c r="AZ235" t="str">
        <f t="shared" si="158"/>
        <v/>
      </c>
      <c r="BA235" t="str">
        <f t="shared" si="158"/>
        <v/>
      </c>
      <c r="BB235" t="str">
        <f t="shared" si="158"/>
        <v/>
      </c>
      <c r="BD235" t="str">
        <f t="shared" si="158"/>
        <v/>
      </c>
      <c r="BE235" t="str">
        <f t="shared" si="158"/>
        <v/>
      </c>
      <c r="BF235" t="str">
        <f t="shared" si="158"/>
        <v/>
      </c>
      <c r="BG235" t="str">
        <f t="shared" si="158"/>
        <v/>
      </c>
      <c r="BH235" t="str">
        <f t="shared" si="158"/>
        <v/>
      </c>
      <c r="BI235" t="str">
        <f t="shared" si="158"/>
        <v/>
      </c>
      <c r="BJ235" t="str">
        <f t="shared" si="158"/>
        <v/>
      </c>
      <c r="BL235" t="str">
        <f t="shared" si="158"/>
        <v/>
      </c>
      <c r="BM235" t="str">
        <f t="shared" si="158"/>
        <v/>
      </c>
      <c r="BN235" t="str">
        <f t="shared" si="158"/>
        <v/>
      </c>
      <c r="BO235" t="str">
        <f t="shared" si="158"/>
        <v/>
      </c>
      <c r="BP235" t="str">
        <f t="shared" si="158"/>
        <v/>
      </c>
      <c r="BQ235" s="1671" t="str">
        <f t="shared" si="158"/>
        <v>big</v>
      </c>
      <c r="BS235" t="str">
        <f t="shared" si="158"/>
        <v/>
      </c>
      <c r="BT235" t="str">
        <f t="shared" si="158"/>
        <v/>
      </c>
      <c r="BU235" t="str">
        <f t="shared" ref="BU235:CD235" si="159">IF(ABS(BU217)&gt;0.05,"big","")</f>
        <v/>
      </c>
      <c r="BV235" t="str">
        <f t="shared" si="159"/>
        <v/>
      </c>
      <c r="BW235" t="str">
        <f t="shared" si="159"/>
        <v/>
      </c>
      <c r="BX235" t="str">
        <f t="shared" si="159"/>
        <v/>
      </c>
      <c r="BY235" t="str">
        <f t="shared" si="159"/>
        <v/>
      </c>
      <c r="BZ235" t="str">
        <f t="shared" si="159"/>
        <v/>
      </c>
      <c r="CA235" t="str">
        <f t="shared" si="159"/>
        <v/>
      </c>
      <c r="CB235" t="str">
        <f t="shared" si="159"/>
        <v/>
      </c>
      <c r="CD235" s="366" t="str">
        <f t="shared" si="159"/>
        <v/>
      </c>
    </row>
    <row r="236" spans="1:88" ht="13.5" hidden="1" thickBot="1" x14ac:dyDescent="0.35">
      <c r="B236" t="s">
        <v>255</v>
      </c>
      <c r="H236" s="359"/>
      <c r="I236" s="1760"/>
      <c r="J236" s="1760"/>
      <c r="K236" s="1760"/>
      <c r="L236" s="1760"/>
      <c r="M236" s="1760"/>
      <c r="N236" s="1760"/>
      <c r="O236" s="1760"/>
      <c r="P236" s="1760"/>
      <c r="Q236" s="1760"/>
      <c r="R236" s="1760"/>
      <c r="S236" s="1760"/>
      <c r="T236" s="1760"/>
      <c r="U236" s="1760"/>
      <c r="V236" s="1760"/>
      <c r="W236" s="1760"/>
      <c r="X236" s="1760"/>
      <c r="Y236" s="1760"/>
      <c r="Z236" s="1760"/>
      <c r="AA236" s="1760"/>
      <c r="AB236" s="1760"/>
      <c r="AC236" s="1760"/>
      <c r="AD236" s="1760"/>
      <c r="AE236" s="1760"/>
      <c r="AF236" s="1760"/>
      <c r="AG236" s="1760"/>
      <c r="AH236" s="1760"/>
      <c r="AI236" s="1760"/>
      <c r="AJ236" s="1760"/>
      <c r="AK236" s="1760"/>
      <c r="AL236" s="1760"/>
      <c r="AM236" s="1760"/>
      <c r="AN236" s="1760"/>
      <c r="AO236" s="1760"/>
      <c r="AP236" s="1760"/>
      <c r="AQ236" s="1760"/>
      <c r="AR236" s="1760"/>
      <c r="AS236" s="1760"/>
      <c r="AT236" s="1760"/>
      <c r="AU236" s="1760"/>
      <c r="AV236" s="1760"/>
      <c r="AW236" s="1760"/>
      <c r="AX236" s="1760"/>
      <c r="AY236" s="1760"/>
      <c r="AZ236" s="1760"/>
      <c r="BA236" s="1760"/>
      <c r="BB236" s="1760"/>
      <c r="BC236" s="1760"/>
      <c r="BD236" s="1760"/>
      <c r="BE236" s="1760"/>
      <c r="BF236" s="1760"/>
      <c r="BG236" s="1760"/>
      <c r="BH236" s="1760"/>
      <c r="BI236" s="1760"/>
      <c r="BJ236" s="1760"/>
      <c r="BK236" s="1760"/>
      <c r="BL236" s="1760"/>
      <c r="BM236" s="1760"/>
      <c r="BN236" s="1760"/>
      <c r="BO236" s="1760"/>
      <c r="BP236" s="1760"/>
      <c r="BQ236" s="1760"/>
      <c r="BR236" s="1760"/>
      <c r="BS236" s="1760"/>
      <c r="BT236" s="1760"/>
      <c r="BU236" s="1760"/>
      <c r="BV236" s="1760"/>
      <c r="BW236" s="1760"/>
      <c r="BX236" s="1760"/>
      <c r="BY236" s="1760"/>
      <c r="BZ236" s="1760"/>
      <c r="CA236" s="1760"/>
      <c r="CB236" s="1760"/>
      <c r="CC236" s="1760"/>
      <c r="CD236" s="1761"/>
    </row>
    <row r="237" spans="1:88" hidden="1" x14ac:dyDescent="0.3">
      <c r="E237" s="15" t="s">
        <v>256</v>
      </c>
      <c r="F237" s="250"/>
      <c r="I237" s="176"/>
      <c r="J237" s="176"/>
      <c r="K237" s="176"/>
      <c r="L237" s="176"/>
      <c r="M237" s="176"/>
      <c r="N237" s="176"/>
      <c r="O237" s="176"/>
      <c r="P237" s="176"/>
      <c r="Q237" s="176"/>
      <c r="R237" s="176"/>
      <c r="S237" s="176"/>
      <c r="T237" s="176"/>
      <c r="U237" s="176"/>
      <c r="V237" s="176"/>
      <c r="W237" s="176"/>
      <c r="X237" s="176"/>
      <c r="Y237" s="176"/>
      <c r="Z237" s="176"/>
      <c r="AA237" s="176"/>
      <c r="AB237" s="176"/>
      <c r="AC237" s="176"/>
      <c r="AD237" s="176"/>
      <c r="AE237" s="176"/>
      <c r="AF237" s="176"/>
      <c r="AG237" s="176"/>
      <c r="AH237" s="176"/>
      <c r="AI237" s="176"/>
      <c r="AJ237" s="176"/>
      <c r="AK237" s="176"/>
      <c r="AL237" s="176"/>
      <c r="AM237" s="176"/>
      <c r="AN237" s="176"/>
      <c r="AO237" s="176"/>
      <c r="AP237" s="176"/>
      <c r="AQ237" s="176"/>
      <c r="AR237" s="176"/>
      <c r="AS237" s="176"/>
      <c r="AT237" s="176"/>
      <c r="AU237" s="176"/>
      <c r="AV237" s="176"/>
      <c r="AW237" s="176"/>
      <c r="AX237" s="176"/>
      <c r="AY237" s="176"/>
      <c r="AZ237" s="176"/>
      <c r="BA237" s="176"/>
      <c r="BB237" s="176"/>
      <c r="BC237" s="176"/>
      <c r="BD237" s="176"/>
      <c r="BE237" s="176"/>
      <c r="BF237" s="176"/>
      <c r="BG237" s="176"/>
      <c r="BH237" s="176"/>
      <c r="BI237" s="176"/>
      <c r="BJ237" s="176"/>
      <c r="BK237" s="176"/>
      <c r="BL237" s="176"/>
      <c r="BM237" s="176"/>
      <c r="BN237" s="176"/>
      <c r="BO237" s="176"/>
      <c r="BP237" s="176"/>
      <c r="BQ237" s="176"/>
      <c r="BR237" s="176"/>
      <c r="BS237" s="176"/>
      <c r="BT237" s="176"/>
      <c r="BU237" s="176"/>
      <c r="BV237" s="176"/>
      <c r="BW237" s="176"/>
      <c r="BX237" s="176"/>
      <c r="BY237" s="176"/>
      <c r="BZ237" s="176"/>
      <c r="CA237" s="176"/>
      <c r="CB237" s="176"/>
      <c r="CC237" s="176"/>
      <c r="CD237" s="176"/>
    </row>
    <row r="238" spans="1:88" hidden="1" x14ac:dyDescent="0.3">
      <c r="F238" s="250"/>
      <c r="I238" s="176"/>
      <c r="J238" s="176"/>
      <c r="K238" s="176"/>
      <c r="L238" s="176"/>
      <c r="M238" s="176"/>
      <c r="N238" s="176"/>
      <c r="O238" s="176"/>
      <c r="P238" s="176"/>
      <c r="Q238" s="176"/>
      <c r="R238" s="176"/>
      <c r="S238" s="176"/>
      <c r="T238" s="176"/>
      <c r="U238" s="176"/>
      <c r="V238" s="176"/>
      <c r="W238" s="176"/>
      <c r="X238" s="176"/>
      <c r="Y238" s="176"/>
      <c r="Z238" s="176"/>
      <c r="AA238" s="176"/>
      <c r="AB238" s="176"/>
      <c r="AC238" s="176"/>
      <c r="AD238" s="176"/>
      <c r="AE238" s="176"/>
      <c r="AF238" s="176"/>
      <c r="AG238" s="176"/>
      <c r="AH238" s="176"/>
      <c r="AI238" s="176"/>
      <c r="AJ238" s="176"/>
      <c r="AK238" s="176"/>
      <c r="AL238" s="176"/>
      <c r="AM238" s="176"/>
      <c r="AN238" s="176"/>
      <c r="AO238" s="176"/>
      <c r="AP238" s="176"/>
      <c r="AQ238" s="176"/>
      <c r="AR238" s="176"/>
      <c r="AS238" s="176"/>
      <c r="AT238" s="176"/>
      <c r="AU238" s="176"/>
      <c r="AV238" s="176"/>
      <c r="AW238" s="176"/>
      <c r="AX238" s="176"/>
      <c r="AY238" s="176"/>
      <c r="AZ238" s="176"/>
      <c r="BA238" s="176"/>
      <c r="BB238" s="176"/>
      <c r="BC238" s="176"/>
      <c r="BD238" s="176"/>
      <c r="BE238" s="176"/>
      <c r="BF238" s="176"/>
      <c r="BG238" s="176"/>
      <c r="BH238" s="176"/>
      <c r="BI238" s="176"/>
      <c r="BJ238" s="176"/>
      <c r="BK238" s="176"/>
      <c r="BL238" s="176"/>
      <c r="BM238" s="176"/>
      <c r="BN238" s="176"/>
      <c r="BO238" s="176"/>
      <c r="BP238" s="176"/>
      <c r="BQ238" s="176"/>
      <c r="BR238" s="176"/>
      <c r="BS238" s="176"/>
      <c r="BT238" s="176"/>
      <c r="BU238" s="176"/>
      <c r="BV238" s="176"/>
      <c r="BW238" s="176"/>
      <c r="BX238" s="176"/>
      <c r="BY238" s="176"/>
      <c r="BZ238" s="176"/>
      <c r="CA238" s="176"/>
      <c r="CB238" s="176"/>
      <c r="CC238" s="176"/>
      <c r="CD238" s="176"/>
    </row>
    <row r="239" spans="1:88" s="1298" customFormat="1" ht="16.5" hidden="1" x14ac:dyDescent="0.35">
      <c r="A239" s="1299" t="s">
        <v>257</v>
      </c>
      <c r="E239" s="1300"/>
      <c r="F239" s="1301"/>
      <c r="I239" s="1302"/>
      <c r="J239" s="1302"/>
      <c r="K239" s="1302"/>
      <c r="L239" s="1302"/>
      <c r="M239" s="1302"/>
      <c r="N239" s="1302"/>
      <c r="O239" s="1302"/>
      <c r="P239" s="1302"/>
      <c r="Q239" s="1302"/>
      <c r="R239" s="1302"/>
      <c r="S239" s="1302"/>
      <c r="T239" s="1302"/>
      <c r="U239" s="1302"/>
      <c r="V239" s="1302"/>
      <c r="W239" s="1302"/>
      <c r="X239" s="1302"/>
      <c r="Y239" s="1302"/>
      <c r="Z239" s="1302"/>
      <c r="AA239" s="1302"/>
      <c r="AB239" s="1302"/>
      <c r="AC239" s="1302"/>
      <c r="AD239" s="1302"/>
      <c r="AE239" s="1302"/>
      <c r="AF239" s="1302"/>
      <c r="AG239" s="1302"/>
      <c r="AH239" s="1302"/>
      <c r="AI239" s="1302"/>
      <c r="AJ239" s="1302"/>
      <c r="AK239" s="1302"/>
      <c r="AL239" s="1302"/>
      <c r="AM239" s="1302"/>
      <c r="AN239" s="1302"/>
      <c r="AO239" s="1302"/>
      <c r="AP239" s="1302"/>
      <c r="AQ239" s="1302"/>
      <c r="AR239" s="1302"/>
      <c r="AS239" s="1302"/>
      <c r="AT239" s="1302"/>
      <c r="AU239" s="1302"/>
      <c r="AV239" s="1302"/>
      <c r="AW239" s="1302"/>
      <c r="AX239" s="1302"/>
      <c r="AY239" s="1302"/>
      <c r="AZ239" s="1302"/>
      <c r="BA239" s="1302"/>
      <c r="BB239" s="1302"/>
      <c r="BC239" s="1302"/>
      <c r="BD239" s="1302"/>
      <c r="BE239" s="1302"/>
      <c r="BF239" s="1302"/>
      <c r="BG239" s="1302"/>
      <c r="BH239" s="1302"/>
      <c r="BI239" s="1302"/>
      <c r="BJ239" s="1302"/>
      <c r="BK239" s="1302"/>
      <c r="BL239" s="1302"/>
      <c r="BM239" s="1302"/>
      <c r="BN239" s="1302"/>
      <c r="BO239" s="1302"/>
      <c r="BP239" s="1302"/>
      <c r="BQ239" s="1302"/>
      <c r="BR239" s="1302"/>
      <c r="BS239" s="1302"/>
      <c r="BT239" s="1302"/>
      <c r="BU239" s="1302"/>
      <c r="BV239" s="1302"/>
      <c r="BW239" s="1302"/>
      <c r="BX239" s="1302"/>
      <c r="BY239" s="1302"/>
      <c r="BZ239" s="1302"/>
      <c r="CA239" s="1302"/>
      <c r="CB239" s="1302"/>
      <c r="CC239" s="1302"/>
      <c r="CD239" s="1302"/>
    </row>
    <row r="240" spans="1:88" s="1298" customFormat="1" hidden="1" x14ac:dyDescent="0.3">
      <c r="E240" s="1300"/>
      <c r="F240" s="1301"/>
      <c r="I240" s="1302"/>
      <c r="J240" s="1302"/>
      <c r="K240" s="1302"/>
      <c r="L240" s="1302"/>
      <c r="M240" s="1302"/>
      <c r="N240" s="1302"/>
      <c r="O240" s="1302"/>
      <c r="P240" s="1302"/>
      <c r="Q240" s="1302"/>
      <c r="R240" s="1302"/>
      <c r="S240" s="1302"/>
      <c r="T240" s="1302"/>
      <c r="U240" s="1302"/>
      <c r="V240" s="1302"/>
      <c r="W240" s="1302"/>
      <c r="X240" s="1302"/>
      <c r="Y240" s="1302"/>
      <c r="Z240" s="1302"/>
      <c r="AA240" s="1302"/>
      <c r="AB240" s="1302"/>
      <c r="AC240" s="1302"/>
      <c r="AD240" s="1302"/>
      <c r="AE240" s="1302"/>
      <c r="AF240" s="1302"/>
      <c r="AG240" s="1302"/>
      <c r="AH240" s="1302"/>
      <c r="AI240" s="1302"/>
      <c r="AJ240" s="1302"/>
      <c r="AK240" s="1302"/>
      <c r="AL240" s="1302"/>
      <c r="AM240" s="1302"/>
      <c r="AN240" s="1302"/>
      <c r="AO240" s="1302"/>
      <c r="AP240" s="1302"/>
      <c r="AQ240" s="1302"/>
      <c r="AR240" s="1302"/>
      <c r="AS240" s="1302"/>
      <c r="AT240" s="1302"/>
      <c r="AU240" s="1302"/>
      <c r="AV240" s="1302"/>
      <c r="AW240" s="1302"/>
      <c r="AX240" s="1302"/>
      <c r="AY240" s="1302"/>
      <c r="AZ240" s="1302"/>
      <c r="BA240" s="1302"/>
      <c r="BB240" s="1302"/>
      <c r="BC240" s="1302"/>
      <c r="BD240" s="1302"/>
      <c r="BE240" s="1302"/>
      <c r="BF240" s="1302"/>
      <c r="BG240" s="1302"/>
      <c r="BH240" s="1302"/>
      <c r="BI240" s="1302"/>
      <c r="BJ240" s="1302"/>
      <c r="BK240" s="1302"/>
      <c r="BL240" s="1302"/>
      <c r="BM240" s="1302"/>
      <c r="BN240" s="1302"/>
      <c r="BO240" s="1302"/>
      <c r="BP240" s="1302"/>
      <c r="BQ240" s="1302"/>
      <c r="BR240" s="1302"/>
      <c r="BS240" s="1302"/>
      <c r="BT240" s="1302"/>
      <c r="BU240" s="1302"/>
      <c r="BV240" s="1302"/>
      <c r="BW240" s="1302"/>
      <c r="BX240" s="1302"/>
      <c r="BY240" s="1302"/>
      <c r="BZ240" s="1302"/>
      <c r="CA240" s="1302"/>
      <c r="CB240" s="1302"/>
      <c r="CC240" s="1302"/>
      <c r="CD240" s="1302"/>
    </row>
    <row r="241" spans="1:100" s="1298" customFormat="1" ht="48.75" hidden="1" customHeight="1" x14ac:dyDescent="0.3">
      <c r="A241" s="1298" t="s">
        <v>258</v>
      </c>
      <c r="E241" s="1300"/>
      <c r="F241" s="1301"/>
      <c r="H241" s="1358" t="str">
        <f t="shared" ref="H241:AJ241" si="160">H7</f>
        <v>Alectra Utilities Corporation</v>
      </c>
      <c r="I241" s="1303" t="str">
        <f t="shared" si="160"/>
        <v>Algoma Power Inc.</v>
      </c>
      <c r="J241" s="1303" t="str">
        <f t="shared" si="160"/>
        <v>Atikokan Hydro Inc.</v>
      </c>
      <c r="K241" s="1303" t="str">
        <f t="shared" si="160"/>
        <v>Bluewater Power Distribution Corporation</v>
      </c>
      <c r="L241" s="1303" t="str">
        <f t="shared" si="160"/>
        <v>Brant County Power Inc.</v>
      </c>
      <c r="M241" s="1303" t="str">
        <f t="shared" si="160"/>
        <v>Brantford Power Inc.</v>
      </c>
      <c r="N241" s="1303" t="str">
        <f>N7</f>
        <v>Burlington Hydro Inc.</v>
      </c>
      <c r="O241" s="1303" t="str">
        <f t="shared" si="160"/>
        <v>Cambridge and North Dumfries Hydro Inc.</v>
      </c>
      <c r="P241" s="1303" t="str">
        <f t="shared" si="160"/>
        <v>Canadian Niagara Power Inc.</v>
      </c>
      <c r="Q241" s="1303" t="str">
        <f t="shared" si="160"/>
        <v>Centre Wellington Hydro Ltd.</v>
      </c>
      <c r="R241" s="1303" t="str">
        <f t="shared" si="160"/>
        <v>Chapleau Public Utilities Corporation</v>
      </c>
      <c r="S241" s="1303" t="str">
        <f t="shared" si="160"/>
        <v>EPCOR Electricity Distribution Ontario Inc.</v>
      </c>
      <c r="T241" s="1303" t="str">
        <f t="shared" si="160"/>
        <v>Cooperative Hydro Embrun Inc.</v>
      </c>
      <c r="U241" s="1303" t="str">
        <f t="shared" si="160"/>
        <v>E.L.K. Energy Inc.</v>
      </c>
      <c r="V241" s="1303" t="str">
        <f t="shared" si="160"/>
        <v xml:space="preserve">Energy+ Inc. </v>
      </c>
      <c r="W241" s="1303" t="str">
        <f t="shared" si="160"/>
        <v>Enersource Hydro Mississauga Inc.</v>
      </c>
      <c r="X241" s="1303" t="str">
        <f t="shared" si="160"/>
        <v>Entegrus Powerlines Inc.</v>
      </c>
      <c r="Y241" s="1303" t="str">
        <f t="shared" si="160"/>
        <v>EnWin Utilities Ltd.</v>
      </c>
      <c r="Z241" s="1303" t="str">
        <f t="shared" si="160"/>
        <v>ERTH Power Corporation</v>
      </c>
      <c r="AA241" s="1303" t="str">
        <f t="shared" si="160"/>
        <v>Espanola Regional Hydro Distribution Corporation</v>
      </c>
      <c r="AB241" s="1303" t="str">
        <f t="shared" si="160"/>
        <v>Essex Powerlines Corporation</v>
      </c>
      <c r="AC241" s="1303" t="str">
        <f t="shared" si="160"/>
        <v>Festival Hydro Inc.</v>
      </c>
      <c r="AD241" s="1303" t="str">
        <f t="shared" si="160"/>
        <v>Fort Frances Power Corporation</v>
      </c>
      <c r="AE241" s="1303" t="str">
        <f t="shared" si="160"/>
        <v>Greater Sudbury Hydro Inc.</v>
      </c>
      <c r="AF241" s="1303" t="str">
        <f t="shared" si="160"/>
        <v>Grimsby Power Incorporated</v>
      </c>
      <c r="AG241" s="1303" t="str">
        <f t="shared" si="160"/>
        <v>Guelph Hydro Electric Systems Inc.</v>
      </c>
      <c r="AH241" s="1303" t="str">
        <f t="shared" si="160"/>
        <v>Haldimand County Hydro Inc.</v>
      </c>
      <c r="AI241" s="1303" t="str">
        <f t="shared" si="160"/>
        <v>Halton Hills Hydro Inc.</v>
      </c>
      <c r="AJ241" s="1303" t="str">
        <f t="shared" si="160"/>
        <v>Hearst Power Distribution Company Limited</v>
      </c>
      <c r="AK241" s="1303"/>
      <c r="AL241" s="1303" t="str">
        <f t="shared" ref="AL241:BB241" si="161">AL7</f>
        <v>Hydro 2000 Inc.</v>
      </c>
      <c r="AM241" s="1303" t="str">
        <f t="shared" si="161"/>
        <v>Hydro Hawkesbury Inc.</v>
      </c>
      <c r="AN241" s="1303" t="str">
        <f t="shared" si="161"/>
        <v>Hydro One Brampton Networks Inc.</v>
      </c>
      <c r="AO241" s="1303" t="str">
        <f t="shared" si="161"/>
        <v>Hydro One Networks Inc.</v>
      </c>
      <c r="AP241" s="1303" t="str">
        <f t="shared" si="161"/>
        <v>Hydro Ottawa Limited</v>
      </c>
      <c r="AQ241" s="1303" t="str">
        <f t="shared" si="161"/>
        <v>Innpower Corporation</v>
      </c>
      <c r="AR241" s="1303" t="str">
        <f t="shared" si="161"/>
        <v>Kenora Hydro Electric Corporation Ltd.</v>
      </c>
      <c r="AS241" s="1303" t="str">
        <f t="shared" si="161"/>
        <v>Kingston Hydro Corporation</v>
      </c>
      <c r="AT241" s="1303" t="str">
        <f t="shared" si="161"/>
        <v>Kitchener-Wilmot Hydro Inc.</v>
      </c>
      <c r="AU241" s="1303" t="str">
        <f t="shared" si="161"/>
        <v>Lakefront Utilities Inc.</v>
      </c>
      <c r="AV241" s="1303" t="str">
        <f t="shared" si="161"/>
        <v>Lakeland Power Distribution Ltd.</v>
      </c>
      <c r="AW241" s="1303" t="str">
        <f t="shared" si="161"/>
        <v>London Hydro Inc.</v>
      </c>
      <c r="AX241" s="1303" t="str">
        <f t="shared" si="161"/>
        <v>Midland Power Utility Corporation</v>
      </c>
      <c r="AY241" s="1303" t="str">
        <f t="shared" si="161"/>
        <v>Milton Hydro Distribution Inc.</v>
      </c>
      <c r="AZ241" s="1303" t="str">
        <f t="shared" si="161"/>
        <v>Newmarket-Tay Power Distribution Ltd.</v>
      </c>
      <c r="BA241" s="1303" t="str">
        <f t="shared" si="161"/>
        <v>Niagara Peninsula Energy Inc.</v>
      </c>
      <c r="BB241" s="1303" t="str">
        <f t="shared" si="161"/>
        <v>Niagara-on-the-Lake Hydro Inc.</v>
      </c>
      <c r="BC241" s="1303"/>
      <c r="BD241" s="1303" t="str">
        <f t="shared" ref="BD241:BQ241" si="162">BD7</f>
        <v>North Bay Hydro Distribution Limited</v>
      </c>
      <c r="BE241" s="1303" t="str">
        <f t="shared" si="162"/>
        <v>Northern Ontario Wires Inc.</v>
      </c>
      <c r="BF241" s="1303" t="str">
        <f t="shared" si="162"/>
        <v>Oakville Hydro Electricity Distribution Inc.</v>
      </c>
      <c r="BG241" s="1303" t="str">
        <f t="shared" si="162"/>
        <v>Orangeville Hydro Limited</v>
      </c>
      <c r="BH241" s="1303" t="str">
        <f t="shared" si="162"/>
        <v>Orillia Power Distribution Corporation</v>
      </c>
      <c r="BI241" s="1303" t="str">
        <f t="shared" si="162"/>
        <v>Oshawa PUC Networks Inc.</v>
      </c>
      <c r="BJ241" s="1303" t="str">
        <f t="shared" si="162"/>
        <v>Ottawa River Power Corporation</v>
      </c>
      <c r="BK241" s="1303" t="str">
        <f t="shared" si="162"/>
        <v>Parry Sound Power Corporation</v>
      </c>
      <c r="BL241" s="1303" t="str">
        <f t="shared" si="162"/>
        <v>Peterborough Distribution Incorporated</v>
      </c>
      <c r="BM241" s="1303" t="str">
        <f t="shared" si="162"/>
        <v>PowerStream Inc.</v>
      </c>
      <c r="BN241" s="1303" t="str">
        <f t="shared" si="162"/>
        <v>PUC Distribution Inc.</v>
      </c>
      <c r="BO241" s="1303" t="str">
        <f t="shared" si="162"/>
        <v>Renfrew Hydro Inc.</v>
      </c>
      <c r="BP241" s="1303" t="str">
        <f t="shared" si="162"/>
        <v>Rideau St. Lawrence Distribution Inc.</v>
      </c>
      <c r="BQ241" s="1303" t="str">
        <f t="shared" si="162"/>
        <v>Sioux Lookout Hydro Inc.</v>
      </c>
      <c r="BR241" s="1303"/>
      <c r="BS241" s="1303" t="str">
        <f t="shared" ref="BS241:CC241" si="163">BS7</f>
        <v>Synergy North Corporation</v>
      </c>
      <c r="BT241" s="1303" t="str">
        <f t="shared" si="163"/>
        <v>Tillsonburg Hydro Inc.</v>
      </c>
      <c r="BU241" s="1303" t="str">
        <f t="shared" si="163"/>
        <v>Toronto Hydro-Electric System Limited</v>
      </c>
      <c r="BV241" s="1303" t="str">
        <f t="shared" si="163"/>
        <v>Elexicon Energy Inc.</v>
      </c>
      <c r="BW241" s="1303" t="str">
        <f t="shared" si="163"/>
        <v>Wasaga Distribution Inc.</v>
      </c>
      <c r="BX241" s="1303" t="str">
        <f t="shared" si="163"/>
        <v>Waterloo North Hydro Inc.</v>
      </c>
      <c r="BY241" s="1303" t="str">
        <f t="shared" si="163"/>
        <v>Welland Hydro-Electric System Corp.</v>
      </c>
      <c r="BZ241" s="1303" t="str">
        <f t="shared" si="163"/>
        <v>Wellington North Power Inc.</v>
      </c>
      <c r="CA241" s="1303" t="str">
        <f t="shared" si="163"/>
        <v>West Coast Huron Energy Inc.</v>
      </c>
      <c r="CB241" s="1303" t="str">
        <f>CB7</f>
        <v>Westario Power Inc.</v>
      </c>
      <c r="CC241" s="1303" t="str">
        <f t="shared" si="163"/>
        <v>Whitby Hydro Electric Corporation</v>
      </c>
      <c r="CD241" s="1302"/>
    </row>
    <row r="242" spans="1:100" s="1298" customFormat="1" hidden="1" x14ac:dyDescent="0.3">
      <c r="A242" s="1304" t="s">
        <v>259</v>
      </c>
      <c r="E242" s="1300"/>
      <c r="F242" s="1301"/>
      <c r="H242" s="1507">
        <f>H215</f>
        <v>-3.7113471767895097E-2</v>
      </c>
      <c r="I242" s="1301">
        <f t="shared" ref="I242:BT242" si="164">I215</f>
        <v>0.63290239523468628</v>
      </c>
      <c r="J242" s="1301">
        <f t="shared" si="164"/>
        <v>2.818626341948317E-2</v>
      </c>
      <c r="K242" s="1301">
        <f t="shared" si="164"/>
        <v>-3.9479484758646884E-2</v>
      </c>
      <c r="L242" s="1301"/>
      <c r="M242" s="1301">
        <f t="shared" si="164"/>
        <v>-7.4698545985212181E-2</v>
      </c>
      <c r="N242" s="1301">
        <f t="shared" si="164"/>
        <v>-0.12142269841419839</v>
      </c>
      <c r="O242" s="1301"/>
      <c r="P242" s="1301">
        <f t="shared" si="164"/>
        <v>0.12818644259389397</v>
      </c>
      <c r="Q242" s="1301">
        <f t="shared" si="164"/>
        <v>-9.67215888032361E-2</v>
      </c>
      <c r="R242" s="1301">
        <f t="shared" si="164"/>
        <v>0.16091802386691259</v>
      </c>
      <c r="S242" s="1301">
        <f t="shared" si="164"/>
        <v>-0.10051043430771273</v>
      </c>
      <c r="T242" s="1301">
        <f t="shared" si="164"/>
        <v>-0.56147357488685301</v>
      </c>
      <c r="U242" s="1301">
        <f t="shared" si="164"/>
        <v>-0.51842051653500398</v>
      </c>
      <c r="V242" s="1301">
        <f t="shared" si="164"/>
        <v>-0.14051457905360845</v>
      </c>
      <c r="W242" s="1301"/>
      <c r="X242" s="1301">
        <f t="shared" si="164"/>
        <v>-0.25028094083129315</v>
      </c>
      <c r="Y242" s="1301">
        <f t="shared" si="164"/>
        <v>-0.15939247783803792</v>
      </c>
      <c r="Z242" s="1301">
        <f t="shared" si="164"/>
        <v>-1.6723391569450272E-2</v>
      </c>
      <c r="AA242" s="1301">
        <f t="shared" si="164"/>
        <v>-0.23980925324827154</v>
      </c>
      <c r="AB242" s="1301">
        <f t="shared" si="164"/>
        <v>-0.24836655620974094</v>
      </c>
      <c r="AC242" s="1301">
        <f t="shared" si="164"/>
        <v>1.3869461547700883E-2</v>
      </c>
      <c r="AD242" s="1301">
        <f t="shared" si="164"/>
        <v>-9.7597428671796216E-2</v>
      </c>
      <c r="AE242" s="1301">
        <f t="shared" si="164"/>
        <v>3.1786409699244317E-2</v>
      </c>
      <c r="AF242" s="1301">
        <f t="shared" si="164"/>
        <v>-0.34916030242759327</v>
      </c>
      <c r="AG242" s="1301"/>
      <c r="AH242" s="1301"/>
      <c r="AI242" s="1301">
        <f t="shared" si="164"/>
        <v>-0.33251714836848495</v>
      </c>
      <c r="AJ242" s="1301">
        <f t="shared" si="164"/>
        <v>-0.3027669713154732</v>
      </c>
      <c r="AK242" s="1301"/>
      <c r="AL242" s="1301">
        <f t="shared" si="164"/>
        <v>-0.19037646119847115</v>
      </c>
      <c r="AM242" s="1301">
        <f t="shared" si="164"/>
        <v>-0.66972887547187954</v>
      </c>
      <c r="AN242" s="1301"/>
      <c r="AO242" s="1301">
        <f t="shared" si="164"/>
        <v>0.1745445714908207</v>
      </c>
      <c r="AP242" s="1301">
        <f t="shared" si="164"/>
        <v>0.19932300398183214</v>
      </c>
      <c r="AQ242" s="1301">
        <f t="shared" si="164"/>
        <v>-5.7760720730821828E-2</v>
      </c>
      <c r="AR242" s="1301"/>
      <c r="AS242" s="1301">
        <f t="shared" si="164"/>
        <v>-7.8209788683219664E-2</v>
      </c>
      <c r="AT242" s="1301">
        <f t="shared" si="164"/>
        <v>-0.20467702715674321</v>
      </c>
      <c r="AU242" s="1301">
        <f t="shared" si="164"/>
        <v>-0.26190194711281506</v>
      </c>
      <c r="AV242" s="1301">
        <f t="shared" si="164"/>
        <v>-0.1687103211615136</v>
      </c>
      <c r="AW242" s="1301">
        <f t="shared" si="164"/>
        <v>-5.9193653443803347E-2</v>
      </c>
      <c r="AX242" s="1301"/>
      <c r="AY242" s="1301">
        <f t="shared" si="164"/>
        <v>-0.23067625245613224</v>
      </c>
      <c r="AZ242" s="1301">
        <f t="shared" si="164"/>
        <v>-0.14429660129859834</v>
      </c>
      <c r="BA242" s="1301">
        <f t="shared" si="164"/>
        <v>-3.1657430637793658E-2</v>
      </c>
      <c r="BB242" s="1301">
        <f t="shared" si="164"/>
        <v>-0.11766601911043241</v>
      </c>
      <c r="BC242" s="1301"/>
      <c r="BD242" s="1301">
        <f t="shared" si="164"/>
        <v>2.2492391144145193E-2</v>
      </c>
      <c r="BE242" s="1301">
        <f t="shared" si="164"/>
        <v>-0.42010867745713831</v>
      </c>
      <c r="BF242" s="1301">
        <f t="shared" si="164"/>
        <v>-3.3112513156346307E-2</v>
      </c>
      <c r="BG242" s="1301">
        <f t="shared" si="164"/>
        <v>-0.26347722687594882</v>
      </c>
      <c r="BH242" s="1301"/>
      <c r="BI242" s="1301">
        <f>BI215</f>
        <v>-0.15135789253258794</v>
      </c>
      <c r="BJ242" s="1301">
        <f t="shared" si="164"/>
        <v>-0.23968657113538264</v>
      </c>
      <c r="BK242" s="1301"/>
      <c r="BL242" s="1301"/>
      <c r="BM242" s="1301"/>
      <c r="BN242" s="1301">
        <f t="shared" si="164"/>
        <v>2.7869424362230458E-2</v>
      </c>
      <c r="BO242" s="1301">
        <f t="shared" si="164"/>
        <v>-1.4964344804808608E-2</v>
      </c>
      <c r="BP242" s="1301">
        <f t="shared" si="164"/>
        <v>-0.14007692715722642</v>
      </c>
      <c r="BQ242" s="1301">
        <f t="shared" si="164"/>
        <v>-0.26633638541730237</v>
      </c>
      <c r="BR242" s="1301"/>
      <c r="BS242" s="1301">
        <f t="shared" si="164"/>
        <v>1.9586070460637168E-2</v>
      </c>
      <c r="BT242" s="1301">
        <f t="shared" si="164"/>
        <v>-3.8872952180740689E-2</v>
      </c>
      <c r="BU242" s="1301">
        <f t="shared" ref="BU242:BZ242" si="165">BU215</f>
        <v>0.52964916157997421</v>
      </c>
      <c r="BV242" s="1301">
        <f t="shared" si="165"/>
        <v>-2.7430766420817144E-2</v>
      </c>
      <c r="BW242" s="1301">
        <f t="shared" si="165"/>
        <v>-0.48746688202461613</v>
      </c>
      <c r="BX242" s="1301">
        <f t="shared" si="165"/>
        <v>5.2459556642910327E-2</v>
      </c>
      <c r="BY242" s="1301">
        <f>BY215</f>
        <v>-0.2945304746739692</v>
      </c>
      <c r="BZ242" s="1301">
        <f t="shared" si="165"/>
        <v>1.8626408516173393E-2</v>
      </c>
      <c r="CA242" s="1301"/>
      <c r="CB242" s="1301">
        <f>CB215</f>
        <v>-9.6822656047538216E-2</v>
      </c>
      <c r="CC242" s="1301"/>
      <c r="CD242" s="1302"/>
    </row>
    <row r="243" spans="1:100" s="1298" customFormat="1" hidden="1" x14ac:dyDescent="0.3">
      <c r="A243" s="1298" t="s">
        <v>260</v>
      </c>
      <c r="E243" s="1300"/>
      <c r="F243" s="1301"/>
      <c r="H243" s="1076">
        <f>H191</f>
        <v>739257355.17808235</v>
      </c>
      <c r="I243" s="1305">
        <f t="shared" ref="I243:BT243" si="166">I191</f>
        <v>28589747.631722957</v>
      </c>
      <c r="J243" s="1305">
        <f t="shared" si="166"/>
        <v>1658232.7418414811</v>
      </c>
      <c r="K243" s="1305">
        <f t="shared" si="166"/>
        <v>26427867.888443694</v>
      </c>
      <c r="L243" s="1305"/>
      <c r="M243" s="1305">
        <f t="shared" si="166"/>
        <v>23749170.599973768</v>
      </c>
      <c r="N243" s="1305">
        <f t="shared" si="166"/>
        <v>46918216.352477707</v>
      </c>
      <c r="O243" s="1305"/>
      <c r="P243" s="1305">
        <f t="shared" si="166"/>
        <v>27177913.911299214</v>
      </c>
      <c r="Q243" s="1305">
        <f t="shared" si="166"/>
        <v>4873175.2297798228</v>
      </c>
      <c r="R243" s="1305">
        <f t="shared" si="166"/>
        <v>955647.9313546248</v>
      </c>
      <c r="S243" s="1305">
        <f t="shared" si="166"/>
        <v>10796648.981894448</v>
      </c>
      <c r="T243" s="1305">
        <f t="shared" si="166"/>
        <v>1206094.1664417717</v>
      </c>
      <c r="U243" s="1305">
        <f t="shared" si="166"/>
        <v>5340613.6697745137</v>
      </c>
      <c r="V243" s="1305">
        <f t="shared" si="166"/>
        <v>46183890.67798876</v>
      </c>
      <c r="W243" s="1305"/>
      <c r="X243" s="1305">
        <f t="shared" si="166"/>
        <v>34303560.034755304</v>
      </c>
      <c r="Y243" s="1305">
        <f t="shared" si="166"/>
        <v>61098530.822513893</v>
      </c>
      <c r="Z243" s="1305">
        <f t="shared" si="166"/>
        <v>16215988.107544197</v>
      </c>
      <c r="AA243" s="1305">
        <f t="shared" si="166"/>
        <v>2387477.8277192232</v>
      </c>
      <c r="AB243" s="1305">
        <f t="shared" si="166"/>
        <v>17423626.043395799</v>
      </c>
      <c r="AC243" s="1305">
        <f t="shared" si="166"/>
        <v>13446697.757471859</v>
      </c>
      <c r="AD243" s="1305">
        <f t="shared" si="166"/>
        <v>2502139.6428974993</v>
      </c>
      <c r="AE243" s="1305">
        <f t="shared" si="166"/>
        <v>32483129.725133128</v>
      </c>
      <c r="AF243" s="1305">
        <f t="shared" si="166"/>
        <v>7148155.8197597722</v>
      </c>
      <c r="AG243" s="1305"/>
      <c r="AH243" s="1305"/>
      <c r="AI243" s="1305">
        <f t="shared" si="166"/>
        <v>18479532.319383901</v>
      </c>
      <c r="AJ243" s="1305">
        <f t="shared" si="166"/>
        <v>1546725.2523001805</v>
      </c>
      <c r="AK243" s="1305"/>
      <c r="AL243" s="1305">
        <f t="shared" si="166"/>
        <v>763076.77578455117</v>
      </c>
      <c r="AM243" s="1305">
        <f t="shared" si="166"/>
        <v>1778313.7988099034</v>
      </c>
      <c r="AN243" s="1305"/>
      <c r="AO243" s="1305">
        <f t="shared" si="166"/>
        <v>1487153373.7592678</v>
      </c>
      <c r="AP243" s="1305">
        <f t="shared" si="166"/>
        <v>254192455.65334558</v>
      </c>
      <c r="AQ243" s="1305">
        <f t="shared" si="166"/>
        <v>17674126.935822807</v>
      </c>
      <c r="AR243" s="1305"/>
      <c r="AS243" s="1305">
        <f t="shared" si="166"/>
        <v>15214467.926731531</v>
      </c>
      <c r="AT243" s="1305">
        <f t="shared" si="166"/>
        <v>55235019.635183647</v>
      </c>
      <c r="AU243" s="1305">
        <f t="shared" si="166"/>
        <v>5567078.9138071947</v>
      </c>
      <c r="AV243" s="1305">
        <f t="shared" si="166"/>
        <v>10139727.544107849</v>
      </c>
      <c r="AW243" s="1305">
        <f t="shared" si="166"/>
        <v>94761359.148693725</v>
      </c>
      <c r="AX243" s="1305"/>
      <c r="AY243" s="1305">
        <f t="shared" si="166"/>
        <v>28760591.018849805</v>
      </c>
      <c r="AZ243" s="1305">
        <f t="shared" si="166"/>
        <v>28892923.882814396</v>
      </c>
      <c r="BA243" s="1305">
        <f t="shared" si="166"/>
        <v>43324122.206304342</v>
      </c>
      <c r="BB243" s="1305">
        <f t="shared" si="166"/>
        <v>7474876.7255702158</v>
      </c>
      <c r="BC243" s="1305"/>
      <c r="BD243" s="1305">
        <f t="shared" si="166"/>
        <v>17711814.679409277</v>
      </c>
      <c r="BE243" s="1305">
        <f t="shared" si="166"/>
        <v>4176216.9466686612</v>
      </c>
      <c r="BF243" s="1305">
        <f t="shared" si="166"/>
        <v>53303373.635674059</v>
      </c>
      <c r="BG243" s="1305">
        <f t="shared" si="166"/>
        <v>7022686.2033414124</v>
      </c>
      <c r="BH243" s="1305"/>
      <c r="BI243" s="1305">
        <f t="shared" si="166"/>
        <v>35457322.221855566</v>
      </c>
      <c r="BJ243" s="1305">
        <f t="shared" si="166"/>
        <v>6020446.3611652367</v>
      </c>
      <c r="BK243" s="1305"/>
      <c r="BL243" s="1305"/>
      <c r="BM243" s="1305"/>
      <c r="BN243" s="1305">
        <f t="shared" si="166"/>
        <v>23585228.918998856</v>
      </c>
      <c r="BO243" s="1305">
        <f t="shared" si="166"/>
        <v>2709820.7007959331</v>
      </c>
      <c r="BP243" s="1305">
        <f t="shared" si="166"/>
        <v>3534131.2919290443</v>
      </c>
      <c r="BQ243" s="1305">
        <f t="shared" si="166"/>
        <v>2374552.1264294456</v>
      </c>
      <c r="BR243" s="1305"/>
      <c r="BS243" s="1305">
        <f t="shared" si="166"/>
        <v>37052808.746648215</v>
      </c>
      <c r="BT243" s="1305">
        <f t="shared" si="166"/>
        <v>5439989.1763051208</v>
      </c>
      <c r="BU243" s="1305">
        <f t="shared" ref="BU243:CB243" si="167">BU191</f>
        <v>933973904.03481603</v>
      </c>
      <c r="BV243" s="1305">
        <f t="shared" si="167"/>
        <v>111811624.88863829</v>
      </c>
      <c r="BW243" s="1305">
        <f t="shared" si="167"/>
        <v>6187118.0855277907</v>
      </c>
      <c r="BX243" s="1305">
        <f t="shared" si="167"/>
        <v>48509584.890521899</v>
      </c>
      <c r="BY243" s="1305">
        <f t="shared" si="167"/>
        <v>12154000.233095426</v>
      </c>
      <c r="BZ243" s="1305">
        <f t="shared" si="167"/>
        <v>3276916.3961848076</v>
      </c>
      <c r="CA243" s="1305"/>
      <c r="CB243" s="1305">
        <f t="shared" si="167"/>
        <v>14773458.082754944</v>
      </c>
      <c r="CC243" s="1305"/>
      <c r="CD243" s="1302"/>
    </row>
    <row r="244" spans="1:100" s="1298" customFormat="1" hidden="1" x14ac:dyDescent="0.3">
      <c r="A244" s="1298" t="s">
        <v>215</v>
      </c>
      <c r="E244" s="1300"/>
      <c r="F244" s="1301"/>
      <c r="H244" s="1076">
        <f>H58</f>
        <v>1069684</v>
      </c>
      <c r="I244" s="1305">
        <f>I58</f>
        <v>12227</v>
      </c>
      <c r="J244" s="1305">
        <f>J58</f>
        <v>1619</v>
      </c>
      <c r="K244" s="1305">
        <f>K58</f>
        <v>37016</v>
      </c>
      <c r="L244" s="1305"/>
      <c r="M244" s="1305">
        <f>M58</f>
        <v>41066</v>
      </c>
      <c r="N244" s="1305">
        <f>N58</f>
        <v>68742</v>
      </c>
      <c r="O244" s="1305"/>
      <c r="P244" s="1305">
        <f t="shared" ref="P244:V244" si="168">P58</f>
        <v>30042</v>
      </c>
      <c r="Q244" s="1305">
        <f t="shared" si="168"/>
        <v>7385</v>
      </c>
      <c r="R244" s="1305">
        <f t="shared" si="168"/>
        <v>1224</v>
      </c>
      <c r="S244" s="1305">
        <f t="shared" si="168"/>
        <v>18485</v>
      </c>
      <c r="T244" s="1305">
        <f t="shared" si="168"/>
        <v>2445</v>
      </c>
      <c r="U244" s="1305">
        <f t="shared" si="168"/>
        <v>12225</v>
      </c>
      <c r="V244" s="1305">
        <f t="shared" si="168"/>
        <v>68201</v>
      </c>
      <c r="W244" s="1305"/>
      <c r="X244" s="1305">
        <f t="shared" ref="X244:AF244" si="169">X58</f>
        <v>61508</v>
      </c>
      <c r="Y244" s="1305">
        <f t="shared" si="169"/>
        <v>90556</v>
      </c>
      <c r="Z244" s="1305">
        <f t="shared" si="169"/>
        <v>23980</v>
      </c>
      <c r="AA244" s="1305">
        <f t="shared" si="169"/>
        <v>3348</v>
      </c>
      <c r="AB244" s="1305">
        <f t="shared" si="169"/>
        <v>30908</v>
      </c>
      <c r="AC244" s="1305">
        <f t="shared" si="169"/>
        <v>21908</v>
      </c>
      <c r="AD244" s="1305">
        <f t="shared" si="169"/>
        <v>3739</v>
      </c>
      <c r="AE244" s="1305">
        <f t="shared" si="169"/>
        <v>47865</v>
      </c>
      <c r="AF244" s="1305">
        <f t="shared" si="169"/>
        <v>11870</v>
      </c>
      <c r="AG244" s="1305"/>
      <c r="AH244" s="1305"/>
      <c r="AI244" s="1305">
        <f>AI58</f>
        <v>22738</v>
      </c>
      <c r="AJ244" s="1305">
        <f>AJ58</f>
        <v>2715</v>
      </c>
      <c r="AK244" s="1305"/>
      <c r="AL244" s="1305">
        <f>AL58</f>
        <v>1263</v>
      </c>
      <c r="AM244" s="1305">
        <f>AM58</f>
        <v>5576</v>
      </c>
      <c r="AN244" s="1305"/>
      <c r="AO244" s="1305">
        <f>AO58</f>
        <v>1440315</v>
      </c>
      <c r="AP244" s="1305">
        <f>AP58</f>
        <v>353315</v>
      </c>
      <c r="AQ244" s="1305">
        <f>AQ58</f>
        <v>19703</v>
      </c>
      <c r="AR244" s="1305"/>
      <c r="AS244" s="1305">
        <f>AS58</f>
        <v>27994</v>
      </c>
      <c r="AT244" s="1305">
        <f>AT58</f>
        <v>100054</v>
      </c>
      <c r="AU244" s="1305">
        <f>AU58</f>
        <v>10756</v>
      </c>
      <c r="AV244" s="1305">
        <f>AV58</f>
        <v>14180</v>
      </c>
      <c r="AW244" s="1305">
        <f>AW58</f>
        <v>164138</v>
      </c>
      <c r="AX244" s="1305"/>
      <c r="AY244" s="1305">
        <f>AY58</f>
        <v>42082</v>
      </c>
      <c r="AZ244" s="1305">
        <f>AZ58</f>
        <v>44519</v>
      </c>
      <c r="BA244" s="1305">
        <f>BA58</f>
        <v>57769</v>
      </c>
      <c r="BB244" s="1305">
        <f>BB58</f>
        <v>9731</v>
      </c>
      <c r="BC244" s="1305"/>
      <c r="BD244" s="1305">
        <f>BD58</f>
        <v>24280</v>
      </c>
      <c r="BE244" s="1305">
        <f>BE58</f>
        <v>5934</v>
      </c>
      <c r="BF244" s="1305">
        <f>BF58</f>
        <v>75110</v>
      </c>
      <c r="BG244" s="1305">
        <f>BG58</f>
        <v>12775</v>
      </c>
      <c r="BH244" s="1305"/>
      <c r="BI244" s="1305">
        <f>BI58</f>
        <v>60031</v>
      </c>
      <c r="BJ244" s="1305">
        <f>BJ58</f>
        <v>11549</v>
      </c>
      <c r="BK244" s="1305"/>
      <c r="BL244" s="1305"/>
      <c r="BM244" s="1305"/>
      <c r="BN244" s="1305">
        <f>BN58</f>
        <v>33865</v>
      </c>
      <c r="BO244" s="1305">
        <f>BO58</f>
        <v>4364</v>
      </c>
      <c r="BP244" s="1305">
        <f>BP58</f>
        <v>5954</v>
      </c>
      <c r="BQ244" s="1305">
        <f>BQ58</f>
        <v>2904</v>
      </c>
      <c r="BR244" s="1305"/>
      <c r="BS244" s="1305">
        <f t="shared" ref="BS244:BZ244" si="170">BS58</f>
        <v>56945</v>
      </c>
      <c r="BT244" s="1305">
        <f t="shared" si="170"/>
        <v>7934</v>
      </c>
      <c r="BU244" s="1305">
        <f t="shared" si="170"/>
        <v>785667</v>
      </c>
      <c r="BV244" s="1305">
        <f t="shared" si="170"/>
        <v>171564</v>
      </c>
      <c r="BW244" s="1305">
        <f t="shared" si="170"/>
        <v>14488</v>
      </c>
      <c r="BX244" s="1305">
        <f t="shared" si="170"/>
        <v>58747</v>
      </c>
      <c r="BY244" s="1305">
        <f t="shared" si="170"/>
        <v>24627</v>
      </c>
      <c r="BZ244" s="1305">
        <f t="shared" si="170"/>
        <v>3942</v>
      </c>
      <c r="CA244" s="1305"/>
      <c r="CB244" s="1305">
        <f>CB58</f>
        <v>24201</v>
      </c>
      <c r="CC244" s="1305"/>
      <c r="CD244" s="1302"/>
    </row>
    <row r="245" spans="1:100" s="1298" customFormat="1" hidden="1" x14ac:dyDescent="0.3">
      <c r="A245" s="1298" t="s">
        <v>261</v>
      </c>
      <c r="E245" s="1300"/>
      <c r="F245" s="1301"/>
      <c r="H245" s="1076">
        <f>H79</f>
        <v>51872</v>
      </c>
      <c r="I245" s="1305">
        <f t="shared" ref="I245:BT245" si="171">I79</f>
        <v>2195</v>
      </c>
      <c r="J245" s="1305">
        <f t="shared" si="171"/>
        <v>92</v>
      </c>
      <c r="K245" s="1305">
        <f t="shared" si="171"/>
        <v>1205</v>
      </c>
      <c r="L245" s="1305"/>
      <c r="M245" s="1305">
        <f t="shared" si="171"/>
        <v>573</v>
      </c>
      <c r="N245" s="1305">
        <f t="shared" si="171"/>
        <v>1516</v>
      </c>
      <c r="O245" s="1305"/>
      <c r="P245" s="1305">
        <f t="shared" si="171"/>
        <v>1526</v>
      </c>
      <c r="Q245" s="1305">
        <f t="shared" si="171"/>
        <v>160</v>
      </c>
      <c r="R245" s="1305">
        <f t="shared" si="171"/>
        <v>54</v>
      </c>
      <c r="S245" s="1305">
        <f t="shared" si="171"/>
        <v>379</v>
      </c>
      <c r="T245" s="1305">
        <f t="shared" si="171"/>
        <v>38</v>
      </c>
      <c r="U245" s="1305">
        <f t="shared" si="171"/>
        <v>168</v>
      </c>
      <c r="V245" s="1305">
        <f t="shared" si="171"/>
        <v>1540</v>
      </c>
      <c r="W245" s="1305"/>
      <c r="X245" s="1305">
        <f t="shared" si="171"/>
        <v>3215</v>
      </c>
      <c r="Y245" s="1305">
        <f t="shared" si="171"/>
        <v>4704</v>
      </c>
      <c r="Z245" s="1305">
        <f t="shared" si="171"/>
        <v>453</v>
      </c>
      <c r="AA245" s="1305">
        <f t="shared" si="171"/>
        <v>101</v>
      </c>
      <c r="AB245" s="1305">
        <f t="shared" si="171"/>
        <v>1615</v>
      </c>
      <c r="AC245" s="1305">
        <f t="shared" si="171"/>
        <v>266</v>
      </c>
      <c r="AD245" s="1305">
        <f t="shared" si="171"/>
        <v>81</v>
      </c>
      <c r="AE245" s="1305">
        <f t="shared" si="171"/>
        <v>1019</v>
      </c>
      <c r="AF245" s="1305">
        <f t="shared" si="171"/>
        <v>693</v>
      </c>
      <c r="AG245" s="1305"/>
      <c r="AH245" s="1305"/>
      <c r="AI245" s="1305">
        <f t="shared" si="171"/>
        <v>1691</v>
      </c>
      <c r="AJ245" s="1305">
        <f t="shared" si="171"/>
        <v>97</v>
      </c>
      <c r="AK245" s="1305"/>
      <c r="AL245" s="1305">
        <f t="shared" si="171"/>
        <v>21</v>
      </c>
      <c r="AM245" s="1305">
        <f t="shared" si="171"/>
        <v>72</v>
      </c>
      <c r="AN245" s="1305"/>
      <c r="AO245" s="1305">
        <f t="shared" si="171"/>
        <v>124556</v>
      </c>
      <c r="AP245" s="1305">
        <f t="shared" si="171"/>
        <v>6000</v>
      </c>
      <c r="AQ245" s="1305">
        <f t="shared" si="171"/>
        <v>1464</v>
      </c>
      <c r="AR245" s="1305"/>
      <c r="AS245" s="1305">
        <f t="shared" si="171"/>
        <v>334</v>
      </c>
      <c r="AT245" s="1305">
        <f t="shared" si="171"/>
        <v>2000</v>
      </c>
      <c r="AU245" s="1305">
        <f t="shared" si="171"/>
        <v>225</v>
      </c>
      <c r="AV245" s="1305">
        <f t="shared" si="171"/>
        <v>364</v>
      </c>
      <c r="AW245" s="1305">
        <f t="shared" si="171"/>
        <v>3077</v>
      </c>
      <c r="AX245" s="1305"/>
      <c r="AY245" s="1305">
        <f t="shared" si="171"/>
        <v>2814</v>
      </c>
      <c r="AZ245" s="1305">
        <f t="shared" si="171"/>
        <v>1024</v>
      </c>
      <c r="BA245" s="1305">
        <f t="shared" si="171"/>
        <v>4550</v>
      </c>
      <c r="BB245" s="1305">
        <f t="shared" si="171"/>
        <v>325</v>
      </c>
      <c r="BC245" s="1305"/>
      <c r="BD245" s="1305">
        <f t="shared" si="171"/>
        <v>574</v>
      </c>
      <c r="BE245" s="1305">
        <f t="shared" si="171"/>
        <v>370</v>
      </c>
      <c r="BF245" s="1305">
        <f t="shared" si="171"/>
        <v>2011</v>
      </c>
      <c r="BG245" s="1305">
        <f t="shared" si="171"/>
        <v>220</v>
      </c>
      <c r="BH245" s="1305"/>
      <c r="BI245" s="1305">
        <f t="shared" si="171"/>
        <v>989</v>
      </c>
      <c r="BJ245" s="1305">
        <f t="shared" si="171"/>
        <v>510</v>
      </c>
      <c r="BK245" s="1305"/>
      <c r="BL245" s="1305"/>
      <c r="BM245" s="1305"/>
      <c r="BN245" s="1305">
        <f t="shared" si="171"/>
        <v>739</v>
      </c>
      <c r="BO245" s="1305">
        <f t="shared" si="171"/>
        <v>81</v>
      </c>
      <c r="BP245" s="1305">
        <f t="shared" si="171"/>
        <v>113</v>
      </c>
      <c r="BQ245" s="1305">
        <f t="shared" si="171"/>
        <v>712</v>
      </c>
      <c r="BR245" s="1305"/>
      <c r="BS245" s="1305">
        <f t="shared" si="171"/>
        <v>1261</v>
      </c>
      <c r="BT245" s="1305">
        <f t="shared" si="171"/>
        <v>139</v>
      </c>
      <c r="BU245" s="1305">
        <f t="shared" ref="BU245:CB245" si="172">BU79</f>
        <v>29087</v>
      </c>
      <c r="BV245" s="1305">
        <f t="shared" si="172"/>
        <v>3919</v>
      </c>
      <c r="BW245" s="1305">
        <f t="shared" si="172"/>
        <v>292</v>
      </c>
      <c r="BX245" s="1305">
        <f t="shared" si="172"/>
        <v>1657</v>
      </c>
      <c r="BY245" s="1305">
        <f t="shared" si="172"/>
        <v>497</v>
      </c>
      <c r="BZ245" s="1305">
        <f t="shared" si="172"/>
        <v>217</v>
      </c>
      <c r="CA245" s="1305"/>
      <c r="CB245" s="1305">
        <f t="shared" si="172"/>
        <v>583</v>
      </c>
      <c r="CC245" s="1305"/>
      <c r="CD245" s="1302"/>
    </row>
    <row r="246" spans="1:100" s="1298" customFormat="1" hidden="1" x14ac:dyDescent="0.3">
      <c r="A246" s="44" t="s">
        <v>262</v>
      </c>
      <c r="E246" s="1300"/>
      <c r="F246" s="1301"/>
      <c r="H246" s="912">
        <f>H59</f>
        <v>1062041</v>
      </c>
      <c r="I246" s="912">
        <f t="shared" ref="I246:BD246" si="173">I59</f>
        <v>12124</v>
      </c>
      <c r="J246" s="912">
        <f t="shared" si="173"/>
        <v>1627</v>
      </c>
      <c r="K246" s="912">
        <f t="shared" si="173"/>
        <v>36916</v>
      </c>
      <c r="L246" s="912"/>
      <c r="M246" s="912">
        <f t="shared" si="173"/>
        <v>40663</v>
      </c>
      <c r="N246" s="912">
        <f t="shared" si="173"/>
        <v>68568</v>
      </c>
      <c r="O246" s="912"/>
      <c r="P246" s="912">
        <f t="shared" si="173"/>
        <v>29719</v>
      </c>
      <c r="Q246" s="912">
        <f t="shared" si="173"/>
        <v>7283</v>
      </c>
      <c r="R246" s="912">
        <f t="shared" si="173"/>
        <v>1223</v>
      </c>
      <c r="S246" s="912">
        <f t="shared" si="173"/>
        <v>18203</v>
      </c>
      <c r="T246" s="912">
        <f t="shared" si="173"/>
        <v>2409</v>
      </c>
      <c r="U246" s="912">
        <f t="shared" si="173"/>
        <v>12612</v>
      </c>
      <c r="V246" s="912">
        <f t="shared" si="173"/>
        <v>67311</v>
      </c>
      <c r="W246" s="912"/>
      <c r="X246" s="912">
        <f t="shared" si="173"/>
        <v>60588</v>
      </c>
      <c r="Y246" s="912">
        <f t="shared" si="173"/>
        <v>90104</v>
      </c>
      <c r="Z246" s="912">
        <f t="shared" si="173"/>
        <v>23551</v>
      </c>
      <c r="AA246" s="912">
        <f t="shared" si="173"/>
        <v>3328</v>
      </c>
      <c r="AB246" s="912">
        <f t="shared" si="173"/>
        <v>30665</v>
      </c>
      <c r="AC246" s="912">
        <f t="shared" si="173"/>
        <v>21654</v>
      </c>
      <c r="AD246" s="912">
        <f t="shared" si="173"/>
        <v>3761</v>
      </c>
      <c r="AE246" s="912">
        <f t="shared" si="173"/>
        <v>47865</v>
      </c>
      <c r="AF246" s="912">
        <f t="shared" si="173"/>
        <v>11685</v>
      </c>
      <c r="AG246" s="912"/>
      <c r="AH246" s="912"/>
      <c r="AI246" s="912">
        <f t="shared" si="173"/>
        <v>22564</v>
      </c>
      <c r="AJ246" s="912">
        <f t="shared" si="173"/>
        <v>2659</v>
      </c>
      <c r="AK246" s="912"/>
      <c r="AL246" s="912">
        <f t="shared" si="173"/>
        <v>1273</v>
      </c>
      <c r="AM246" s="912">
        <f t="shared" si="173"/>
        <v>5474</v>
      </c>
      <c r="AN246" s="912"/>
      <c r="AO246" s="912">
        <f t="shared" si="173"/>
        <v>1413480</v>
      </c>
      <c r="AP246" s="912">
        <f t="shared" si="173"/>
        <v>346347</v>
      </c>
      <c r="AQ246" s="912">
        <f t="shared" si="173"/>
        <v>19281</v>
      </c>
      <c r="AR246" s="912"/>
      <c r="AS246" s="912">
        <f t="shared" si="173"/>
        <v>27718</v>
      </c>
      <c r="AT246" s="912">
        <f t="shared" si="173"/>
        <v>99027</v>
      </c>
      <c r="AU246" s="912">
        <f t="shared" si="173"/>
        <v>10639</v>
      </c>
      <c r="AV246" s="912">
        <f t="shared" si="173"/>
        <v>13936</v>
      </c>
      <c r="AW246" s="912">
        <f t="shared" si="173"/>
        <v>162140</v>
      </c>
      <c r="AX246" s="912"/>
      <c r="AY246" s="912">
        <f t="shared" si="173"/>
        <v>41221</v>
      </c>
      <c r="AZ246" s="912">
        <f t="shared" si="173"/>
        <v>44187</v>
      </c>
      <c r="BA246" s="912">
        <f t="shared" si="173"/>
        <v>56973</v>
      </c>
      <c r="BB246" s="912">
        <f t="shared" si="173"/>
        <v>9632</v>
      </c>
      <c r="BC246" s="912"/>
      <c r="BD246" s="912">
        <f t="shared" si="173"/>
        <v>24290</v>
      </c>
      <c r="BE246" s="912">
        <f>BE59</f>
        <v>5929</v>
      </c>
      <c r="BF246" s="912">
        <f t="shared" ref="BF246:CB246" si="174">BF59</f>
        <v>74002</v>
      </c>
      <c r="BG246" s="912">
        <f t="shared" si="174"/>
        <v>12697</v>
      </c>
      <c r="BH246" s="912"/>
      <c r="BI246" s="912">
        <f>BI59</f>
        <v>59486</v>
      </c>
      <c r="BJ246" s="912">
        <f t="shared" si="174"/>
        <v>11442</v>
      </c>
      <c r="BK246" s="912"/>
      <c r="BL246" s="912"/>
      <c r="BM246" s="912"/>
      <c r="BN246" s="912">
        <f t="shared" si="174"/>
        <v>33751</v>
      </c>
      <c r="BO246" s="912">
        <f t="shared" si="174"/>
        <v>4345</v>
      </c>
      <c r="BP246" s="912">
        <f t="shared" si="174"/>
        <v>5899</v>
      </c>
      <c r="BQ246" s="912">
        <f t="shared" si="174"/>
        <v>2841</v>
      </c>
      <c r="BR246" s="912"/>
      <c r="BS246" s="912">
        <f t="shared" si="174"/>
        <v>56887</v>
      </c>
      <c r="BT246" s="912">
        <f t="shared" si="174"/>
        <v>7719</v>
      </c>
      <c r="BU246" s="912">
        <f t="shared" si="174"/>
        <v>779176</v>
      </c>
      <c r="BV246" s="912">
        <f t="shared" si="174"/>
        <v>169489</v>
      </c>
      <c r="BW246" s="912">
        <f t="shared" si="174"/>
        <v>14238</v>
      </c>
      <c r="BX246" s="912">
        <f t="shared" si="174"/>
        <v>58439</v>
      </c>
      <c r="BY246" s="912">
        <f t="shared" si="174"/>
        <v>24054</v>
      </c>
      <c r="BZ246" s="912">
        <f t="shared" si="174"/>
        <v>3859</v>
      </c>
      <c r="CA246" s="912"/>
      <c r="CB246" s="912">
        <f t="shared" si="174"/>
        <v>23953</v>
      </c>
      <c r="CC246" s="912"/>
      <c r="CD246" s="1305"/>
      <c r="CE246" s="1305"/>
      <c r="CF246" s="1305"/>
      <c r="CG246" s="1305"/>
      <c r="CH246" s="1305"/>
      <c r="CI246" s="1305"/>
      <c r="CJ246" s="1305"/>
      <c r="CK246" s="1305"/>
      <c r="CL246" s="1305"/>
      <c r="CM246" s="1302"/>
    </row>
    <row r="247" spans="1:100" s="1298" customFormat="1" hidden="1" x14ac:dyDescent="0.3">
      <c r="A247" s="44" t="s">
        <v>263</v>
      </c>
      <c r="E247" s="1300"/>
      <c r="F247" s="1301"/>
      <c r="H247" s="912">
        <f>H80</f>
        <v>50299</v>
      </c>
      <c r="I247" s="912">
        <f t="shared" ref="I247:BT247" si="175">I80</f>
        <v>2198</v>
      </c>
      <c r="J247" s="912">
        <f t="shared" si="175"/>
        <v>92</v>
      </c>
      <c r="K247" s="912">
        <f t="shared" si="175"/>
        <v>1209</v>
      </c>
      <c r="L247" s="912"/>
      <c r="M247" s="912">
        <f t="shared" si="175"/>
        <v>534</v>
      </c>
      <c r="N247" s="912">
        <f t="shared" si="175"/>
        <v>1513</v>
      </c>
      <c r="O247" s="912"/>
      <c r="P247" s="912">
        <f t="shared" si="175"/>
        <v>1555</v>
      </c>
      <c r="Q247" s="912">
        <f t="shared" si="175"/>
        <v>160</v>
      </c>
      <c r="R247" s="912">
        <f t="shared" si="175"/>
        <v>54</v>
      </c>
      <c r="S247" s="912">
        <f t="shared" si="175"/>
        <v>376</v>
      </c>
      <c r="T247" s="912">
        <f t="shared" si="175"/>
        <v>37</v>
      </c>
      <c r="U247" s="912">
        <f t="shared" si="175"/>
        <v>168</v>
      </c>
      <c r="V247" s="912">
        <f t="shared" si="175"/>
        <v>1530</v>
      </c>
      <c r="W247" s="912"/>
      <c r="X247" s="912">
        <f t="shared" si="175"/>
        <v>3043</v>
      </c>
      <c r="Y247" s="912">
        <f t="shared" si="175"/>
        <v>4712</v>
      </c>
      <c r="Z247" s="912">
        <f t="shared" si="175"/>
        <v>443</v>
      </c>
      <c r="AA247" s="912">
        <f t="shared" si="175"/>
        <v>101</v>
      </c>
      <c r="AB247" s="912">
        <f t="shared" si="175"/>
        <v>1613</v>
      </c>
      <c r="AC247" s="912">
        <f t="shared" si="175"/>
        <v>263</v>
      </c>
      <c r="AD247" s="912">
        <f t="shared" si="175"/>
        <v>81</v>
      </c>
      <c r="AE247" s="912">
        <f t="shared" si="175"/>
        <v>1015</v>
      </c>
      <c r="AF247" s="912">
        <f t="shared" si="175"/>
        <v>691</v>
      </c>
      <c r="AG247" s="912"/>
      <c r="AH247" s="912"/>
      <c r="AI247" s="912">
        <f t="shared" si="175"/>
        <v>1671</v>
      </c>
      <c r="AJ247" s="912">
        <f t="shared" si="175"/>
        <v>97</v>
      </c>
      <c r="AK247" s="912"/>
      <c r="AL247" s="912">
        <f t="shared" si="175"/>
        <v>21</v>
      </c>
      <c r="AM247" s="912">
        <f t="shared" si="175"/>
        <v>71</v>
      </c>
      <c r="AN247" s="912"/>
      <c r="AO247" s="912">
        <f t="shared" si="175"/>
        <v>124310</v>
      </c>
      <c r="AP247" s="912">
        <f t="shared" si="175"/>
        <v>5913</v>
      </c>
      <c r="AQ247" s="912">
        <f t="shared" si="175"/>
        <v>1464</v>
      </c>
      <c r="AR247" s="912"/>
      <c r="AS247" s="912">
        <f t="shared" si="175"/>
        <v>335</v>
      </c>
      <c r="AT247" s="912">
        <f t="shared" si="175"/>
        <v>1993</v>
      </c>
      <c r="AU247" s="912">
        <f t="shared" si="175"/>
        <v>221</v>
      </c>
      <c r="AV247" s="912">
        <f t="shared" si="175"/>
        <v>353</v>
      </c>
      <c r="AW247" s="912">
        <f t="shared" si="175"/>
        <v>3070</v>
      </c>
      <c r="AX247" s="912"/>
      <c r="AY247" s="912">
        <f t="shared" si="175"/>
        <v>2767</v>
      </c>
      <c r="AZ247" s="912">
        <f t="shared" si="175"/>
        <v>1029</v>
      </c>
      <c r="BA247" s="912">
        <f t="shared" si="175"/>
        <v>3287</v>
      </c>
      <c r="BB247" s="912">
        <f t="shared" si="175"/>
        <v>369</v>
      </c>
      <c r="BC247" s="912"/>
      <c r="BD247" s="912">
        <f t="shared" si="175"/>
        <v>574</v>
      </c>
      <c r="BE247" s="912">
        <f t="shared" si="175"/>
        <v>370</v>
      </c>
      <c r="BF247" s="912">
        <f t="shared" si="175"/>
        <v>2000</v>
      </c>
      <c r="BG247" s="912">
        <f t="shared" si="175"/>
        <v>222</v>
      </c>
      <c r="BH247" s="912"/>
      <c r="BI247" s="912">
        <f t="shared" si="175"/>
        <v>1006</v>
      </c>
      <c r="BJ247" s="912">
        <f t="shared" si="175"/>
        <v>510</v>
      </c>
      <c r="BK247" s="912"/>
      <c r="BL247" s="912"/>
      <c r="BM247" s="912"/>
      <c r="BN247" s="912">
        <f t="shared" si="175"/>
        <v>738</v>
      </c>
      <c r="BO247" s="912">
        <f t="shared" si="175"/>
        <v>81</v>
      </c>
      <c r="BP247" s="912">
        <f t="shared" si="175"/>
        <v>107</v>
      </c>
      <c r="BQ247" s="912">
        <f t="shared" si="175"/>
        <v>712</v>
      </c>
      <c r="BR247" s="912"/>
      <c r="BS247" s="912">
        <f t="shared" si="175"/>
        <v>1266</v>
      </c>
      <c r="BT247" s="912">
        <f t="shared" si="175"/>
        <v>132</v>
      </c>
      <c r="BU247" s="912">
        <f t="shared" ref="BU247:CB247" si="176">BU80</f>
        <v>29010</v>
      </c>
      <c r="BV247" s="912">
        <f t="shared" si="176"/>
        <v>3867</v>
      </c>
      <c r="BW247" s="912">
        <f t="shared" si="176"/>
        <v>291</v>
      </c>
      <c r="BX247" s="912">
        <f t="shared" si="176"/>
        <v>1654</v>
      </c>
      <c r="BY247" s="912">
        <f t="shared" si="176"/>
        <v>494</v>
      </c>
      <c r="BZ247" s="912">
        <f t="shared" si="176"/>
        <v>210</v>
      </c>
      <c r="CA247" s="912"/>
      <c r="CB247" s="912">
        <f t="shared" si="176"/>
        <v>577</v>
      </c>
      <c r="CC247" s="912"/>
      <c r="CD247" s="1305"/>
      <c r="CE247" s="1305"/>
      <c r="CF247" s="1305"/>
      <c r="CG247" s="1305"/>
      <c r="CH247" s="1305"/>
      <c r="CI247" s="1305"/>
      <c r="CJ247" s="1305"/>
      <c r="CK247" s="1305"/>
      <c r="CL247" s="1305"/>
      <c r="CM247" s="1302"/>
    </row>
    <row r="248" spans="1:100" s="1298" customFormat="1" hidden="1" x14ac:dyDescent="0.3">
      <c r="A248" s="44" t="s">
        <v>264</v>
      </c>
      <c r="E248" s="1300"/>
      <c r="F248" s="1301"/>
      <c r="H248" s="1456">
        <f>H212</f>
        <v>-4.4102078076602547E-2</v>
      </c>
      <c r="I248" s="1456">
        <f t="shared" ref="I248:BT248" si="177">I212</f>
        <v>0.61917199742021156</v>
      </c>
      <c r="J248" s="1456">
        <f t="shared" si="177"/>
        <v>2.8047685050207927E-2</v>
      </c>
      <c r="K248" s="1456">
        <f t="shared" si="177"/>
        <v>-4.5441641854622634E-2</v>
      </c>
      <c r="L248" s="1456"/>
      <c r="M248" s="1456">
        <f t="shared" si="177"/>
        <v>-4.797990422022444E-2</v>
      </c>
      <c r="N248" s="1456">
        <f t="shared" si="177"/>
        <v>-0.13012145082346863</v>
      </c>
      <c r="O248" s="1456"/>
      <c r="P248" s="1456">
        <f t="shared" si="177"/>
        <v>0.10988194852726137</v>
      </c>
      <c r="Q248" s="1456">
        <f t="shared" si="177"/>
        <v>-0.11185159879780419</v>
      </c>
      <c r="R248" s="1456">
        <f t="shared" si="177"/>
        <v>0.18853219261563978</v>
      </c>
      <c r="S248" s="1456">
        <f t="shared" si="177"/>
        <v>-9.7808232125186523E-2</v>
      </c>
      <c r="T248" s="1456">
        <f t="shared" si="177"/>
        <v>-0.54748730468156581</v>
      </c>
      <c r="U248" s="1456">
        <f t="shared" si="177"/>
        <v>-0.59012108829970589</v>
      </c>
      <c r="V248" s="1456">
        <f t="shared" si="177"/>
        <v>-0.14363015980296079</v>
      </c>
      <c r="W248" s="1456"/>
      <c r="X248" s="1456">
        <f t="shared" si="177"/>
        <v>-0.25398302007146839</v>
      </c>
      <c r="Y248" s="1456">
        <f t="shared" si="177"/>
        <v>-0.15316822129751145</v>
      </c>
      <c r="Z248" s="1456">
        <f t="shared" si="177"/>
        <v>-1.5187714077746148E-2</v>
      </c>
      <c r="AA248" s="1456">
        <f t="shared" si="177"/>
        <v>-0.25549736484763641</v>
      </c>
      <c r="AB248" s="1456">
        <f t="shared" si="177"/>
        <v>-0.23766048391453037</v>
      </c>
      <c r="AC248" s="1456">
        <f t="shared" si="177"/>
        <v>1.6390218011704445E-2</v>
      </c>
      <c r="AD248" s="1456">
        <f t="shared" si="177"/>
        <v>-0.11354513201969003</v>
      </c>
      <c r="AE248" s="1456">
        <f t="shared" si="177"/>
        <v>3.0242139773718618E-2</v>
      </c>
      <c r="AF248" s="1456">
        <f t="shared" si="177"/>
        <v>-0.34539224029061172</v>
      </c>
      <c r="AG248" s="1456"/>
      <c r="AH248" s="1456"/>
      <c r="AI248" s="1456">
        <f t="shared" si="177"/>
        <v>-0.33801726669905835</v>
      </c>
      <c r="AJ248" s="1456">
        <f t="shared" si="177"/>
        <v>-0.31638304316666244</v>
      </c>
      <c r="AK248" s="1456"/>
      <c r="AL248" s="1456">
        <f t="shared" si="177"/>
        <v>-0.17953858606282372</v>
      </c>
      <c r="AM248" s="1456">
        <f t="shared" si="177"/>
        <v>-0.66364634974203562</v>
      </c>
      <c r="AN248" s="1456"/>
      <c r="AO248" s="1456">
        <f t="shared" si="177"/>
        <v>0.16986920089750937</v>
      </c>
      <c r="AP248" s="1456">
        <f t="shared" si="177"/>
        <v>0.19818062445872181</v>
      </c>
      <c r="AQ248" s="1456">
        <f t="shared" si="177"/>
        <v>-6.820148094629308E-2</v>
      </c>
      <c r="AR248" s="1456"/>
      <c r="AS248" s="1456">
        <f t="shared" si="177"/>
        <v>-6.8103932151016539E-2</v>
      </c>
      <c r="AT248" s="1456">
        <f t="shared" si="177"/>
        <v>-0.22068470179331931</v>
      </c>
      <c r="AU248" s="1456">
        <f t="shared" si="177"/>
        <v>-0.27179818183827964</v>
      </c>
      <c r="AV248" s="1456">
        <f t="shared" si="177"/>
        <v>-0.16857704241157284</v>
      </c>
      <c r="AW248" s="1456">
        <f t="shared" si="177"/>
        <v>-6.3072313185265474E-2</v>
      </c>
      <c r="AX248" s="1456"/>
      <c r="AY248" s="1456">
        <f t="shared" si="177"/>
        <v>-0.23684973295436651</v>
      </c>
      <c r="AZ248" s="1456">
        <f t="shared" si="177"/>
        <v>-0.15870631591477194</v>
      </c>
      <c r="BA248" s="1456">
        <f t="shared" si="177"/>
        <v>-2.8411802084296358E-2</v>
      </c>
      <c r="BB248" s="1456">
        <f t="shared" si="177"/>
        <v>-0.1268567944138263</v>
      </c>
      <c r="BC248" s="1456"/>
      <c r="BD248" s="1456">
        <f t="shared" si="177"/>
        <v>1.4242144853587924E-2</v>
      </c>
      <c r="BE248" s="1456">
        <f t="shared" si="177"/>
        <v>-0.42083421619196193</v>
      </c>
      <c r="BF248" s="1456">
        <f t="shared" si="177"/>
        <v>-3.8255858758730582E-2</v>
      </c>
      <c r="BG248" s="1456">
        <f t="shared" si="177"/>
        <v>-0.28762271475198842</v>
      </c>
      <c r="BH248" s="1456"/>
      <c r="BI248" s="1456">
        <f t="shared" si="177"/>
        <v>-0.1661709324078994</v>
      </c>
      <c r="BJ248" s="1456">
        <f t="shared" si="177"/>
        <v>-0.24280239582567409</v>
      </c>
      <c r="BK248" s="1456"/>
      <c r="BL248" s="1456"/>
      <c r="BM248" s="1456"/>
      <c r="BN248" s="1456">
        <f t="shared" si="177"/>
        <v>1.1004099635633324E-2</v>
      </c>
      <c r="BO248" s="1456">
        <f t="shared" si="177"/>
        <v>-2.4824445113850246E-2</v>
      </c>
      <c r="BP248" s="1456">
        <f t="shared" si="177"/>
        <v>-0.153911123606575</v>
      </c>
      <c r="BQ248" s="1456">
        <f t="shared" si="177"/>
        <v>-0.25849890503516093</v>
      </c>
      <c r="BR248" s="1456"/>
      <c r="BS248" s="1456">
        <f t="shared" si="177"/>
        <v>4.8018103990591565E-3</v>
      </c>
      <c r="BT248" s="1456">
        <f t="shared" si="177"/>
        <v>-5.5167936282187538E-2</v>
      </c>
      <c r="BU248" s="1456">
        <f t="shared" ref="BU248:CB248" si="178">BU212</f>
        <v>0.52863268155633625</v>
      </c>
      <c r="BV248" s="1456">
        <f t="shared" si="178"/>
        <v>-4.2521136308402062E-2</v>
      </c>
      <c r="BW248" s="1456">
        <f t="shared" si="178"/>
        <v>-0.46635347670964911</v>
      </c>
      <c r="BX248" s="1456">
        <f t="shared" si="178"/>
        <v>3.4690877148692061E-2</v>
      </c>
      <c r="BY248" s="1456">
        <f t="shared" si="178"/>
        <v>-0.30331369179944884</v>
      </c>
      <c r="BZ248" s="1456">
        <f t="shared" si="178"/>
        <v>2.8865725808569453E-2</v>
      </c>
      <c r="CA248" s="1456"/>
      <c r="CB248" s="1456">
        <f t="shared" si="178"/>
        <v>-0.11060315570304359</v>
      </c>
      <c r="CC248" s="1456"/>
      <c r="CD248" s="1305"/>
      <c r="CE248" s="1305"/>
      <c r="CF248" s="1305"/>
      <c r="CG248" s="1305"/>
      <c r="CH248" s="1305"/>
      <c r="CI248" s="1305"/>
      <c r="CJ248" s="1305"/>
      <c r="CK248" s="1305"/>
      <c r="CL248" s="1305"/>
      <c r="CM248" s="1305"/>
      <c r="CN248" s="1305"/>
      <c r="CO248" s="1305"/>
      <c r="CP248" s="1305"/>
      <c r="CQ248" s="1305"/>
      <c r="CR248" s="1305"/>
      <c r="CS248" s="1305"/>
      <c r="CT248" s="1305"/>
      <c r="CU248" s="1305"/>
      <c r="CV248" s="1302"/>
    </row>
    <row r="249" spans="1:100" s="1298" customFormat="1" hidden="1" x14ac:dyDescent="0.3">
      <c r="A249" s="44" t="s">
        <v>265</v>
      </c>
      <c r="E249" s="1300"/>
      <c r="F249" s="1301"/>
      <c r="H249" s="1076">
        <f>H243/H245</f>
        <v>14251.568383291224</v>
      </c>
      <c r="I249" s="1076">
        <f t="shared" ref="I249:BT249" si="179">I243/I245</f>
        <v>13024.941973450093</v>
      </c>
      <c r="J249" s="1076">
        <f t="shared" si="179"/>
        <v>18024.268933059579</v>
      </c>
      <c r="K249" s="1076">
        <f t="shared" si="179"/>
        <v>21931.840571322566</v>
      </c>
      <c r="L249" s="1076"/>
      <c r="M249" s="1076">
        <f t="shared" si="179"/>
        <v>41447.069109901866</v>
      </c>
      <c r="N249" s="1076">
        <f t="shared" si="179"/>
        <v>30948.691525381073</v>
      </c>
      <c r="O249" s="1076"/>
      <c r="P249" s="1076">
        <f t="shared" si="179"/>
        <v>17809.904266906429</v>
      </c>
      <c r="Q249" s="1076">
        <f t="shared" si="179"/>
        <v>30457.345186123894</v>
      </c>
      <c r="R249" s="1076">
        <f t="shared" si="179"/>
        <v>17697.183913974532</v>
      </c>
      <c r="S249" s="1076">
        <f t="shared" si="179"/>
        <v>28487.20047993258</v>
      </c>
      <c r="T249" s="1076">
        <f t="shared" si="179"/>
        <v>31739.320169520306</v>
      </c>
      <c r="U249" s="1076">
        <f t="shared" si="179"/>
        <v>31789.367081991153</v>
      </c>
      <c r="V249" s="1076">
        <f t="shared" si="179"/>
        <v>29989.539401291404</v>
      </c>
      <c r="W249" s="1076"/>
      <c r="X249" s="1076">
        <f t="shared" si="179"/>
        <v>10669.847600234931</v>
      </c>
      <c r="Y249" s="1076">
        <f t="shared" si="179"/>
        <v>12988.633253085436</v>
      </c>
      <c r="Z249" s="1076">
        <f t="shared" si="179"/>
        <v>35796.883239611911</v>
      </c>
      <c r="AA249" s="1076">
        <f t="shared" si="179"/>
        <v>23638.394333853696</v>
      </c>
      <c r="AB249" s="1076">
        <f t="shared" si="179"/>
        <v>10788.622937087182</v>
      </c>
      <c r="AC249" s="1076">
        <f t="shared" si="179"/>
        <v>50551.495328841578</v>
      </c>
      <c r="AD249" s="1076">
        <f t="shared" si="179"/>
        <v>30890.612875277769</v>
      </c>
      <c r="AE249" s="1076">
        <f t="shared" si="179"/>
        <v>31877.458022701794</v>
      </c>
      <c r="AF249" s="1076">
        <f t="shared" si="179"/>
        <v>10314.799162712514</v>
      </c>
      <c r="AG249" s="1076"/>
      <c r="AH249" s="1076"/>
      <c r="AI249" s="1076">
        <f t="shared" si="179"/>
        <v>10928.168136832584</v>
      </c>
      <c r="AJ249" s="1076">
        <f t="shared" si="179"/>
        <v>15945.62115773382</v>
      </c>
      <c r="AK249" s="1076"/>
      <c r="AL249" s="1076">
        <f t="shared" si="179"/>
        <v>36336.989323073867</v>
      </c>
      <c r="AM249" s="1076">
        <f t="shared" si="179"/>
        <v>24698.802761248658</v>
      </c>
      <c r="AN249" s="1076"/>
      <c r="AO249" s="1076">
        <f t="shared" si="179"/>
        <v>11939.636579203474</v>
      </c>
      <c r="AP249" s="1076">
        <f t="shared" si="179"/>
        <v>42365.409275557598</v>
      </c>
      <c r="AQ249" s="1076">
        <f t="shared" si="179"/>
        <v>12072.491076381699</v>
      </c>
      <c r="AR249" s="1076"/>
      <c r="AS249" s="1076">
        <f t="shared" si="179"/>
        <v>45552.299181830931</v>
      </c>
      <c r="AT249" s="1076">
        <f t="shared" si="179"/>
        <v>27617.509817591825</v>
      </c>
      <c r="AU249" s="1076">
        <f t="shared" si="179"/>
        <v>24742.572950254198</v>
      </c>
      <c r="AV249" s="1076">
        <f t="shared" si="179"/>
        <v>27856.39435194464</v>
      </c>
      <c r="AW249" s="1076">
        <f t="shared" si="179"/>
        <v>30796.671806530296</v>
      </c>
      <c r="AX249" s="1076"/>
      <c r="AY249" s="1076">
        <f t="shared" si="179"/>
        <v>10220.53696476539</v>
      </c>
      <c r="AZ249" s="1076">
        <f t="shared" si="179"/>
        <v>28215.745979310934</v>
      </c>
      <c r="BA249" s="1076">
        <f t="shared" si="179"/>
        <v>9521.7851002866682</v>
      </c>
      <c r="BB249" s="1076">
        <f t="shared" si="179"/>
        <v>22999.620694062203</v>
      </c>
      <c r="BC249" s="1076"/>
      <c r="BD249" s="1076">
        <f t="shared" si="179"/>
        <v>30856.819998970866</v>
      </c>
      <c r="BE249" s="1076">
        <f t="shared" si="179"/>
        <v>11287.07282883422</v>
      </c>
      <c r="BF249" s="1076">
        <f t="shared" si="179"/>
        <v>26505.904343945331</v>
      </c>
      <c r="BG249" s="1076">
        <f t="shared" si="179"/>
        <v>31921.300924279149</v>
      </c>
      <c r="BH249" s="1076"/>
      <c r="BI249" s="1076">
        <f t="shared" si="179"/>
        <v>35851.690820885306</v>
      </c>
      <c r="BJ249" s="1076">
        <f t="shared" si="179"/>
        <v>11804.796786598503</v>
      </c>
      <c r="BK249" s="1076"/>
      <c r="BL249" s="1076"/>
      <c r="BM249" s="1076"/>
      <c r="BN249" s="1076">
        <f t="shared" si="179"/>
        <v>31915.059430309684</v>
      </c>
      <c r="BO249" s="1076">
        <f t="shared" si="179"/>
        <v>33454.576553036211</v>
      </c>
      <c r="BP249" s="1076">
        <f t="shared" si="179"/>
        <v>31275.498158664108</v>
      </c>
      <c r="BQ249" s="1076">
        <f t="shared" si="179"/>
        <v>3335.0451213896708</v>
      </c>
      <c r="BR249" s="1076"/>
      <c r="BS249" s="1076">
        <f t="shared" si="179"/>
        <v>29383.670695200806</v>
      </c>
      <c r="BT249" s="1076">
        <f t="shared" si="179"/>
        <v>39136.612779173534</v>
      </c>
      <c r="BU249" s="1076">
        <f t="shared" ref="BU249:CB249" si="180">BU243/BU245</f>
        <v>32109.667687792349</v>
      </c>
      <c r="BV249" s="1076">
        <f t="shared" si="180"/>
        <v>28530.651923612731</v>
      </c>
      <c r="BW249" s="1076">
        <f t="shared" si="180"/>
        <v>21188.760566875997</v>
      </c>
      <c r="BX249" s="1076">
        <f t="shared" si="180"/>
        <v>29275.549119204527</v>
      </c>
      <c r="BY249" s="1076">
        <f t="shared" si="180"/>
        <v>24454.728839226209</v>
      </c>
      <c r="BZ249" s="1076">
        <f t="shared" si="180"/>
        <v>15100.997217441511</v>
      </c>
      <c r="CA249" s="1076"/>
      <c r="CB249" s="1076">
        <f t="shared" si="180"/>
        <v>25340.408375222887</v>
      </c>
      <c r="CC249" s="1076"/>
      <c r="CD249" s="1305"/>
      <c r="CE249" s="1305"/>
      <c r="CF249" s="1305"/>
      <c r="CG249" s="1305"/>
      <c r="CH249" s="1305"/>
      <c r="CI249" s="1305"/>
      <c r="CJ249" s="1305"/>
      <c r="CK249" s="1305"/>
      <c r="CL249" s="1305"/>
      <c r="CM249" s="1305"/>
      <c r="CN249" s="1305"/>
      <c r="CO249" s="1305"/>
      <c r="CP249" s="1305"/>
      <c r="CQ249" s="1305"/>
      <c r="CR249" s="1305"/>
      <c r="CS249" s="1305"/>
      <c r="CT249" s="1305"/>
      <c r="CU249" s="1305"/>
      <c r="CV249" s="1302"/>
    </row>
    <row r="250" spans="1:100" s="1298" customFormat="1" hidden="1" x14ac:dyDescent="0.3">
      <c r="A250" s="44" t="s">
        <v>266</v>
      </c>
      <c r="E250" s="1300"/>
      <c r="F250" s="1301"/>
      <c r="H250" s="1076">
        <f>H243/H244</f>
        <v>691.0988246791411</v>
      </c>
      <c r="I250" s="1076">
        <f t="shared" ref="I250:BT250" si="181">I243/I244</f>
        <v>2338.2471278091894</v>
      </c>
      <c r="J250" s="1076">
        <f t="shared" si="181"/>
        <v>1024.232700334454</v>
      </c>
      <c r="K250" s="1076">
        <f t="shared" si="181"/>
        <v>713.95796110989011</v>
      </c>
      <c r="L250" s="1076"/>
      <c r="M250" s="1076">
        <f t="shared" si="181"/>
        <v>578.31711391354816</v>
      </c>
      <c r="N250" s="1076">
        <f t="shared" si="181"/>
        <v>682.52620453984036</v>
      </c>
      <c r="O250" s="1076"/>
      <c r="P250" s="1076">
        <f t="shared" si="181"/>
        <v>904.6639342020909</v>
      </c>
      <c r="Q250" s="1076">
        <f t="shared" si="181"/>
        <v>659.87477722137066</v>
      </c>
      <c r="R250" s="1076">
        <f t="shared" si="181"/>
        <v>780.7581138518176</v>
      </c>
      <c r="S250" s="1076">
        <f t="shared" si="181"/>
        <v>584.07622298590468</v>
      </c>
      <c r="T250" s="1076">
        <f t="shared" si="181"/>
        <v>493.29004762444652</v>
      </c>
      <c r="U250" s="1076">
        <f t="shared" si="181"/>
        <v>436.86001388748576</v>
      </c>
      <c r="V250" s="1076">
        <f t="shared" si="181"/>
        <v>677.17321854501779</v>
      </c>
      <c r="W250" s="1076"/>
      <c r="X250" s="1076">
        <f t="shared" si="181"/>
        <v>557.70891647843052</v>
      </c>
      <c r="Y250" s="1076">
        <f t="shared" si="181"/>
        <v>674.70439090191587</v>
      </c>
      <c r="Z250" s="1076">
        <f t="shared" si="181"/>
        <v>676.22969589425338</v>
      </c>
      <c r="AA250" s="1076">
        <f t="shared" si="181"/>
        <v>713.10568330920648</v>
      </c>
      <c r="AB250" s="1076">
        <f t="shared" si="181"/>
        <v>563.72544465496958</v>
      </c>
      <c r="AC250" s="1076">
        <f t="shared" si="181"/>
        <v>613.78025184735532</v>
      </c>
      <c r="AD250" s="1076">
        <f t="shared" si="181"/>
        <v>669.20022543393941</v>
      </c>
      <c r="AE250" s="1076">
        <f t="shared" si="181"/>
        <v>678.64054580869379</v>
      </c>
      <c r="AF250" s="1076">
        <f t="shared" si="181"/>
        <v>602.20352314741126</v>
      </c>
      <c r="AG250" s="1076"/>
      <c r="AH250" s="1076"/>
      <c r="AI250" s="1076">
        <f t="shared" si="181"/>
        <v>812.71582018576396</v>
      </c>
      <c r="AJ250" s="1076">
        <f t="shared" si="181"/>
        <v>569.69622552492831</v>
      </c>
      <c r="AK250" s="1076"/>
      <c r="AL250" s="1076">
        <f t="shared" si="181"/>
        <v>604.17796974232078</v>
      </c>
      <c r="AM250" s="1076">
        <f t="shared" si="181"/>
        <v>318.92284770622371</v>
      </c>
      <c r="AN250" s="1076"/>
      <c r="AO250" s="1076">
        <f t="shared" si="181"/>
        <v>1032.5195347956994</v>
      </c>
      <c r="AP250" s="1076">
        <f t="shared" si="181"/>
        <v>719.44994028938936</v>
      </c>
      <c r="AQ250" s="1076">
        <f t="shared" si="181"/>
        <v>897.02720072186003</v>
      </c>
      <c r="AR250" s="1076"/>
      <c r="AS250" s="1076">
        <f t="shared" si="181"/>
        <v>543.49031673685545</v>
      </c>
      <c r="AT250" s="1076">
        <f t="shared" si="181"/>
        <v>552.05208822419536</v>
      </c>
      <c r="AU250" s="1076">
        <f t="shared" si="181"/>
        <v>517.57892467526915</v>
      </c>
      <c r="AV250" s="1076">
        <f t="shared" si="181"/>
        <v>715.07246432354361</v>
      </c>
      <c r="AW250" s="1076">
        <f t="shared" si="181"/>
        <v>577.32736568432495</v>
      </c>
      <c r="AX250" s="1076"/>
      <c r="AY250" s="1076">
        <f t="shared" si="181"/>
        <v>683.44163820278993</v>
      </c>
      <c r="AZ250" s="1076">
        <f t="shared" si="181"/>
        <v>649.00208636344928</v>
      </c>
      <c r="BA250" s="1076">
        <f t="shared" si="181"/>
        <v>749.95451204459732</v>
      </c>
      <c r="BB250" s="1076">
        <f t="shared" si="181"/>
        <v>768.15093264517679</v>
      </c>
      <c r="BC250" s="1076"/>
      <c r="BD250" s="1076">
        <f t="shared" si="181"/>
        <v>729.48165895425359</v>
      </c>
      <c r="BE250" s="1076">
        <f t="shared" si="181"/>
        <v>703.77771261689611</v>
      </c>
      <c r="BF250" s="1076">
        <f t="shared" si="181"/>
        <v>709.67079797196186</v>
      </c>
      <c r="BG250" s="1076">
        <f t="shared" si="181"/>
        <v>549.72103352966042</v>
      </c>
      <c r="BH250" s="1076"/>
      <c r="BI250" s="1076">
        <f t="shared" si="181"/>
        <v>590.65020109369436</v>
      </c>
      <c r="BJ250" s="1076">
        <f t="shared" si="181"/>
        <v>521.29590104469969</v>
      </c>
      <c r="BK250" s="1076"/>
      <c r="BL250" s="1076"/>
      <c r="BM250" s="1076"/>
      <c r="BN250" s="1076">
        <f t="shared" si="181"/>
        <v>696.44851377525049</v>
      </c>
      <c r="BO250" s="1076">
        <f t="shared" si="181"/>
        <v>620.94883152977388</v>
      </c>
      <c r="BP250" s="1076">
        <f t="shared" si="181"/>
        <v>593.57260529543908</v>
      </c>
      <c r="BQ250" s="1076">
        <f t="shared" si="181"/>
        <v>817.68323912859694</v>
      </c>
      <c r="BR250" s="1076"/>
      <c r="BS250" s="1076">
        <f t="shared" si="181"/>
        <v>650.67712260335793</v>
      </c>
      <c r="BT250" s="1076">
        <f t="shared" si="181"/>
        <v>685.65530329028491</v>
      </c>
      <c r="BU250" s="1076">
        <f t="shared" ref="BU250:CB250" si="182">BU243/BU244</f>
        <v>1188.7656017559807</v>
      </c>
      <c r="BV250" s="1076">
        <f t="shared" si="182"/>
        <v>651.71962001724307</v>
      </c>
      <c r="BW250" s="1076">
        <f t="shared" si="182"/>
        <v>427.05122070180778</v>
      </c>
      <c r="BX250" s="1076">
        <f t="shared" si="182"/>
        <v>825.73722727155257</v>
      </c>
      <c r="BY250" s="1076">
        <f t="shared" si="182"/>
        <v>493.52337812544874</v>
      </c>
      <c r="BZ250" s="1076">
        <f t="shared" si="182"/>
        <v>831.28269816966201</v>
      </c>
      <c r="CA250" s="1076"/>
      <c r="CB250" s="1076">
        <f t="shared" si="182"/>
        <v>610.44824935973486</v>
      </c>
      <c r="CC250" s="1076"/>
      <c r="CD250" s="1305"/>
      <c r="CE250" s="1305"/>
      <c r="CF250" s="1305"/>
      <c r="CG250" s="1305"/>
      <c r="CH250" s="1305"/>
      <c r="CI250" s="1305"/>
      <c r="CJ250" s="1305"/>
      <c r="CK250" s="1305"/>
      <c r="CL250" s="1305"/>
      <c r="CM250" s="1305"/>
      <c r="CN250" s="1305"/>
      <c r="CO250" s="1305"/>
      <c r="CP250" s="1305"/>
      <c r="CQ250" s="1305"/>
      <c r="CR250" s="1305"/>
      <c r="CS250" s="1305"/>
      <c r="CT250" s="1305"/>
      <c r="CU250" s="1305"/>
      <c r="CV250" s="1302"/>
    </row>
    <row r="251" spans="1:100" s="1471" customFormat="1" ht="51.75" hidden="1" customHeight="1" x14ac:dyDescent="0.3">
      <c r="A251" s="44" t="s">
        <v>267</v>
      </c>
      <c r="E251" s="1472"/>
      <c r="F251" s="1473"/>
      <c r="H251" s="1509" t="s">
        <v>22</v>
      </c>
      <c r="I251" s="1475" t="s">
        <v>37</v>
      </c>
      <c r="J251" s="1475" t="s">
        <v>38</v>
      </c>
      <c r="K251" s="1475" t="s">
        <v>39</v>
      </c>
      <c r="L251" s="1475"/>
      <c r="M251" s="1475" t="s">
        <v>41</v>
      </c>
      <c r="N251" s="1475" t="s">
        <v>42</v>
      </c>
      <c r="O251" s="1475"/>
      <c r="P251" s="1475" t="s">
        <v>44</v>
      </c>
      <c r="Q251" s="1475" t="s">
        <v>45</v>
      </c>
      <c r="R251" s="1475" t="s">
        <v>46</v>
      </c>
      <c r="S251" s="1475" t="s">
        <v>268</v>
      </c>
      <c r="T251" s="1475" t="s">
        <v>47</v>
      </c>
      <c r="U251" s="1475" t="s">
        <v>48</v>
      </c>
      <c r="V251" s="1475" t="s">
        <v>24</v>
      </c>
      <c r="W251" s="1475"/>
      <c r="X251" s="1475" t="s">
        <v>50</v>
      </c>
      <c r="Y251" s="1475" t="s">
        <v>51</v>
      </c>
      <c r="Z251" s="1475" t="s">
        <v>269</v>
      </c>
      <c r="AA251" s="1475" t="s">
        <v>52</v>
      </c>
      <c r="AB251" s="1475" t="s">
        <v>53</v>
      </c>
      <c r="AC251" s="1475" t="s">
        <v>54</v>
      </c>
      <c r="AD251" s="1475" t="s">
        <v>55</v>
      </c>
      <c r="AE251" s="1475" t="s">
        <v>56</v>
      </c>
      <c r="AF251" s="1475" t="s">
        <v>270</v>
      </c>
      <c r="AG251" s="1475" t="s">
        <v>58</v>
      </c>
      <c r="AH251" s="1475"/>
      <c r="AI251" s="1475" t="s">
        <v>60</v>
      </c>
      <c r="AJ251" s="1475" t="s">
        <v>61</v>
      </c>
      <c r="AK251" s="1475"/>
      <c r="AL251" s="1475" t="s">
        <v>63</v>
      </c>
      <c r="AM251" s="1475" t="s">
        <v>64</v>
      </c>
      <c r="AN251" s="1475"/>
      <c r="AO251" s="1475" t="s">
        <v>66</v>
      </c>
      <c r="AP251" s="1475" t="s">
        <v>67</v>
      </c>
      <c r="AQ251" s="1475" t="s">
        <v>68</v>
      </c>
      <c r="AR251" s="1475" t="s">
        <v>271</v>
      </c>
      <c r="AS251" s="1475" t="s">
        <v>69</v>
      </c>
      <c r="AT251" s="1475" t="s">
        <v>70</v>
      </c>
      <c r="AU251" s="1475" t="s">
        <v>71</v>
      </c>
      <c r="AV251" s="1475" t="s">
        <v>72</v>
      </c>
      <c r="AW251" s="1475" t="s">
        <v>73</v>
      </c>
      <c r="AX251" s="1475" t="s">
        <v>74</v>
      </c>
      <c r="AY251" s="1475" t="s">
        <v>75</v>
      </c>
      <c r="AZ251" s="1475" t="s">
        <v>76</v>
      </c>
      <c r="BA251" s="1475" t="s">
        <v>77</v>
      </c>
      <c r="BB251" s="1475" t="s">
        <v>78</v>
      </c>
      <c r="BC251" s="1475"/>
      <c r="BD251" s="1475" t="s">
        <v>80</v>
      </c>
      <c r="BE251" s="1475" t="s">
        <v>81</v>
      </c>
      <c r="BF251" s="1475" t="s">
        <v>82</v>
      </c>
      <c r="BG251" s="1475" t="s">
        <v>83</v>
      </c>
      <c r="BH251" s="1475" t="s">
        <v>84</v>
      </c>
      <c r="BI251" s="1475" t="s">
        <v>85</v>
      </c>
      <c r="BJ251" s="1475" t="s">
        <v>86</v>
      </c>
      <c r="BK251" s="1475"/>
      <c r="BL251" s="1475" t="s">
        <v>88</v>
      </c>
      <c r="BM251" s="1475"/>
      <c r="BN251" s="1475" t="s">
        <v>90</v>
      </c>
      <c r="BO251" s="1475" t="s">
        <v>91</v>
      </c>
      <c r="BP251" s="1475" t="s">
        <v>92</v>
      </c>
      <c r="BQ251" s="1475" t="s">
        <v>93</v>
      </c>
      <c r="BR251" s="1475"/>
      <c r="BS251" s="1475" t="s">
        <v>34</v>
      </c>
      <c r="BT251" s="1475" t="s">
        <v>95</v>
      </c>
      <c r="BU251" s="1475" t="s">
        <v>96</v>
      </c>
      <c r="BV251" s="1475" t="s">
        <v>35</v>
      </c>
      <c r="BW251" s="1475" t="s">
        <v>98</v>
      </c>
      <c r="BX251" s="1475" t="s">
        <v>99</v>
      </c>
      <c r="BY251" s="1475" t="s">
        <v>100</v>
      </c>
      <c r="BZ251" s="1475" t="s">
        <v>101</v>
      </c>
      <c r="CA251" s="1475" t="s">
        <v>272</v>
      </c>
      <c r="CB251" s="1475" t="s">
        <v>102</v>
      </c>
      <c r="CC251" s="1475" t="s">
        <v>103</v>
      </c>
      <c r="CD251" s="1476"/>
      <c r="CE251" s="1476"/>
      <c r="CF251" s="1476"/>
      <c r="CG251" s="1476"/>
      <c r="CH251" s="1476"/>
      <c r="CI251" s="1476"/>
      <c r="CJ251" s="1476"/>
      <c r="CK251" s="1476"/>
      <c r="CL251" s="1476"/>
      <c r="CM251" s="1476"/>
    </row>
    <row r="252" spans="1:100" hidden="1" x14ac:dyDescent="0.3">
      <c r="F252" s="250"/>
      <c r="H252" s="898"/>
      <c r="I252" s="176"/>
      <c r="J252" s="176"/>
      <c r="K252" s="176"/>
      <c r="L252" s="176"/>
      <c r="M252" s="176"/>
      <c r="N252" s="176"/>
      <c r="O252" s="176"/>
      <c r="P252" s="176"/>
      <c r="Q252" s="176"/>
      <c r="R252" s="176"/>
      <c r="S252" s="176"/>
      <c r="T252" s="176"/>
      <c r="U252" s="176"/>
      <c r="V252" s="176"/>
      <c r="W252" s="176"/>
      <c r="X252" s="176"/>
      <c r="Y252" s="176"/>
      <c r="Z252" s="176"/>
      <c r="AA252" s="176"/>
      <c r="AB252" s="176"/>
      <c r="AC252" s="176"/>
      <c r="AD252" s="176"/>
      <c r="AE252" s="176"/>
      <c r="AF252" s="176"/>
      <c r="AG252" s="176"/>
      <c r="AH252" s="176"/>
      <c r="AI252" s="176"/>
      <c r="AJ252" s="176"/>
      <c r="AK252" s="176"/>
      <c r="AL252" s="176"/>
      <c r="AM252" s="176"/>
      <c r="AN252" s="176"/>
      <c r="AO252" s="176"/>
      <c r="AP252" s="176"/>
      <c r="AQ252" s="176"/>
      <c r="AR252" s="176"/>
      <c r="AS252" s="176"/>
      <c r="AT252" s="176"/>
      <c r="AU252" s="176"/>
      <c r="AV252" s="176"/>
      <c r="AW252" s="176"/>
      <c r="AX252" s="176"/>
      <c r="AY252" s="176"/>
      <c r="AZ252" s="176"/>
      <c r="BA252" s="176"/>
      <c r="BB252" s="176"/>
      <c r="BC252" s="176"/>
      <c r="BD252" s="176"/>
      <c r="BE252" s="176"/>
      <c r="BF252" s="176"/>
      <c r="BG252" s="176"/>
      <c r="BH252" s="176"/>
      <c r="BI252" s="176"/>
      <c r="BJ252" s="176"/>
      <c r="BK252" s="176"/>
      <c r="BL252" s="176"/>
      <c r="BM252" s="176"/>
      <c r="BN252" s="176"/>
      <c r="BO252" s="176"/>
      <c r="BP252" s="176"/>
      <c r="BQ252" s="176"/>
      <c r="BR252" s="176"/>
      <c r="BS252" s="176"/>
      <c r="BT252" s="176"/>
      <c r="BU252" s="176"/>
      <c r="BV252" s="176"/>
      <c r="BW252" s="176"/>
      <c r="BX252" s="176"/>
      <c r="BY252" s="176"/>
      <c r="BZ252" s="176"/>
      <c r="CA252" s="176"/>
      <c r="CB252" s="176"/>
      <c r="CC252" s="176"/>
      <c r="CD252" s="176"/>
    </row>
    <row r="253" spans="1:100" s="1298" customFormat="1" ht="16.5" hidden="1" x14ac:dyDescent="0.35">
      <c r="A253" s="1299" t="s">
        <v>273</v>
      </c>
      <c r="E253" s="1300"/>
      <c r="F253" s="1301"/>
      <c r="H253" s="898"/>
      <c r="I253" s="1302"/>
      <c r="J253" s="1302"/>
      <c r="K253" s="1302"/>
      <c r="L253" s="1302"/>
      <c r="M253" s="1302"/>
      <c r="N253" s="1302"/>
      <c r="O253" s="1302"/>
      <c r="P253" s="1302"/>
      <c r="Q253" s="1302"/>
      <c r="R253" s="1302"/>
      <c r="S253" s="1302"/>
      <c r="T253" s="1302"/>
      <c r="U253" s="1302"/>
      <c r="V253" s="1302"/>
      <c r="W253" s="1302"/>
      <c r="X253" s="1302"/>
      <c r="Y253" s="1302"/>
      <c r="Z253" s="1302"/>
      <c r="AA253" s="1302"/>
      <c r="AB253" s="1302"/>
      <c r="AC253" s="1302"/>
      <c r="AD253" s="1302"/>
      <c r="AE253" s="1302"/>
      <c r="AF253" s="1302"/>
      <c r="AG253" s="1302"/>
      <c r="AH253" s="1302"/>
      <c r="AI253" s="1302"/>
      <c r="AJ253" s="1302"/>
      <c r="AK253" s="1302"/>
      <c r="AL253" s="1302"/>
      <c r="AM253" s="1302"/>
      <c r="AN253" s="1302"/>
      <c r="AO253" s="1302"/>
      <c r="AP253" s="1302"/>
      <c r="AQ253" s="1302"/>
      <c r="AR253" s="1302"/>
      <c r="AS253" s="1302"/>
      <c r="AT253" s="1302"/>
      <c r="AU253" s="1302"/>
      <c r="AV253" s="1302"/>
      <c r="AW253" s="1302"/>
      <c r="AX253" s="1302"/>
      <c r="AY253" s="1302"/>
      <c r="AZ253" s="1302"/>
      <c r="BA253" s="1302"/>
      <c r="BB253" s="1302"/>
      <c r="BC253" s="1302"/>
      <c r="BD253" s="1302"/>
      <c r="BE253" s="1302"/>
      <c r="BF253" s="1302"/>
      <c r="BG253" s="1302"/>
      <c r="BH253" s="1302"/>
      <c r="BI253" s="1302"/>
      <c r="BJ253" s="1302"/>
      <c r="BK253" s="1302"/>
      <c r="BL253" s="1302"/>
      <c r="BM253" s="1302"/>
      <c r="BN253" s="1302"/>
      <c r="BO253" s="1302"/>
      <c r="BP253" s="1302"/>
      <c r="BQ253" s="1302"/>
      <c r="BR253" s="1302"/>
      <c r="BS253" s="1302"/>
      <c r="BT253" s="1302"/>
      <c r="BU253" s="1302"/>
      <c r="BV253" s="1302"/>
      <c r="BW253" s="1302"/>
      <c r="BX253" s="1302"/>
      <c r="BY253" s="1302"/>
      <c r="BZ253" s="1302"/>
      <c r="CA253" s="1302"/>
      <c r="CB253" s="1302"/>
      <c r="CC253" s="1302"/>
      <c r="CD253" s="1302"/>
    </row>
    <row r="254" spans="1:100" s="1298" customFormat="1" hidden="1" x14ac:dyDescent="0.3">
      <c r="E254" s="1300"/>
      <c r="F254" s="1301"/>
      <c r="H254" s="898"/>
      <c r="I254" s="1302"/>
      <c r="J254" s="1302"/>
      <c r="K254" s="1302"/>
      <c r="L254" s="1302"/>
      <c r="M254" s="1302"/>
      <c r="N254" s="1302"/>
      <c r="O254" s="1302"/>
      <c r="P254" s="1302"/>
      <c r="Q254" s="1302"/>
      <c r="R254" s="1302"/>
      <c r="S254" s="1302"/>
      <c r="T254" s="1302"/>
      <c r="U254" s="1302"/>
      <c r="V254" s="1302"/>
      <c r="W254" s="1302"/>
      <c r="X254" s="1302"/>
      <c r="Y254" s="1302"/>
      <c r="Z254" s="1302"/>
      <c r="AA254" s="1302"/>
      <c r="AB254" s="1302"/>
      <c r="AC254" s="1302"/>
      <c r="AD254" s="1302"/>
      <c r="AE254" s="1302"/>
      <c r="AF254" s="1302"/>
      <c r="AG254" s="1302"/>
      <c r="AH254" s="1302"/>
      <c r="AI254" s="1302"/>
      <c r="AJ254" s="1302"/>
      <c r="AK254" s="1302"/>
      <c r="AL254" s="1302"/>
      <c r="AM254" s="1302"/>
      <c r="AN254" s="1302"/>
      <c r="AO254" s="1302"/>
      <c r="AP254" s="1302"/>
      <c r="AQ254" s="1302"/>
      <c r="AR254" s="1302"/>
      <c r="AS254" s="1302"/>
      <c r="AT254" s="1302"/>
      <c r="AU254" s="1302"/>
      <c r="AV254" s="1302"/>
      <c r="AW254" s="1302"/>
      <c r="AX254" s="1302"/>
      <c r="AY254" s="1302"/>
      <c r="AZ254" s="1302"/>
      <c r="BA254" s="1302"/>
      <c r="BB254" s="1302"/>
      <c r="BC254" s="1302"/>
      <c r="BD254" s="1302"/>
      <c r="BE254" s="1302"/>
      <c r="BF254" s="1302"/>
      <c r="BG254" s="1302"/>
      <c r="BH254" s="1302"/>
      <c r="BI254" s="1302"/>
      <c r="BJ254" s="1302"/>
      <c r="BK254" s="1302"/>
      <c r="BL254" s="1302"/>
      <c r="BM254" s="1302"/>
      <c r="BN254" s="1302"/>
      <c r="BO254" s="1302"/>
      <c r="BP254" s="1302"/>
      <c r="BQ254" s="1302"/>
      <c r="BR254" s="1302"/>
      <c r="BS254" s="1302"/>
      <c r="BT254" s="1302"/>
      <c r="BU254" s="1302"/>
      <c r="BV254" s="1302"/>
      <c r="BW254" s="1302"/>
      <c r="BX254" s="1302"/>
      <c r="BY254" s="1302"/>
      <c r="BZ254" s="1302"/>
      <c r="CA254" s="1302"/>
      <c r="CB254" s="1302"/>
      <c r="CC254" s="1302"/>
      <c r="CD254" s="1302"/>
    </row>
    <row r="255" spans="1:100" s="1298" customFormat="1" ht="32.25" hidden="1" customHeight="1" x14ac:dyDescent="0.3">
      <c r="A255" s="1298" t="s">
        <v>258</v>
      </c>
      <c r="E255" s="1300"/>
      <c r="F255" s="1301"/>
      <c r="H255" s="1358" t="str">
        <f>H241</f>
        <v>Alectra Utilities Corporation</v>
      </c>
      <c r="I255" s="1303" t="str">
        <f t="shared" ref="I255:BT255" si="183">I241</f>
        <v>Algoma Power Inc.</v>
      </c>
      <c r="J255" s="1303" t="str">
        <f t="shared" si="183"/>
        <v>Atikokan Hydro Inc.</v>
      </c>
      <c r="K255" s="1303" t="str">
        <f t="shared" si="183"/>
        <v>Bluewater Power Distribution Corporation</v>
      </c>
      <c r="L255" s="1303" t="str">
        <f t="shared" si="183"/>
        <v>Brant County Power Inc.</v>
      </c>
      <c r="M255" s="1303" t="str">
        <f t="shared" si="183"/>
        <v>Brantford Power Inc.</v>
      </c>
      <c r="N255" s="1303" t="str">
        <f t="shared" si="183"/>
        <v>Burlington Hydro Inc.</v>
      </c>
      <c r="O255" s="1303" t="str">
        <f t="shared" si="183"/>
        <v>Cambridge and North Dumfries Hydro Inc.</v>
      </c>
      <c r="P255" s="1303" t="str">
        <f t="shared" si="183"/>
        <v>Canadian Niagara Power Inc.</v>
      </c>
      <c r="Q255" s="1303" t="str">
        <f t="shared" si="183"/>
        <v>Centre Wellington Hydro Ltd.</v>
      </c>
      <c r="R255" s="1303" t="str">
        <f t="shared" si="183"/>
        <v>Chapleau Public Utilities Corporation</v>
      </c>
      <c r="S255" s="1303" t="str">
        <f t="shared" si="183"/>
        <v>EPCOR Electricity Distribution Ontario Inc.</v>
      </c>
      <c r="T255" s="1303" t="str">
        <f t="shared" si="183"/>
        <v>Cooperative Hydro Embrun Inc.</v>
      </c>
      <c r="U255" s="1303" t="str">
        <f t="shared" si="183"/>
        <v>E.L.K. Energy Inc.</v>
      </c>
      <c r="V255" s="1303" t="str">
        <f t="shared" si="183"/>
        <v xml:space="preserve">Energy+ Inc. </v>
      </c>
      <c r="W255" s="1303" t="str">
        <f t="shared" si="183"/>
        <v>Enersource Hydro Mississauga Inc.</v>
      </c>
      <c r="X255" s="1303" t="str">
        <f t="shared" si="183"/>
        <v>Entegrus Powerlines Inc.</v>
      </c>
      <c r="Y255" s="1303" t="str">
        <f t="shared" si="183"/>
        <v>EnWin Utilities Ltd.</v>
      </c>
      <c r="Z255" s="1303" t="str">
        <f t="shared" si="183"/>
        <v>ERTH Power Corporation</v>
      </c>
      <c r="AA255" s="1303" t="str">
        <f t="shared" si="183"/>
        <v>Espanola Regional Hydro Distribution Corporation</v>
      </c>
      <c r="AB255" s="1303" t="str">
        <f t="shared" si="183"/>
        <v>Essex Powerlines Corporation</v>
      </c>
      <c r="AC255" s="1303" t="str">
        <f t="shared" si="183"/>
        <v>Festival Hydro Inc.</v>
      </c>
      <c r="AD255" s="1303" t="str">
        <f t="shared" si="183"/>
        <v>Fort Frances Power Corporation</v>
      </c>
      <c r="AE255" s="1303" t="str">
        <f t="shared" si="183"/>
        <v>Greater Sudbury Hydro Inc.</v>
      </c>
      <c r="AF255" s="1303" t="str">
        <f t="shared" si="183"/>
        <v>Grimsby Power Incorporated</v>
      </c>
      <c r="AG255" s="1303" t="str">
        <f t="shared" si="183"/>
        <v>Guelph Hydro Electric Systems Inc.</v>
      </c>
      <c r="AH255" s="1303" t="str">
        <f t="shared" si="183"/>
        <v>Haldimand County Hydro Inc.</v>
      </c>
      <c r="AI255" s="1303" t="str">
        <f t="shared" si="183"/>
        <v>Halton Hills Hydro Inc.</v>
      </c>
      <c r="AJ255" s="1303" t="str">
        <f t="shared" si="183"/>
        <v>Hearst Power Distribution Company Limited</v>
      </c>
      <c r="AK255" s="1303"/>
      <c r="AL255" s="1303" t="str">
        <f t="shared" si="183"/>
        <v>Hydro 2000 Inc.</v>
      </c>
      <c r="AM255" s="1303" t="str">
        <f t="shared" si="183"/>
        <v>Hydro Hawkesbury Inc.</v>
      </c>
      <c r="AN255" s="1303" t="str">
        <f t="shared" si="183"/>
        <v>Hydro One Brampton Networks Inc.</v>
      </c>
      <c r="AO255" s="1303" t="str">
        <f t="shared" si="183"/>
        <v>Hydro One Networks Inc.</v>
      </c>
      <c r="AP255" s="1303" t="str">
        <f t="shared" si="183"/>
        <v>Hydro Ottawa Limited</v>
      </c>
      <c r="AQ255" s="1303" t="str">
        <f t="shared" si="183"/>
        <v>Innpower Corporation</v>
      </c>
      <c r="AR255" s="1303" t="str">
        <f t="shared" si="183"/>
        <v>Kenora Hydro Electric Corporation Ltd.</v>
      </c>
      <c r="AS255" s="1303" t="str">
        <f t="shared" si="183"/>
        <v>Kingston Hydro Corporation</v>
      </c>
      <c r="AT255" s="1303" t="str">
        <f t="shared" si="183"/>
        <v>Kitchener-Wilmot Hydro Inc.</v>
      </c>
      <c r="AU255" s="1303" t="str">
        <f t="shared" si="183"/>
        <v>Lakefront Utilities Inc.</v>
      </c>
      <c r="AV255" s="1303" t="str">
        <f t="shared" si="183"/>
        <v>Lakeland Power Distribution Ltd.</v>
      </c>
      <c r="AW255" s="1303" t="str">
        <f t="shared" si="183"/>
        <v>London Hydro Inc.</v>
      </c>
      <c r="AX255" s="1303" t="str">
        <f t="shared" si="183"/>
        <v>Midland Power Utility Corporation</v>
      </c>
      <c r="AY255" s="1303" t="str">
        <f t="shared" si="183"/>
        <v>Milton Hydro Distribution Inc.</v>
      </c>
      <c r="AZ255" s="1303" t="str">
        <f t="shared" si="183"/>
        <v>Newmarket-Tay Power Distribution Ltd.</v>
      </c>
      <c r="BA255" s="1303" t="str">
        <f t="shared" si="183"/>
        <v>Niagara Peninsula Energy Inc.</v>
      </c>
      <c r="BB255" s="1303" t="str">
        <f t="shared" si="183"/>
        <v>Niagara-on-the-Lake Hydro Inc.</v>
      </c>
      <c r="BC255" s="1303"/>
      <c r="BD255" s="1303" t="str">
        <f t="shared" si="183"/>
        <v>North Bay Hydro Distribution Limited</v>
      </c>
      <c r="BE255" s="1303" t="str">
        <f t="shared" si="183"/>
        <v>Northern Ontario Wires Inc.</v>
      </c>
      <c r="BF255" s="1303" t="str">
        <f t="shared" si="183"/>
        <v>Oakville Hydro Electricity Distribution Inc.</v>
      </c>
      <c r="BG255" s="1303" t="str">
        <f t="shared" si="183"/>
        <v>Orangeville Hydro Limited</v>
      </c>
      <c r="BH255" s="1303" t="str">
        <f t="shared" si="183"/>
        <v>Orillia Power Distribution Corporation</v>
      </c>
      <c r="BI255" s="1303" t="str">
        <f t="shared" si="183"/>
        <v>Oshawa PUC Networks Inc.</v>
      </c>
      <c r="BJ255" s="1303" t="str">
        <f t="shared" si="183"/>
        <v>Ottawa River Power Corporation</v>
      </c>
      <c r="BK255" s="1303" t="str">
        <f t="shared" si="183"/>
        <v>Parry Sound Power Corporation</v>
      </c>
      <c r="BL255" s="1303" t="str">
        <f t="shared" si="183"/>
        <v>Peterborough Distribution Incorporated</v>
      </c>
      <c r="BM255" s="1303" t="str">
        <f t="shared" si="183"/>
        <v>PowerStream Inc.</v>
      </c>
      <c r="BN255" s="1303" t="str">
        <f t="shared" si="183"/>
        <v>PUC Distribution Inc.</v>
      </c>
      <c r="BO255" s="1303" t="str">
        <f t="shared" si="183"/>
        <v>Renfrew Hydro Inc.</v>
      </c>
      <c r="BP255" s="1303" t="str">
        <f t="shared" si="183"/>
        <v>Rideau St. Lawrence Distribution Inc.</v>
      </c>
      <c r="BQ255" s="1303" t="str">
        <f t="shared" si="183"/>
        <v>Sioux Lookout Hydro Inc.</v>
      </c>
      <c r="BR255" s="1303"/>
      <c r="BS255" s="1303" t="str">
        <f t="shared" si="183"/>
        <v>Synergy North Corporation</v>
      </c>
      <c r="BT255" s="1303" t="str">
        <f t="shared" si="183"/>
        <v>Tillsonburg Hydro Inc.</v>
      </c>
      <c r="BU255" s="1303" t="str">
        <f t="shared" ref="BU255:CC255" si="184">BU241</f>
        <v>Toronto Hydro-Electric System Limited</v>
      </c>
      <c r="BV255" s="1303" t="str">
        <f t="shared" si="184"/>
        <v>Elexicon Energy Inc.</v>
      </c>
      <c r="BW255" s="1303" t="str">
        <f t="shared" si="184"/>
        <v>Wasaga Distribution Inc.</v>
      </c>
      <c r="BX255" s="1303" t="str">
        <f t="shared" si="184"/>
        <v>Waterloo North Hydro Inc.</v>
      </c>
      <c r="BY255" s="1303" t="str">
        <f t="shared" si="184"/>
        <v>Welland Hydro-Electric System Corp.</v>
      </c>
      <c r="BZ255" s="1303" t="str">
        <f t="shared" si="184"/>
        <v>Wellington North Power Inc.</v>
      </c>
      <c r="CA255" s="1303" t="str">
        <f t="shared" si="184"/>
        <v>West Coast Huron Energy Inc.</v>
      </c>
      <c r="CB255" s="1303" t="str">
        <f t="shared" si="184"/>
        <v>Westario Power Inc.</v>
      </c>
      <c r="CC255" s="1303" t="str">
        <f t="shared" si="184"/>
        <v>Whitby Hydro Electric Corporation</v>
      </c>
      <c r="CD255" s="1302"/>
    </row>
    <row r="256" spans="1:100" s="1298" customFormat="1" hidden="1" x14ac:dyDescent="0.3">
      <c r="A256" s="1304" t="s">
        <v>274</v>
      </c>
      <c r="D256" s="175" t="s">
        <v>275</v>
      </c>
      <c r="E256" s="1300"/>
      <c r="F256" s="1301"/>
      <c r="H256" s="1076">
        <f t="shared" ref="H256:AJ256" si="185">H29</f>
        <v>246360016.24999997</v>
      </c>
      <c r="I256" s="1305">
        <f t="shared" si="185"/>
        <v>13122890.970000001</v>
      </c>
      <c r="J256" s="1305">
        <f t="shared" si="185"/>
        <v>1110089.3600000001</v>
      </c>
      <c r="K256" s="1305">
        <f t="shared" si="185"/>
        <v>12871964.73</v>
      </c>
      <c r="L256" s="1305">
        <f t="shared" si="185"/>
        <v>0</v>
      </c>
      <c r="M256" s="1305">
        <f t="shared" si="185"/>
        <v>11056985.73</v>
      </c>
      <c r="N256" s="1305">
        <f t="shared" si="185"/>
        <v>19760560.030000001</v>
      </c>
      <c r="O256" s="1305">
        <f t="shared" si="185"/>
        <v>0</v>
      </c>
      <c r="P256" s="1305">
        <f t="shared" si="185"/>
        <v>9416458.6899999976</v>
      </c>
      <c r="Q256" s="1305">
        <f t="shared" si="185"/>
        <v>2465654.2799999998</v>
      </c>
      <c r="R256" s="1305">
        <f t="shared" si="185"/>
        <v>824638.84999999986</v>
      </c>
      <c r="S256" s="1305">
        <f t="shared" si="185"/>
        <v>6144806.2199999997</v>
      </c>
      <c r="T256" s="1305">
        <f t="shared" si="185"/>
        <v>730184.54999999993</v>
      </c>
      <c r="U256" s="1305">
        <f t="shared" si="185"/>
        <v>2416767.3100000005</v>
      </c>
      <c r="V256" s="1305">
        <f t="shared" si="185"/>
        <v>18601178.529999997</v>
      </c>
      <c r="W256" s="1305">
        <f t="shared" si="185"/>
        <v>0</v>
      </c>
      <c r="X256" s="1305">
        <f t="shared" si="185"/>
        <v>13263122.73</v>
      </c>
      <c r="Y256" s="1305">
        <f t="shared" si="185"/>
        <v>25310134.599999998</v>
      </c>
      <c r="Z256" s="1305">
        <f t="shared" si="185"/>
        <v>7273016.8200000003</v>
      </c>
      <c r="AA256" s="1305">
        <f t="shared" si="185"/>
        <v>1605578.5815000003</v>
      </c>
      <c r="AB256" s="1305">
        <f t="shared" si="185"/>
        <v>7805877.4500000011</v>
      </c>
      <c r="AC256" s="1305">
        <f t="shared" si="185"/>
        <v>6002783.96</v>
      </c>
      <c r="AD256" s="1305">
        <f t="shared" si="185"/>
        <v>1565266.1799999997</v>
      </c>
      <c r="AE256" s="1305">
        <f t="shared" si="185"/>
        <v>14709333.180000002</v>
      </c>
      <c r="AF256" s="1305">
        <f t="shared" si="185"/>
        <v>3388617</v>
      </c>
      <c r="AG256" s="1305">
        <f t="shared" si="185"/>
        <v>0</v>
      </c>
      <c r="AH256" s="1305">
        <f t="shared" si="185"/>
        <v>0</v>
      </c>
      <c r="AI256" s="1305">
        <f t="shared" si="185"/>
        <v>6452824.0799999982</v>
      </c>
      <c r="AJ256" s="1305">
        <f t="shared" si="185"/>
        <v>1089703.83</v>
      </c>
      <c r="AK256" s="1305"/>
      <c r="AL256" s="1305">
        <f t="shared" ref="AL256:BB256" si="186">AL29</f>
        <v>584259.69999999995</v>
      </c>
      <c r="AM256" s="1305">
        <f t="shared" si="186"/>
        <v>1090444.54</v>
      </c>
      <c r="AN256" s="1305">
        <f t="shared" si="186"/>
        <v>0</v>
      </c>
      <c r="AO256" s="1305">
        <f t="shared" si="186"/>
        <v>541112565.63259995</v>
      </c>
      <c r="AP256" s="1305">
        <f t="shared" si="186"/>
        <v>80181186.020500004</v>
      </c>
      <c r="AQ256" s="1305">
        <f t="shared" si="186"/>
        <v>6121413.3799999999</v>
      </c>
      <c r="AR256" s="1305">
        <f t="shared" si="186"/>
        <v>0</v>
      </c>
      <c r="AS256" s="1305">
        <f t="shared" si="186"/>
        <v>7017165.0899999999</v>
      </c>
      <c r="AT256" s="1305">
        <f t="shared" si="186"/>
        <v>18911858.689999998</v>
      </c>
      <c r="AU256" s="1305">
        <f t="shared" si="186"/>
        <v>2668435.8000000003</v>
      </c>
      <c r="AV256" s="1305">
        <f t="shared" si="186"/>
        <v>5188176.93</v>
      </c>
      <c r="AW256" s="1305">
        <f t="shared" si="186"/>
        <v>38287945.830000006</v>
      </c>
      <c r="AX256" s="1305">
        <f t="shared" si="186"/>
        <v>0</v>
      </c>
      <c r="AY256" s="1305">
        <f t="shared" si="186"/>
        <v>10485033</v>
      </c>
      <c r="AZ256" s="1305">
        <f t="shared" si="186"/>
        <v>11873565.219999999</v>
      </c>
      <c r="BA256" s="1305">
        <f t="shared" si="186"/>
        <v>18278751.41</v>
      </c>
      <c r="BB256" s="1305">
        <f t="shared" si="186"/>
        <v>2911179.0199999996</v>
      </c>
      <c r="BC256" s="1305"/>
      <c r="BD256" s="1305">
        <f t="shared" ref="BD256:BQ256" si="187">BD29</f>
        <v>6656815.5446159998</v>
      </c>
      <c r="BE256" s="1305">
        <f t="shared" si="187"/>
        <v>2775791.6745000007</v>
      </c>
      <c r="BF256" s="1305">
        <f t="shared" si="187"/>
        <v>18103232.030000001</v>
      </c>
      <c r="BG256" s="1305">
        <f t="shared" si="187"/>
        <v>3189463.42</v>
      </c>
      <c r="BH256" s="1305">
        <f t="shared" si="187"/>
        <v>0</v>
      </c>
      <c r="BI256" s="1305">
        <f t="shared" si="187"/>
        <v>12083295.920000002</v>
      </c>
      <c r="BJ256" s="1305">
        <f t="shared" si="187"/>
        <v>3468415.86</v>
      </c>
      <c r="BK256" s="1305">
        <f t="shared" si="187"/>
        <v>0</v>
      </c>
      <c r="BL256" s="1305">
        <f t="shared" si="187"/>
        <v>0</v>
      </c>
      <c r="BM256" s="1305">
        <f t="shared" si="187"/>
        <v>0</v>
      </c>
      <c r="BN256" s="1305">
        <f t="shared" si="187"/>
        <v>10623175.08</v>
      </c>
      <c r="BO256" s="1305">
        <f t="shared" si="187"/>
        <v>1411560.8300000003</v>
      </c>
      <c r="BP256" s="1305">
        <f t="shared" si="187"/>
        <v>2215870.88</v>
      </c>
      <c r="BQ256" s="1305">
        <f t="shared" si="187"/>
        <v>1495092.9800000002</v>
      </c>
      <c r="BR256" s="1305"/>
      <c r="BS256" s="1305">
        <f t="shared" ref="BS256:CC256" si="188">BS29</f>
        <v>15980376.920000002</v>
      </c>
      <c r="BT256" s="1305">
        <f t="shared" si="188"/>
        <v>2794063.3600000003</v>
      </c>
      <c r="BU256" s="1305">
        <f t="shared" si="188"/>
        <v>254882858.45999998</v>
      </c>
      <c r="BV256" s="1305">
        <f t="shared" si="188"/>
        <v>40002780.729999997</v>
      </c>
      <c r="BW256" s="1305">
        <f t="shared" si="188"/>
        <v>3505519.16</v>
      </c>
      <c r="BX256" s="1305">
        <f t="shared" si="188"/>
        <v>13591305.300000001</v>
      </c>
      <c r="BY256" s="1305">
        <f t="shared" si="188"/>
        <v>6580465.9900000002</v>
      </c>
      <c r="BZ256" s="1305">
        <f t="shared" si="188"/>
        <v>1856980.2000000002</v>
      </c>
      <c r="CA256" s="1305">
        <f t="shared" si="188"/>
        <v>0</v>
      </c>
      <c r="CB256" s="1305">
        <f t="shared" si="188"/>
        <v>5997246.6799999997</v>
      </c>
      <c r="CC256" s="1305">
        <f t="shared" si="188"/>
        <v>0</v>
      </c>
      <c r="CD256" s="1302"/>
    </row>
    <row r="257" spans="1:82" s="1298" customFormat="1" hidden="1" x14ac:dyDescent="0.3">
      <c r="A257" s="1304" t="s">
        <v>276</v>
      </c>
      <c r="E257" s="1300"/>
      <c r="F257" s="1301"/>
      <c r="H257" s="1076">
        <f t="shared" ref="H257:AJ257" si="189">H11</f>
        <v>250670045.97999999</v>
      </c>
      <c r="I257" s="1305">
        <f t="shared" si="189"/>
        <v>13481111.189999999</v>
      </c>
      <c r="J257" s="1305">
        <f t="shared" si="189"/>
        <v>1104347.8900000001</v>
      </c>
      <c r="K257" s="1305">
        <f t="shared" si="189"/>
        <v>12851069.539999999</v>
      </c>
      <c r="L257" s="1305">
        <f t="shared" si="189"/>
        <v>0</v>
      </c>
      <c r="M257" s="1305">
        <f t="shared" si="189"/>
        <v>10965030.159999998</v>
      </c>
      <c r="N257" s="1305">
        <f t="shared" si="189"/>
        <v>20873792.109999996</v>
      </c>
      <c r="O257" s="1305">
        <f t="shared" si="189"/>
        <v>0</v>
      </c>
      <c r="P257" s="1305">
        <f t="shared" si="189"/>
        <v>9849847.870000001</v>
      </c>
      <c r="Q257" s="1305">
        <f t="shared" si="189"/>
        <v>2469579.9999999995</v>
      </c>
      <c r="R257" s="1305">
        <f t="shared" si="189"/>
        <v>727952.91999999993</v>
      </c>
      <c r="S257" s="1305">
        <f t="shared" si="189"/>
        <v>5811190.5199999996</v>
      </c>
      <c r="T257" s="1305">
        <f t="shared" si="189"/>
        <v>708060.05999999994</v>
      </c>
      <c r="U257" s="1305">
        <f t="shared" si="189"/>
        <v>2940757.1900000009</v>
      </c>
      <c r="V257" s="1305">
        <f t="shared" si="189"/>
        <v>20470293.100000001</v>
      </c>
      <c r="W257" s="1305">
        <f t="shared" si="189"/>
        <v>0</v>
      </c>
      <c r="X257" s="1305">
        <f t="shared" si="189"/>
        <v>13465296.329999998</v>
      </c>
      <c r="Y257" s="1305">
        <f t="shared" si="189"/>
        <v>24563149.039999995</v>
      </c>
      <c r="Z257" s="1305">
        <f t="shared" si="189"/>
        <v>7347656.3399999999</v>
      </c>
      <c r="AA257" s="1305">
        <f t="shared" si="189"/>
        <v>1599586.7424999997</v>
      </c>
      <c r="AB257" s="1305">
        <f t="shared" si="189"/>
        <v>7421999.7599999998</v>
      </c>
      <c r="AC257" s="1305">
        <f t="shared" si="189"/>
        <v>5861376.7199999997</v>
      </c>
      <c r="AD257" s="1305">
        <f t="shared" si="189"/>
        <v>1607046.72</v>
      </c>
      <c r="AE257" s="1305">
        <f t="shared" si="189"/>
        <v>14858593.770000001</v>
      </c>
      <c r="AF257" s="1305">
        <f t="shared" si="189"/>
        <v>3463610.54</v>
      </c>
      <c r="AG257" s="1305">
        <f t="shared" si="189"/>
        <v>0</v>
      </c>
      <c r="AH257" s="1305">
        <f t="shared" si="189"/>
        <v>0</v>
      </c>
      <c r="AI257" s="1305">
        <f t="shared" si="189"/>
        <v>6794948.1645000009</v>
      </c>
      <c r="AJ257" s="1305">
        <f t="shared" si="189"/>
        <v>1171995.51</v>
      </c>
      <c r="AK257" s="1305"/>
      <c r="AL257" s="1305">
        <f t="shared" ref="AL257:BB257" si="190">AL11</f>
        <v>608701.1</v>
      </c>
      <c r="AM257" s="1305">
        <f t="shared" si="190"/>
        <v>1201691.9100000001</v>
      </c>
      <c r="AN257" s="1305">
        <f t="shared" si="190"/>
        <v>0</v>
      </c>
      <c r="AO257" s="1305">
        <f t="shared" si="190"/>
        <v>558146884.68999994</v>
      </c>
      <c r="AP257" s="1305">
        <f t="shared" si="190"/>
        <v>81235639.947500005</v>
      </c>
      <c r="AQ257" s="1305">
        <f t="shared" si="190"/>
        <v>6512894.8599999994</v>
      </c>
      <c r="AR257" s="1305">
        <f t="shared" si="190"/>
        <v>0</v>
      </c>
      <c r="AS257" s="1305">
        <f t="shared" si="190"/>
        <v>6636392.9799999995</v>
      </c>
      <c r="AT257" s="1305">
        <f t="shared" si="190"/>
        <v>21120815.219999999</v>
      </c>
      <c r="AU257" s="1305">
        <f t="shared" si="190"/>
        <v>2645595.9899999998</v>
      </c>
      <c r="AV257" s="1305">
        <f t="shared" si="190"/>
        <v>5114415.0699999994</v>
      </c>
      <c r="AW257" s="1305">
        <f t="shared" si="190"/>
        <v>41026725.399999999</v>
      </c>
      <c r="AX257" s="1305">
        <f t="shared" si="190"/>
        <v>0</v>
      </c>
      <c r="AY257" s="1305">
        <f t="shared" si="190"/>
        <v>11186491</v>
      </c>
      <c r="AZ257" s="1305">
        <f t="shared" si="190"/>
        <v>11558178.52</v>
      </c>
      <c r="BA257" s="1305">
        <f t="shared" si="190"/>
        <v>17912140.379999995</v>
      </c>
      <c r="BB257" s="1305">
        <f t="shared" si="190"/>
        <v>3146520.4699999997</v>
      </c>
      <c r="BC257" s="1305"/>
      <c r="BD257" s="1305">
        <f t="shared" ref="BD257:BQ257" si="191">BD11</f>
        <v>6876794.7800000003</v>
      </c>
      <c r="BE257" s="1305">
        <f t="shared" si="191"/>
        <v>2787305.5594999995</v>
      </c>
      <c r="BF257" s="1305">
        <f t="shared" si="191"/>
        <v>18391124.140000001</v>
      </c>
      <c r="BG257" s="1305">
        <f t="shared" si="191"/>
        <v>3381843.26</v>
      </c>
      <c r="BH257" s="1305">
        <f t="shared" si="191"/>
        <v>0</v>
      </c>
      <c r="BI257" s="1305">
        <f t="shared" si="191"/>
        <v>12893929.259999998</v>
      </c>
      <c r="BJ257" s="1305">
        <f t="shared" si="191"/>
        <v>3518815.7299999995</v>
      </c>
      <c r="BK257" s="1305">
        <f t="shared" si="191"/>
        <v>0</v>
      </c>
      <c r="BL257" s="1305">
        <f t="shared" si="191"/>
        <v>0</v>
      </c>
      <c r="BM257" s="1305">
        <f t="shared" si="191"/>
        <v>0</v>
      </c>
      <c r="BN257" s="1305">
        <f t="shared" si="191"/>
        <v>11544843.550000001</v>
      </c>
      <c r="BO257" s="1305">
        <f t="shared" si="191"/>
        <v>1500880.36</v>
      </c>
      <c r="BP257" s="1305">
        <f t="shared" si="191"/>
        <v>2318119.4500000002</v>
      </c>
      <c r="BQ257" s="1305">
        <f t="shared" si="191"/>
        <v>1465654.0699999998</v>
      </c>
      <c r="BR257" s="1305"/>
      <c r="BS257" s="1305">
        <f t="shared" ref="BS257:CC257" si="192">BS11</f>
        <v>16069352.219999999</v>
      </c>
      <c r="BT257" s="1305">
        <f t="shared" si="192"/>
        <v>2826250.31</v>
      </c>
      <c r="BU257" s="1305">
        <f t="shared" si="192"/>
        <v>260775921.18999997</v>
      </c>
      <c r="BV257" s="1305">
        <f t="shared" si="192"/>
        <v>42460838.890000008</v>
      </c>
      <c r="BW257" s="1305">
        <f t="shared" si="192"/>
        <v>3001622.59</v>
      </c>
      <c r="BX257" s="1305">
        <f t="shared" si="192"/>
        <v>15128076.619999999</v>
      </c>
      <c r="BY257" s="1305">
        <f t="shared" si="192"/>
        <v>6748527.6699999999</v>
      </c>
      <c r="BZ257" s="1305">
        <f t="shared" si="192"/>
        <v>1849243.6000000006</v>
      </c>
      <c r="CA257" s="1305">
        <f t="shared" si="192"/>
        <v>0</v>
      </c>
      <c r="CB257" s="1305">
        <f t="shared" si="192"/>
        <v>6737081.8399999989</v>
      </c>
      <c r="CC257" s="1305">
        <f t="shared" si="192"/>
        <v>0</v>
      </c>
      <c r="CD257" s="1302"/>
    </row>
    <row r="258" spans="1:82" s="1298" customFormat="1" hidden="1" x14ac:dyDescent="0.3">
      <c r="A258" s="1304" t="s">
        <v>277</v>
      </c>
      <c r="D258" s="175" t="s">
        <v>275</v>
      </c>
      <c r="E258" s="1300"/>
      <c r="F258" s="1301"/>
      <c r="H258" s="1076">
        <f t="shared" ref="H258:AJ258" si="193">H36</f>
        <v>482435862.56239265</v>
      </c>
      <c r="I258" s="1305">
        <f t="shared" si="193"/>
        <v>13699274.690638019</v>
      </c>
      <c r="J258" s="1305">
        <f t="shared" si="193"/>
        <v>561793.14426792075</v>
      </c>
      <c r="K258" s="1305">
        <f t="shared" si="193"/>
        <v>13356759.655026169</v>
      </c>
      <c r="L258" s="1305">
        <f t="shared" si="193"/>
        <v>0</v>
      </c>
      <c r="M258" s="1305">
        <f t="shared" si="193"/>
        <v>12368681.27400014</v>
      </c>
      <c r="N258" s="1305">
        <f t="shared" si="193"/>
        <v>25163397.485027045</v>
      </c>
      <c r="O258" s="1305">
        <f t="shared" si="193"/>
        <v>0</v>
      </c>
      <c r="P258" s="1305">
        <f t="shared" si="193"/>
        <v>16367734.588905955</v>
      </c>
      <c r="Q258" s="1305">
        <f t="shared" si="193"/>
        <v>2452597.1207819111</v>
      </c>
      <c r="R258" s="1305">
        <f t="shared" si="193"/>
        <v>224680.16264002034</v>
      </c>
      <c r="S258" s="1305">
        <f t="shared" si="193"/>
        <v>4915177.9415831128</v>
      </c>
      <c r="T258" s="1305">
        <f t="shared" si="193"/>
        <v>501877.59495988337</v>
      </c>
      <c r="U258" s="1305">
        <f t="shared" si="193"/>
        <v>2377428.9344440014</v>
      </c>
      <c r="V258" s="1305">
        <f t="shared" si="193"/>
        <v>25608030.65454283</v>
      </c>
      <c r="W258" s="1305">
        <f t="shared" si="193"/>
        <v>0</v>
      </c>
      <c r="X258" s="1305">
        <f t="shared" si="193"/>
        <v>20234041.366749961</v>
      </c>
      <c r="Y258" s="1305">
        <f t="shared" si="193"/>
        <v>37056688.3909107</v>
      </c>
      <c r="Z258" s="1305">
        <f t="shared" si="193"/>
        <v>8737694.9062643275</v>
      </c>
      <c r="AA258" s="1305">
        <f t="shared" si="193"/>
        <v>777752.03283990931</v>
      </c>
      <c r="AB258" s="1305">
        <f t="shared" si="193"/>
        <v>9903133.8942509033</v>
      </c>
      <c r="AC258" s="1305">
        <f t="shared" si="193"/>
        <v>7611893.542831189</v>
      </c>
      <c r="AD258" s="1305">
        <f t="shared" si="193"/>
        <v>899994.27580755937</v>
      </c>
      <c r="AE258" s="1305">
        <f t="shared" si="193"/>
        <v>17354767.16706745</v>
      </c>
      <c r="AF258" s="1305">
        <f t="shared" si="193"/>
        <v>3604655.6607308253</v>
      </c>
      <c r="AG258" s="1305">
        <f t="shared" si="193"/>
        <v>0</v>
      </c>
      <c r="AH258" s="1305">
        <f t="shared" si="193"/>
        <v>0</v>
      </c>
      <c r="AI258" s="1305">
        <f t="shared" si="193"/>
        <v>11687866.711311568</v>
      </c>
      <c r="AJ258" s="1305">
        <f t="shared" si="193"/>
        <v>353090.361734637</v>
      </c>
      <c r="AK258" s="1305"/>
      <c r="AL258" s="1305">
        <f t="shared" ref="AL258:BB258" si="194">AL36</f>
        <v>148206.50537896817</v>
      </c>
      <c r="AM258" s="1305">
        <f t="shared" si="194"/>
        <v>579722.6880759442</v>
      </c>
      <c r="AN258" s="1305">
        <f t="shared" si="194"/>
        <v>0</v>
      </c>
      <c r="AO258" s="1305">
        <f t="shared" si="194"/>
        <v>897288022.89808261</v>
      </c>
      <c r="AP258" s="1305">
        <f t="shared" si="194"/>
        <v>167096745.32672226</v>
      </c>
      <c r="AQ258" s="1305">
        <f t="shared" si="194"/>
        <v>10303062.649888143</v>
      </c>
      <c r="AR258" s="1305">
        <f t="shared" si="194"/>
        <v>0</v>
      </c>
      <c r="AS258" s="1305">
        <f t="shared" si="194"/>
        <v>8555763.649686845</v>
      </c>
      <c r="AT258" s="1305">
        <f t="shared" si="194"/>
        <v>32485556.305745568</v>
      </c>
      <c r="AU258" s="1305">
        <f t="shared" si="194"/>
        <v>2649011.2768725012</v>
      </c>
      <c r="AV258" s="1305">
        <f t="shared" si="194"/>
        <v>4823179.1478383197</v>
      </c>
      <c r="AW258" s="1305">
        <f t="shared" si="194"/>
        <v>52935174.948105723</v>
      </c>
      <c r="AX258" s="1305">
        <f t="shared" si="194"/>
        <v>0</v>
      </c>
      <c r="AY258" s="1305">
        <f t="shared" si="194"/>
        <v>17619203.565675151</v>
      </c>
      <c r="AZ258" s="1305">
        <f t="shared" si="194"/>
        <v>16569447.099992882</v>
      </c>
      <c r="BA258" s="1305">
        <f t="shared" si="194"/>
        <v>24908995.846892793</v>
      </c>
      <c r="BB258" s="1305">
        <f t="shared" si="194"/>
        <v>4308622.3790983101</v>
      </c>
      <c r="BC258" s="1305"/>
      <c r="BD258" s="1305">
        <f t="shared" ref="BD258:BQ258" si="195">BD36</f>
        <v>10718412.765907064</v>
      </c>
      <c r="BE258" s="1305">
        <f t="shared" si="195"/>
        <v>1409058.2746113227</v>
      </c>
      <c r="BF258" s="1305">
        <f t="shared" si="195"/>
        <v>34580796.215150096</v>
      </c>
      <c r="BG258" s="1305">
        <f t="shared" si="195"/>
        <v>3606292.0500037801</v>
      </c>
      <c r="BH258" s="1305">
        <f t="shared" si="195"/>
        <v>0</v>
      </c>
      <c r="BI258" s="1305">
        <f t="shared" si="195"/>
        <v>22293683.17757066</v>
      </c>
      <c r="BJ258" s="1305">
        <f t="shared" si="195"/>
        <v>2484957.2889618101</v>
      </c>
      <c r="BK258" s="1305">
        <f t="shared" si="195"/>
        <v>0</v>
      </c>
      <c r="BL258" s="1305">
        <f t="shared" si="195"/>
        <v>0</v>
      </c>
      <c r="BM258" s="1305">
        <f t="shared" si="195"/>
        <v>0</v>
      </c>
      <c r="BN258" s="1305">
        <f t="shared" si="195"/>
        <v>12100328.412089454</v>
      </c>
      <c r="BO258" s="1305">
        <f t="shared" si="195"/>
        <v>1207746.3242762792</v>
      </c>
      <c r="BP258" s="1305">
        <f t="shared" si="195"/>
        <v>1169179.8312423441</v>
      </c>
      <c r="BQ258" s="1305">
        <f t="shared" si="195"/>
        <v>919914.91795647051</v>
      </c>
      <c r="BR258" s="1305"/>
      <c r="BS258" s="1305">
        <f t="shared" ref="BS258:CC258" si="196">BS36</f>
        <v>20471244.182584889</v>
      </c>
      <c r="BT258" s="1305">
        <f t="shared" si="196"/>
        <v>2571495.3190763434</v>
      </c>
      <c r="BU258" s="1305">
        <f t="shared" si="196"/>
        <v>647906435.56851757</v>
      </c>
      <c r="BV258" s="1305">
        <f t="shared" si="196"/>
        <v>66700666.413086109</v>
      </c>
      <c r="BW258" s="1305">
        <f t="shared" si="196"/>
        <v>3031566.4090925069</v>
      </c>
      <c r="BX258" s="1305">
        <f t="shared" si="196"/>
        <v>32994597.388461564</v>
      </c>
      <c r="BY258" s="1305">
        <f t="shared" si="196"/>
        <v>5294377.6524704406</v>
      </c>
      <c r="BZ258" s="1305">
        <f t="shared" si="196"/>
        <v>1420411.9648874428</v>
      </c>
      <c r="CA258" s="1305">
        <f t="shared" si="196"/>
        <v>0</v>
      </c>
      <c r="CB258" s="1305">
        <f t="shared" si="196"/>
        <v>8097246.2413520673</v>
      </c>
      <c r="CC258" s="1305">
        <f t="shared" si="196"/>
        <v>0</v>
      </c>
      <c r="CD258" s="1302"/>
    </row>
    <row r="259" spans="1:82" s="1298" customFormat="1" hidden="1" x14ac:dyDescent="0.3">
      <c r="A259" s="1304" t="s">
        <v>278</v>
      </c>
      <c r="E259" s="1300"/>
      <c r="F259" s="1301"/>
      <c r="H259" s="1076">
        <f t="shared" ref="H259:AJ259" si="197">H46</f>
        <v>488587309.19808239</v>
      </c>
      <c r="I259" s="1305">
        <f t="shared" si="197"/>
        <v>15108636.441722959</v>
      </c>
      <c r="J259" s="1305">
        <f t="shared" si="197"/>
        <v>553884.85184148094</v>
      </c>
      <c r="K259" s="1305">
        <f t="shared" si="197"/>
        <v>13576798.348443694</v>
      </c>
      <c r="L259" s="1305">
        <f t="shared" si="197"/>
        <v>0</v>
      </c>
      <c r="M259" s="1305">
        <f t="shared" si="197"/>
        <v>12784140.439973772</v>
      </c>
      <c r="N259" s="1305">
        <f t="shared" si="197"/>
        <v>26044424.242477711</v>
      </c>
      <c r="O259" s="1305">
        <f t="shared" si="197"/>
        <v>0</v>
      </c>
      <c r="P259" s="1305">
        <f t="shared" si="197"/>
        <v>17328066.041299213</v>
      </c>
      <c r="Q259" s="1305">
        <f t="shared" si="197"/>
        <v>2403595.2297798237</v>
      </c>
      <c r="R259" s="1305">
        <f t="shared" si="197"/>
        <v>227695.01135462488</v>
      </c>
      <c r="S259" s="1305">
        <f t="shared" si="197"/>
        <v>4985458.4618944479</v>
      </c>
      <c r="T259" s="1305">
        <f t="shared" si="197"/>
        <v>498034.10644177173</v>
      </c>
      <c r="U259" s="1305">
        <f t="shared" si="197"/>
        <v>2399856.4797745124</v>
      </c>
      <c r="V259" s="1305">
        <f t="shared" si="197"/>
        <v>25713597.577988759</v>
      </c>
      <c r="W259" s="1305">
        <f t="shared" si="197"/>
        <v>0</v>
      </c>
      <c r="X259" s="1305">
        <f t="shared" si="197"/>
        <v>20838263.70475531</v>
      </c>
      <c r="Y259" s="1305">
        <f t="shared" si="197"/>
        <v>36535381.782513894</v>
      </c>
      <c r="Z259" s="1305">
        <f t="shared" si="197"/>
        <v>8868331.7675441969</v>
      </c>
      <c r="AA259" s="1305">
        <f t="shared" si="197"/>
        <v>787891.0852192234</v>
      </c>
      <c r="AB259" s="1305">
        <f t="shared" si="197"/>
        <v>10001626.283395799</v>
      </c>
      <c r="AC259" s="1305">
        <f t="shared" si="197"/>
        <v>7585321.0374718588</v>
      </c>
      <c r="AD259" s="1305">
        <f t="shared" si="197"/>
        <v>895092.92289749917</v>
      </c>
      <c r="AE259" s="1305">
        <f t="shared" si="197"/>
        <v>17624535.955133125</v>
      </c>
      <c r="AF259" s="1305">
        <f t="shared" si="197"/>
        <v>3684545.2797597721</v>
      </c>
      <c r="AG259" s="1305">
        <f t="shared" si="197"/>
        <v>0</v>
      </c>
      <c r="AH259" s="1305">
        <f t="shared" si="197"/>
        <v>0</v>
      </c>
      <c r="AI259" s="1305">
        <f t="shared" si="197"/>
        <v>11684584.154883899</v>
      </c>
      <c r="AJ259" s="1305">
        <f t="shared" si="197"/>
        <v>374729.7423001806</v>
      </c>
      <c r="AK259" s="1305"/>
      <c r="AL259" s="1305">
        <f t="shared" ref="AL259:BB259" si="198">AL46</f>
        <v>154375.67578455116</v>
      </c>
      <c r="AM259" s="1305">
        <f t="shared" si="198"/>
        <v>576621.88880990329</v>
      </c>
      <c r="AN259" s="1305">
        <f t="shared" si="198"/>
        <v>0</v>
      </c>
      <c r="AO259" s="1305">
        <f t="shared" si="198"/>
        <v>929006489.06926799</v>
      </c>
      <c r="AP259" s="1305">
        <f t="shared" si="198"/>
        <v>172956815.70584556</v>
      </c>
      <c r="AQ259" s="1305">
        <f t="shared" si="198"/>
        <v>11161232.075822806</v>
      </c>
      <c r="AR259" s="1305">
        <f t="shared" si="198"/>
        <v>0</v>
      </c>
      <c r="AS259" s="1305">
        <f t="shared" si="198"/>
        <v>8578074.9467315301</v>
      </c>
      <c r="AT259" s="1305">
        <f t="shared" si="198"/>
        <v>34114204.415183648</v>
      </c>
      <c r="AU259" s="1305">
        <f t="shared" si="198"/>
        <v>2921482.9238071954</v>
      </c>
      <c r="AV259" s="1305">
        <f t="shared" si="198"/>
        <v>5025312.4741078494</v>
      </c>
      <c r="AW259" s="1305">
        <f t="shared" si="198"/>
        <v>53734633.748693727</v>
      </c>
      <c r="AX259" s="1305">
        <f t="shared" si="198"/>
        <v>0</v>
      </c>
      <c r="AY259" s="1305">
        <f t="shared" si="198"/>
        <v>17574100.018849805</v>
      </c>
      <c r="AZ259" s="1305">
        <f t="shared" si="198"/>
        <v>17334745.362814397</v>
      </c>
      <c r="BA259" s="1305">
        <f t="shared" si="198"/>
        <v>25411981.826304346</v>
      </c>
      <c r="BB259" s="1305">
        <f t="shared" si="198"/>
        <v>4328356.2555702161</v>
      </c>
      <c r="BC259" s="1305"/>
      <c r="BD259" s="1305">
        <f t="shared" ref="BD259:BQ259" si="199">BD46</f>
        <v>10835019.899409277</v>
      </c>
      <c r="BE259" s="1305">
        <f t="shared" si="199"/>
        <v>1388911.3871686615</v>
      </c>
      <c r="BF259" s="1305">
        <f t="shared" si="199"/>
        <v>34912249.495674059</v>
      </c>
      <c r="BG259" s="1305">
        <f t="shared" si="199"/>
        <v>3640842.9433414126</v>
      </c>
      <c r="BH259" s="1305">
        <f t="shared" si="199"/>
        <v>0</v>
      </c>
      <c r="BI259" s="1305">
        <f t="shared" si="199"/>
        <v>22563392.961855572</v>
      </c>
      <c r="BJ259" s="1305">
        <f t="shared" si="199"/>
        <v>2501630.6311652372</v>
      </c>
      <c r="BK259" s="1305">
        <f t="shared" si="199"/>
        <v>0</v>
      </c>
      <c r="BL259" s="1305">
        <f t="shared" si="199"/>
        <v>0</v>
      </c>
      <c r="BM259" s="1305">
        <f t="shared" si="199"/>
        <v>0</v>
      </c>
      <c r="BN259" s="1305">
        <f t="shared" si="199"/>
        <v>12040385.368998855</v>
      </c>
      <c r="BO259" s="1305">
        <f t="shared" si="199"/>
        <v>1208940.340795933</v>
      </c>
      <c r="BP259" s="1305">
        <f t="shared" si="199"/>
        <v>1216011.8419290441</v>
      </c>
      <c r="BQ259" s="1305">
        <f t="shared" si="199"/>
        <v>908898.05642944563</v>
      </c>
      <c r="BR259" s="1305"/>
      <c r="BS259" s="1305">
        <f t="shared" ref="BS259:CC259" si="200">BS46</f>
        <v>20983456.526648216</v>
      </c>
      <c r="BT259" s="1305">
        <f t="shared" si="200"/>
        <v>2613738.8663051203</v>
      </c>
      <c r="BU259" s="1305">
        <f t="shared" si="200"/>
        <v>673197982.84481609</v>
      </c>
      <c r="BV259" s="1305">
        <f t="shared" si="200"/>
        <v>69350785.998638287</v>
      </c>
      <c r="BW259" s="1305">
        <f t="shared" si="200"/>
        <v>3185495.4955277913</v>
      </c>
      <c r="BX259" s="1305">
        <f t="shared" si="200"/>
        <v>33381508.270521902</v>
      </c>
      <c r="BY259" s="1305">
        <f t="shared" si="200"/>
        <v>5405472.5630954262</v>
      </c>
      <c r="BZ259" s="1305">
        <f t="shared" si="200"/>
        <v>1427672.7961848071</v>
      </c>
      <c r="CA259" s="1305">
        <f t="shared" si="200"/>
        <v>0</v>
      </c>
      <c r="CB259" s="1305">
        <f t="shared" si="200"/>
        <v>8036376.2427549446</v>
      </c>
      <c r="CC259" s="1305">
        <f t="shared" si="200"/>
        <v>0</v>
      </c>
      <c r="CD259" s="1302"/>
    </row>
    <row r="260" spans="1:82" s="1298" customFormat="1" hidden="1" x14ac:dyDescent="0.3">
      <c r="A260" s="1304" t="s">
        <v>279</v>
      </c>
      <c r="D260" s="175" t="s">
        <v>275</v>
      </c>
      <c r="E260" s="1300"/>
      <c r="F260" s="1301"/>
      <c r="H260" s="1076">
        <f t="shared" ref="H260:AJ260" si="201">H50</f>
        <v>728795878.81239259</v>
      </c>
      <c r="I260" s="1305">
        <f t="shared" si="201"/>
        <v>26822165.660638019</v>
      </c>
      <c r="J260" s="1305">
        <f t="shared" si="201"/>
        <v>1671882.5042679207</v>
      </c>
      <c r="K260" s="1305">
        <f t="shared" si="201"/>
        <v>26228724.385026172</v>
      </c>
      <c r="L260" s="1305">
        <f t="shared" si="201"/>
        <v>0</v>
      </c>
      <c r="M260" s="1305">
        <f t="shared" si="201"/>
        <v>23425667.004000142</v>
      </c>
      <c r="N260" s="1305">
        <f t="shared" si="201"/>
        <v>44923957.515027046</v>
      </c>
      <c r="O260" s="1305">
        <f t="shared" si="201"/>
        <v>0</v>
      </c>
      <c r="P260" s="1305">
        <f t="shared" si="201"/>
        <v>25784193.27890595</v>
      </c>
      <c r="Q260" s="1305">
        <f t="shared" si="201"/>
        <v>4918251.4007819109</v>
      </c>
      <c r="R260" s="1305">
        <f t="shared" si="201"/>
        <v>1049319.0126400201</v>
      </c>
      <c r="S260" s="1305">
        <f t="shared" si="201"/>
        <v>11059984.161583113</v>
      </c>
      <c r="T260" s="1305">
        <f t="shared" si="201"/>
        <v>1232062.1449598833</v>
      </c>
      <c r="U260" s="1305">
        <f t="shared" si="201"/>
        <v>4794196.2444440015</v>
      </c>
      <c r="V260" s="1305">
        <f t="shared" si="201"/>
        <v>44209209.184542827</v>
      </c>
      <c r="W260" s="1305">
        <f t="shared" si="201"/>
        <v>0</v>
      </c>
      <c r="X260" s="1305">
        <f t="shared" si="201"/>
        <v>33497164.096749961</v>
      </c>
      <c r="Y260" s="1305">
        <f t="shared" si="201"/>
        <v>62366822.990910694</v>
      </c>
      <c r="Z260" s="1305">
        <f t="shared" si="201"/>
        <v>16010711.726264328</v>
      </c>
      <c r="AA260" s="1305">
        <f t="shared" si="201"/>
        <v>2383330.6143399095</v>
      </c>
      <c r="AB260" s="1305">
        <f t="shared" si="201"/>
        <v>17709011.344250903</v>
      </c>
      <c r="AC260" s="1305">
        <f t="shared" si="201"/>
        <v>13614677.502831189</v>
      </c>
      <c r="AD260" s="1305">
        <f t="shared" si="201"/>
        <v>2465260.4558075592</v>
      </c>
      <c r="AE260" s="1305">
        <f t="shared" si="201"/>
        <v>32064100.347067453</v>
      </c>
      <c r="AF260" s="1305">
        <f t="shared" si="201"/>
        <v>6993272.6607308257</v>
      </c>
      <c r="AG260" s="1305">
        <f t="shared" si="201"/>
        <v>0</v>
      </c>
      <c r="AH260" s="1305">
        <f t="shared" si="201"/>
        <v>0</v>
      </c>
      <c r="AI260" s="1305">
        <f t="shared" si="201"/>
        <v>18140690.791311566</v>
      </c>
      <c r="AJ260" s="1305">
        <f t="shared" si="201"/>
        <v>1442794.1917346371</v>
      </c>
      <c r="AK260" s="1305"/>
      <c r="AL260" s="1305">
        <f t="shared" ref="AL260:BB260" si="202">AL50</f>
        <v>732466.20537896815</v>
      </c>
      <c r="AM260" s="1305">
        <f t="shared" si="202"/>
        <v>1670167.2280759444</v>
      </c>
      <c r="AN260" s="1305">
        <f t="shared" si="202"/>
        <v>0</v>
      </c>
      <c r="AO260" s="1305">
        <f t="shared" si="202"/>
        <v>1438400588.5306826</v>
      </c>
      <c r="AP260" s="1305">
        <f t="shared" si="202"/>
        <v>247277931.34722227</v>
      </c>
      <c r="AQ260" s="1305">
        <f t="shared" si="202"/>
        <v>16424476.029888142</v>
      </c>
      <c r="AR260" s="1305">
        <f t="shared" si="202"/>
        <v>0</v>
      </c>
      <c r="AS260" s="1305">
        <f t="shared" si="202"/>
        <v>15572928.739686845</v>
      </c>
      <c r="AT260" s="1305">
        <f t="shared" si="202"/>
        <v>51397414.995745569</v>
      </c>
      <c r="AU260" s="1305">
        <f t="shared" si="202"/>
        <v>5317447.0768725015</v>
      </c>
      <c r="AV260" s="1305">
        <f t="shared" si="202"/>
        <v>10011356.07783832</v>
      </c>
      <c r="AW260" s="1305">
        <f t="shared" si="202"/>
        <v>91223120.778105736</v>
      </c>
      <c r="AX260" s="1305">
        <f t="shared" si="202"/>
        <v>0</v>
      </c>
      <c r="AY260" s="1305">
        <f t="shared" si="202"/>
        <v>28104236.565675151</v>
      </c>
      <c r="AZ260" s="1305">
        <f t="shared" si="202"/>
        <v>28443012.319992881</v>
      </c>
      <c r="BA260" s="1305">
        <f t="shared" si="202"/>
        <v>43187747.256892793</v>
      </c>
      <c r="BB260" s="1305">
        <f t="shared" si="202"/>
        <v>7219801.3990983097</v>
      </c>
      <c r="BC260" s="1305"/>
      <c r="BD260" s="1305">
        <f t="shared" ref="BD260:BQ260" si="203">BD50</f>
        <v>17375228.310523063</v>
      </c>
      <c r="BE260" s="1305">
        <f t="shared" si="203"/>
        <v>4184849.9491113233</v>
      </c>
      <c r="BF260" s="1305">
        <f t="shared" si="203"/>
        <v>52684028.245150097</v>
      </c>
      <c r="BG260" s="1305">
        <f t="shared" si="203"/>
        <v>6795755.47000378</v>
      </c>
      <c r="BH260" s="1305">
        <f t="shared" si="203"/>
        <v>0</v>
      </c>
      <c r="BI260" s="1305">
        <f t="shared" si="203"/>
        <v>34376979.097570658</v>
      </c>
      <c r="BJ260" s="1305">
        <f t="shared" si="203"/>
        <v>5953373.1489618104</v>
      </c>
      <c r="BK260" s="1305">
        <f t="shared" si="203"/>
        <v>0</v>
      </c>
      <c r="BL260" s="1305">
        <f t="shared" si="203"/>
        <v>0</v>
      </c>
      <c r="BM260" s="1305">
        <f t="shared" si="203"/>
        <v>0</v>
      </c>
      <c r="BN260" s="1305">
        <f t="shared" si="203"/>
        <v>22723503.492089454</v>
      </c>
      <c r="BO260" s="1305">
        <f t="shared" si="203"/>
        <v>2619307.1542762797</v>
      </c>
      <c r="BP260" s="1305">
        <f t="shared" si="203"/>
        <v>3385050.7112423442</v>
      </c>
      <c r="BQ260" s="1305">
        <f t="shared" si="203"/>
        <v>2415007.897956471</v>
      </c>
      <c r="BR260" s="1305"/>
      <c r="BS260" s="1305">
        <f t="shared" ref="BS260:CC260" si="204">BS50</f>
        <v>36451621.102584891</v>
      </c>
      <c r="BT260" s="1305">
        <f t="shared" si="204"/>
        <v>5365558.6790763438</v>
      </c>
      <c r="BU260" s="1305">
        <f t="shared" si="204"/>
        <v>902789294.02851748</v>
      </c>
      <c r="BV260" s="1305">
        <f t="shared" si="204"/>
        <v>106703447.14308611</v>
      </c>
      <c r="BW260" s="1305">
        <f t="shared" si="204"/>
        <v>6537085.5690925065</v>
      </c>
      <c r="BX260" s="1305">
        <f t="shared" si="204"/>
        <v>46585902.688461564</v>
      </c>
      <c r="BY260" s="1305">
        <f t="shared" si="204"/>
        <v>11874843.642470442</v>
      </c>
      <c r="BZ260" s="1305">
        <f t="shared" si="204"/>
        <v>3277392.1648874432</v>
      </c>
      <c r="CA260" s="1305">
        <f t="shared" si="204"/>
        <v>0</v>
      </c>
      <c r="CB260" s="1305">
        <f t="shared" si="204"/>
        <v>14094492.921352066</v>
      </c>
      <c r="CC260" s="1305">
        <f t="shared" si="204"/>
        <v>0</v>
      </c>
      <c r="CD260" s="1302"/>
    </row>
    <row r="261" spans="1:82" s="1298" customFormat="1" hidden="1" x14ac:dyDescent="0.3">
      <c r="A261" s="1304" t="s">
        <v>279</v>
      </c>
      <c r="D261" s="175" t="s">
        <v>280</v>
      </c>
      <c r="E261" s="1300"/>
      <c r="F261" s="1301"/>
      <c r="H261" s="324">
        <f t="shared" ref="H261:AJ261" si="205">H50</f>
        <v>728795878.81239259</v>
      </c>
      <c r="I261" s="1076">
        <f t="shared" si="205"/>
        <v>26822165.660638019</v>
      </c>
      <c r="J261" s="1076">
        <f t="shared" si="205"/>
        <v>1671882.5042679207</v>
      </c>
      <c r="K261" s="1076">
        <f t="shared" si="205"/>
        <v>26228724.385026172</v>
      </c>
      <c r="L261" s="1076">
        <f t="shared" si="205"/>
        <v>0</v>
      </c>
      <c r="M261" s="1076">
        <f t="shared" si="205"/>
        <v>23425667.004000142</v>
      </c>
      <c r="N261" s="1076">
        <f t="shared" si="205"/>
        <v>44923957.515027046</v>
      </c>
      <c r="O261" s="1076">
        <f t="shared" si="205"/>
        <v>0</v>
      </c>
      <c r="P261" s="1076">
        <f t="shared" si="205"/>
        <v>25784193.27890595</v>
      </c>
      <c r="Q261" s="1076">
        <f t="shared" si="205"/>
        <v>4918251.4007819109</v>
      </c>
      <c r="R261" s="1076">
        <f t="shared" si="205"/>
        <v>1049319.0126400201</v>
      </c>
      <c r="S261" s="1076">
        <f t="shared" si="205"/>
        <v>11059984.161583113</v>
      </c>
      <c r="T261" s="1076">
        <f t="shared" si="205"/>
        <v>1232062.1449598833</v>
      </c>
      <c r="U261" s="1076">
        <f t="shared" si="205"/>
        <v>4794196.2444440015</v>
      </c>
      <c r="V261" s="1076">
        <f t="shared" si="205"/>
        <v>44209209.184542827</v>
      </c>
      <c r="W261" s="1076">
        <f t="shared" si="205"/>
        <v>0</v>
      </c>
      <c r="X261" s="1076">
        <f t="shared" si="205"/>
        <v>33497164.096749961</v>
      </c>
      <c r="Y261" s="1076">
        <f t="shared" si="205"/>
        <v>62366822.990910694</v>
      </c>
      <c r="Z261" s="1076">
        <f t="shared" si="205"/>
        <v>16010711.726264328</v>
      </c>
      <c r="AA261" s="1076">
        <f t="shared" si="205"/>
        <v>2383330.6143399095</v>
      </c>
      <c r="AB261" s="1076">
        <f t="shared" si="205"/>
        <v>17709011.344250903</v>
      </c>
      <c r="AC261" s="1076">
        <f t="shared" si="205"/>
        <v>13614677.502831189</v>
      </c>
      <c r="AD261" s="1076">
        <f t="shared" si="205"/>
        <v>2465260.4558075592</v>
      </c>
      <c r="AE261" s="1076">
        <f t="shared" si="205"/>
        <v>32064100.347067453</v>
      </c>
      <c r="AF261" s="1076">
        <f t="shared" si="205"/>
        <v>6993272.6607308257</v>
      </c>
      <c r="AG261" s="1076">
        <f t="shared" si="205"/>
        <v>0</v>
      </c>
      <c r="AH261" s="1076">
        <f t="shared" si="205"/>
        <v>0</v>
      </c>
      <c r="AI261" s="1076">
        <f t="shared" si="205"/>
        <v>18140690.791311566</v>
      </c>
      <c r="AJ261" s="1076">
        <f t="shared" si="205"/>
        <v>1442794.1917346371</v>
      </c>
      <c r="AK261" s="1076"/>
      <c r="AL261" s="1076">
        <f t="shared" ref="AL261:BB261" si="206">AL50</f>
        <v>732466.20537896815</v>
      </c>
      <c r="AM261" s="1076">
        <f t="shared" si="206"/>
        <v>1670167.2280759444</v>
      </c>
      <c r="AN261" s="1076">
        <f t="shared" si="206"/>
        <v>0</v>
      </c>
      <c r="AO261" s="1076">
        <f t="shared" si="206"/>
        <v>1438400588.5306826</v>
      </c>
      <c r="AP261" s="1076">
        <f t="shared" si="206"/>
        <v>247277931.34722227</v>
      </c>
      <c r="AQ261" s="1076">
        <f t="shared" si="206"/>
        <v>16424476.029888142</v>
      </c>
      <c r="AR261" s="1076">
        <f t="shared" si="206"/>
        <v>0</v>
      </c>
      <c r="AS261" s="1076">
        <f t="shared" si="206"/>
        <v>15572928.739686845</v>
      </c>
      <c r="AT261" s="1076">
        <f t="shared" si="206"/>
        <v>51397414.995745569</v>
      </c>
      <c r="AU261" s="1076">
        <f t="shared" si="206"/>
        <v>5317447.0768725015</v>
      </c>
      <c r="AV261" s="1076">
        <f t="shared" si="206"/>
        <v>10011356.07783832</v>
      </c>
      <c r="AW261" s="1076">
        <f t="shared" si="206"/>
        <v>91223120.778105736</v>
      </c>
      <c r="AX261" s="1076">
        <f t="shared" si="206"/>
        <v>0</v>
      </c>
      <c r="AY261" s="1076">
        <f t="shared" si="206"/>
        <v>28104236.565675151</v>
      </c>
      <c r="AZ261" s="1076">
        <f t="shared" si="206"/>
        <v>28443012.319992881</v>
      </c>
      <c r="BA261" s="1076">
        <f t="shared" si="206"/>
        <v>43187747.256892793</v>
      </c>
      <c r="BB261" s="1076">
        <f t="shared" si="206"/>
        <v>7219801.3990983097</v>
      </c>
      <c r="BC261" s="1076"/>
      <c r="BD261" s="1076">
        <f t="shared" ref="BD261:BQ261" si="207">BD50</f>
        <v>17375228.310523063</v>
      </c>
      <c r="BE261" s="1076">
        <f t="shared" si="207"/>
        <v>4184849.9491113233</v>
      </c>
      <c r="BF261" s="1076">
        <f t="shared" si="207"/>
        <v>52684028.245150097</v>
      </c>
      <c r="BG261" s="1076">
        <f t="shared" si="207"/>
        <v>6795755.47000378</v>
      </c>
      <c r="BH261" s="1076">
        <f t="shared" si="207"/>
        <v>0</v>
      </c>
      <c r="BI261" s="1076">
        <f t="shared" si="207"/>
        <v>34376979.097570658</v>
      </c>
      <c r="BJ261" s="1076">
        <f t="shared" si="207"/>
        <v>5953373.1489618104</v>
      </c>
      <c r="BK261" s="1076">
        <f t="shared" si="207"/>
        <v>0</v>
      </c>
      <c r="BL261" s="1076">
        <f t="shared" si="207"/>
        <v>0</v>
      </c>
      <c r="BM261" s="1076">
        <f t="shared" si="207"/>
        <v>0</v>
      </c>
      <c r="BN261" s="1076">
        <f t="shared" si="207"/>
        <v>22723503.492089454</v>
      </c>
      <c r="BO261" s="1076">
        <f t="shared" si="207"/>
        <v>2619307.1542762797</v>
      </c>
      <c r="BP261" s="1076">
        <f t="shared" si="207"/>
        <v>3385050.7112423442</v>
      </c>
      <c r="BQ261" s="1076">
        <f t="shared" si="207"/>
        <v>2415007.897956471</v>
      </c>
      <c r="BR261" s="1076"/>
      <c r="BS261" s="1076">
        <f t="shared" ref="BS261:CD261" si="208">BS50</f>
        <v>36451621.102584891</v>
      </c>
      <c r="BT261" s="1076">
        <f t="shared" si="208"/>
        <v>5365558.6790763438</v>
      </c>
      <c r="BU261" s="1076">
        <f t="shared" si="208"/>
        <v>902789294.02851748</v>
      </c>
      <c r="BV261" s="1076">
        <f t="shared" si="208"/>
        <v>106703447.14308611</v>
      </c>
      <c r="BW261" s="1076">
        <f t="shared" si="208"/>
        <v>6537085.5690925065</v>
      </c>
      <c r="BX261" s="1076">
        <f t="shared" si="208"/>
        <v>46585902.688461564</v>
      </c>
      <c r="BY261" s="1076">
        <f t="shared" si="208"/>
        <v>11874843.642470442</v>
      </c>
      <c r="BZ261" s="1076">
        <f t="shared" si="208"/>
        <v>3277392.1648874432</v>
      </c>
      <c r="CA261" s="1076">
        <f t="shared" si="208"/>
        <v>0</v>
      </c>
      <c r="CB261" s="1076">
        <f t="shared" si="208"/>
        <v>14094492.921352066</v>
      </c>
      <c r="CC261" s="1076">
        <f t="shared" si="208"/>
        <v>0</v>
      </c>
      <c r="CD261" s="1076">
        <f t="shared" si="208"/>
        <v>0</v>
      </c>
    </row>
    <row r="262" spans="1:82" s="1298" customFormat="1" hidden="1" x14ac:dyDescent="0.3">
      <c r="A262" s="1304" t="s">
        <v>281</v>
      </c>
      <c r="E262" s="1300"/>
      <c r="F262" s="1301"/>
      <c r="H262" s="1076">
        <f t="shared" ref="H262:AJ262" si="209">H49</f>
        <v>739257355.17808235</v>
      </c>
      <c r="I262" s="1076">
        <f t="shared" si="209"/>
        <v>28589747.631722957</v>
      </c>
      <c r="J262" s="1076">
        <f t="shared" si="209"/>
        <v>1658232.7418414811</v>
      </c>
      <c r="K262" s="1076">
        <f t="shared" si="209"/>
        <v>26427867.888443694</v>
      </c>
      <c r="L262" s="1076">
        <f t="shared" si="209"/>
        <v>0</v>
      </c>
      <c r="M262" s="1076">
        <f t="shared" si="209"/>
        <v>23749170.599973768</v>
      </c>
      <c r="N262" s="1076">
        <f t="shared" si="209"/>
        <v>46918216.352477707</v>
      </c>
      <c r="O262" s="1076">
        <f t="shared" si="209"/>
        <v>0</v>
      </c>
      <c r="P262" s="1076">
        <f t="shared" si="209"/>
        <v>27177913.911299214</v>
      </c>
      <c r="Q262" s="1076">
        <f t="shared" si="209"/>
        <v>4873175.2297798228</v>
      </c>
      <c r="R262" s="1076">
        <f t="shared" si="209"/>
        <v>955647.9313546248</v>
      </c>
      <c r="S262" s="1076">
        <f t="shared" si="209"/>
        <v>10796648.981894448</v>
      </c>
      <c r="T262" s="1076">
        <f t="shared" si="209"/>
        <v>1206094.1664417717</v>
      </c>
      <c r="U262" s="1076">
        <f t="shared" si="209"/>
        <v>5340613.6697745137</v>
      </c>
      <c r="V262" s="1076">
        <f t="shared" si="209"/>
        <v>46183890.67798876</v>
      </c>
      <c r="W262" s="1076">
        <f t="shared" si="209"/>
        <v>0</v>
      </c>
      <c r="X262" s="1076">
        <f t="shared" si="209"/>
        <v>34303560.034755304</v>
      </c>
      <c r="Y262" s="1076">
        <f t="shared" si="209"/>
        <v>61098530.822513893</v>
      </c>
      <c r="Z262" s="1076">
        <f t="shared" si="209"/>
        <v>16215988.107544197</v>
      </c>
      <c r="AA262" s="1076">
        <f t="shared" si="209"/>
        <v>2387477.8277192232</v>
      </c>
      <c r="AB262" s="1076">
        <f t="shared" si="209"/>
        <v>17423626.043395799</v>
      </c>
      <c r="AC262" s="1076">
        <f t="shared" si="209"/>
        <v>13446697.757471859</v>
      </c>
      <c r="AD262" s="1076">
        <f t="shared" si="209"/>
        <v>2502139.6428974993</v>
      </c>
      <c r="AE262" s="1076">
        <f t="shared" si="209"/>
        <v>32483129.725133128</v>
      </c>
      <c r="AF262" s="1076">
        <f t="shared" si="209"/>
        <v>7148155.8197597722</v>
      </c>
      <c r="AG262" s="1076">
        <f t="shared" si="209"/>
        <v>0</v>
      </c>
      <c r="AH262" s="1076">
        <f t="shared" si="209"/>
        <v>0</v>
      </c>
      <c r="AI262" s="1076">
        <f t="shared" si="209"/>
        <v>18479532.319383901</v>
      </c>
      <c r="AJ262" s="1076">
        <f t="shared" si="209"/>
        <v>1546725.2523001805</v>
      </c>
      <c r="AK262" s="1076"/>
      <c r="AL262" s="1076">
        <f t="shared" ref="AL262:BB262" si="210">AL49</f>
        <v>763076.77578455117</v>
      </c>
      <c r="AM262" s="1076">
        <f t="shared" si="210"/>
        <v>1778313.7988099034</v>
      </c>
      <c r="AN262" s="1076">
        <f t="shared" si="210"/>
        <v>0</v>
      </c>
      <c r="AO262" s="1076">
        <f t="shared" si="210"/>
        <v>1487153373.7592678</v>
      </c>
      <c r="AP262" s="1076">
        <f t="shared" si="210"/>
        <v>254192455.65334558</v>
      </c>
      <c r="AQ262" s="1076">
        <f t="shared" si="210"/>
        <v>17674126.935822807</v>
      </c>
      <c r="AR262" s="1076">
        <f t="shared" si="210"/>
        <v>0</v>
      </c>
      <c r="AS262" s="1076">
        <f t="shared" si="210"/>
        <v>15214467.926731531</v>
      </c>
      <c r="AT262" s="1076">
        <f t="shared" si="210"/>
        <v>55235019.635183647</v>
      </c>
      <c r="AU262" s="1076">
        <f t="shared" si="210"/>
        <v>5567078.9138071947</v>
      </c>
      <c r="AV262" s="1076">
        <f t="shared" si="210"/>
        <v>10139727.544107849</v>
      </c>
      <c r="AW262" s="1076">
        <f t="shared" si="210"/>
        <v>94761359.148693725</v>
      </c>
      <c r="AX262" s="1076">
        <f t="shared" si="210"/>
        <v>0</v>
      </c>
      <c r="AY262" s="1076">
        <f t="shared" si="210"/>
        <v>28760591.018849805</v>
      </c>
      <c r="AZ262" s="1076">
        <f t="shared" si="210"/>
        <v>28892923.882814396</v>
      </c>
      <c r="BA262" s="1076">
        <f t="shared" si="210"/>
        <v>43324122.206304342</v>
      </c>
      <c r="BB262" s="1076">
        <f t="shared" si="210"/>
        <v>7474876.7255702158</v>
      </c>
      <c r="BC262" s="1076"/>
      <c r="BD262" s="1076">
        <f t="shared" ref="BD262:BQ262" si="211">BD49</f>
        <v>17711814.679409277</v>
      </c>
      <c r="BE262" s="1076">
        <f t="shared" si="211"/>
        <v>4176216.9466686612</v>
      </c>
      <c r="BF262" s="1076">
        <f t="shared" si="211"/>
        <v>53303373.635674059</v>
      </c>
      <c r="BG262" s="1076">
        <f t="shared" si="211"/>
        <v>7022686.2033414124</v>
      </c>
      <c r="BH262" s="1076">
        <f t="shared" si="211"/>
        <v>0</v>
      </c>
      <c r="BI262" s="1076">
        <f t="shared" si="211"/>
        <v>35457322.221855566</v>
      </c>
      <c r="BJ262" s="1076">
        <f t="shared" si="211"/>
        <v>6020446.3611652367</v>
      </c>
      <c r="BK262" s="1076">
        <f t="shared" si="211"/>
        <v>0</v>
      </c>
      <c r="BL262" s="1076">
        <f t="shared" si="211"/>
        <v>0</v>
      </c>
      <c r="BM262" s="1076">
        <f t="shared" si="211"/>
        <v>0</v>
      </c>
      <c r="BN262" s="1076">
        <f t="shared" si="211"/>
        <v>23585228.918998856</v>
      </c>
      <c r="BO262" s="1076">
        <f t="shared" si="211"/>
        <v>2709820.7007959331</v>
      </c>
      <c r="BP262" s="1076">
        <f t="shared" si="211"/>
        <v>3534131.2919290443</v>
      </c>
      <c r="BQ262" s="1076">
        <f t="shared" si="211"/>
        <v>2374552.1264294456</v>
      </c>
      <c r="BR262" s="1076"/>
      <c r="BS262" s="1076">
        <f t="shared" ref="BS262:CD262" si="212">BS49</f>
        <v>37052808.746648215</v>
      </c>
      <c r="BT262" s="1076">
        <f t="shared" si="212"/>
        <v>5439989.1763051208</v>
      </c>
      <c r="BU262" s="1076">
        <f t="shared" si="212"/>
        <v>933973904.03481603</v>
      </c>
      <c r="BV262" s="1076">
        <f t="shared" si="212"/>
        <v>111811624.88863829</v>
      </c>
      <c r="BW262" s="1076">
        <f t="shared" si="212"/>
        <v>6187118.0855277907</v>
      </c>
      <c r="BX262" s="1076">
        <f t="shared" si="212"/>
        <v>48509584.890521899</v>
      </c>
      <c r="BY262" s="1076">
        <f t="shared" si="212"/>
        <v>12154000.233095426</v>
      </c>
      <c r="BZ262" s="1076">
        <f t="shared" si="212"/>
        <v>3276916.3961848076</v>
      </c>
      <c r="CA262" s="1076">
        <f t="shared" si="212"/>
        <v>0</v>
      </c>
      <c r="CB262" s="1076">
        <f t="shared" si="212"/>
        <v>14773458.082754944</v>
      </c>
      <c r="CC262" s="1076">
        <f t="shared" si="212"/>
        <v>0</v>
      </c>
      <c r="CD262" s="1076">
        <f t="shared" si="212"/>
        <v>0</v>
      </c>
    </row>
    <row r="263" spans="1:82" s="1307" customFormat="1" hidden="1" x14ac:dyDescent="0.3">
      <c r="E263" s="1308"/>
      <c r="F263" s="1309"/>
      <c r="H263" s="898"/>
      <c r="I263" s="1310"/>
      <c r="J263" s="1310"/>
      <c r="K263" s="1310"/>
      <c r="L263" s="1310"/>
      <c r="M263" s="1310"/>
      <c r="N263" s="1310"/>
      <c r="O263" s="1310"/>
      <c r="P263" s="1310"/>
      <c r="Q263" s="1310"/>
      <c r="R263" s="1310"/>
      <c r="S263" s="1310"/>
      <c r="T263" s="1310"/>
      <c r="U263" s="1310"/>
      <c r="V263" s="1310"/>
      <c r="W263" s="1310"/>
      <c r="X263" s="1310"/>
      <c r="Y263" s="1310"/>
      <c r="Z263" s="1310"/>
      <c r="AA263" s="1310"/>
      <c r="AB263" s="1310"/>
      <c r="AC263" s="1310"/>
      <c r="AD263" s="1310"/>
      <c r="AE263" s="1310"/>
      <c r="AF263" s="1310"/>
      <c r="AG263" s="1310"/>
      <c r="AH263" s="1310"/>
      <c r="AI263" s="1310"/>
      <c r="AJ263" s="1310"/>
      <c r="AK263" s="1310"/>
      <c r="AL263" s="1310"/>
      <c r="AM263" s="1310"/>
      <c r="AN263" s="1310"/>
      <c r="AO263" s="1310"/>
      <c r="AP263" s="1310"/>
      <c r="AQ263" s="1310"/>
      <c r="AR263" s="1310"/>
      <c r="AS263" s="1310"/>
      <c r="AT263" s="1310"/>
      <c r="AU263" s="1310"/>
      <c r="AV263" s="1310"/>
      <c r="AW263" s="1310"/>
      <c r="AX263" s="1310"/>
      <c r="AY263" s="1310"/>
      <c r="AZ263" s="1310"/>
      <c r="BA263" s="1310"/>
      <c r="BB263" s="1310"/>
      <c r="BC263" s="1310"/>
      <c r="BD263" s="1310"/>
      <c r="BE263" s="1310"/>
      <c r="BF263" s="1310"/>
      <c r="BG263" s="1310"/>
      <c r="BH263" s="1310"/>
      <c r="BI263" s="1310"/>
      <c r="BJ263" s="1310"/>
      <c r="BK263" s="1310"/>
      <c r="BL263" s="1310"/>
      <c r="BM263" s="1310"/>
      <c r="BN263" s="1310"/>
      <c r="BO263" s="1310"/>
      <c r="BP263" s="1310"/>
      <c r="BQ263" s="1310"/>
      <c r="BR263" s="1310"/>
      <c r="BS263" s="1310"/>
      <c r="BT263" s="1310"/>
      <c r="BU263" s="1310"/>
      <c r="BV263" s="1310"/>
      <c r="BW263" s="1310"/>
      <c r="BX263" s="1310"/>
      <c r="BY263" s="1310"/>
      <c r="BZ263" s="1310"/>
      <c r="CA263" s="1310"/>
      <c r="CB263" s="1310"/>
      <c r="CC263" s="1310"/>
      <c r="CD263" s="1310"/>
    </row>
    <row r="264" spans="1:82" s="1307" customFormat="1" hidden="1" x14ac:dyDescent="0.3">
      <c r="A264" s="1307" t="s">
        <v>282</v>
      </c>
      <c r="D264" s="1559">
        <f>SUM(H264:CC264)</f>
        <v>0</v>
      </c>
      <c r="E264" s="1308"/>
      <c r="F264" s="1309"/>
      <c r="H264" s="1510">
        <f t="shared" ref="H264:BS265" si="213">H260-H258-H256</f>
        <v>0</v>
      </c>
      <c r="I264" s="1311">
        <f t="shared" si="213"/>
        <v>0</v>
      </c>
      <c r="J264" s="1311">
        <f t="shared" si="213"/>
        <v>0</v>
      </c>
      <c r="K264" s="1311">
        <f t="shared" si="213"/>
        <v>0</v>
      </c>
      <c r="L264" s="1311">
        <f t="shared" si="213"/>
        <v>0</v>
      </c>
      <c r="M264" s="1311">
        <f t="shared" si="213"/>
        <v>0</v>
      </c>
      <c r="N264" s="1311">
        <f t="shared" si="213"/>
        <v>0</v>
      </c>
      <c r="O264" s="1311">
        <f t="shared" si="213"/>
        <v>0</v>
      </c>
      <c r="P264" s="1311">
        <f t="shared" si="213"/>
        <v>0</v>
      </c>
      <c r="Q264" s="1311">
        <f t="shared" si="213"/>
        <v>0</v>
      </c>
      <c r="R264" s="1311">
        <f t="shared" si="213"/>
        <v>0</v>
      </c>
      <c r="S264" s="1311">
        <f t="shared" si="213"/>
        <v>0</v>
      </c>
      <c r="T264" s="1311">
        <f t="shared" si="213"/>
        <v>0</v>
      </c>
      <c r="U264" s="1311">
        <f t="shared" si="213"/>
        <v>0</v>
      </c>
      <c r="V264" s="1311">
        <f t="shared" si="213"/>
        <v>0</v>
      </c>
      <c r="W264" s="1311">
        <f t="shared" si="213"/>
        <v>0</v>
      </c>
      <c r="X264" s="1311">
        <f t="shared" si="213"/>
        <v>0</v>
      </c>
      <c r="Y264" s="1311">
        <f t="shared" si="213"/>
        <v>0</v>
      </c>
      <c r="Z264" s="1311">
        <f t="shared" si="213"/>
        <v>0</v>
      </c>
      <c r="AA264" s="1311">
        <f t="shared" si="213"/>
        <v>0</v>
      </c>
      <c r="AB264" s="1311">
        <f t="shared" si="213"/>
        <v>0</v>
      </c>
      <c r="AC264" s="1311">
        <f t="shared" si="213"/>
        <v>0</v>
      </c>
      <c r="AD264" s="1311">
        <f t="shared" si="213"/>
        <v>0</v>
      </c>
      <c r="AE264" s="1311">
        <f t="shared" si="213"/>
        <v>0</v>
      </c>
      <c r="AF264" s="1311">
        <f t="shared" si="213"/>
        <v>0</v>
      </c>
      <c r="AG264" s="1311">
        <f t="shared" si="213"/>
        <v>0</v>
      </c>
      <c r="AH264" s="1311">
        <f t="shared" si="213"/>
        <v>0</v>
      </c>
      <c r="AI264" s="1311">
        <f t="shared" si="213"/>
        <v>0</v>
      </c>
      <c r="AJ264" s="1311">
        <f t="shared" si="213"/>
        <v>0</v>
      </c>
      <c r="AK264" s="1311"/>
      <c r="AL264" s="1311">
        <f t="shared" si="213"/>
        <v>0</v>
      </c>
      <c r="AM264" s="1311">
        <f t="shared" si="213"/>
        <v>0</v>
      </c>
      <c r="AN264" s="1311">
        <f t="shared" si="213"/>
        <v>0</v>
      </c>
      <c r="AO264" s="1311">
        <f t="shared" si="213"/>
        <v>0</v>
      </c>
      <c r="AP264" s="1311">
        <f t="shared" si="213"/>
        <v>0</v>
      </c>
      <c r="AQ264" s="1311">
        <f t="shared" si="213"/>
        <v>0</v>
      </c>
      <c r="AR264" s="1311">
        <f t="shared" si="213"/>
        <v>0</v>
      </c>
      <c r="AS264" s="1311">
        <f t="shared" si="213"/>
        <v>0</v>
      </c>
      <c r="AT264" s="1311">
        <f t="shared" si="213"/>
        <v>0</v>
      </c>
      <c r="AU264" s="1311">
        <f t="shared" si="213"/>
        <v>0</v>
      </c>
      <c r="AV264" s="1311">
        <f t="shared" si="213"/>
        <v>0</v>
      </c>
      <c r="AW264" s="1311">
        <f t="shared" si="213"/>
        <v>0</v>
      </c>
      <c r="AX264" s="1311">
        <f t="shared" si="213"/>
        <v>0</v>
      </c>
      <c r="AY264" s="1311">
        <f t="shared" si="213"/>
        <v>0</v>
      </c>
      <c r="AZ264" s="1311">
        <f t="shared" si="213"/>
        <v>0</v>
      </c>
      <c r="BA264" s="1311">
        <f t="shared" si="213"/>
        <v>0</v>
      </c>
      <c r="BB264" s="1311">
        <f t="shared" si="213"/>
        <v>0</v>
      </c>
      <c r="BC264" s="1311"/>
      <c r="BD264" s="1311">
        <f t="shared" si="213"/>
        <v>0</v>
      </c>
      <c r="BE264" s="1311">
        <f t="shared" si="213"/>
        <v>0</v>
      </c>
      <c r="BF264" s="1311">
        <f t="shared" si="213"/>
        <v>0</v>
      </c>
      <c r="BG264" s="1311">
        <f t="shared" si="213"/>
        <v>0</v>
      </c>
      <c r="BH264" s="1311">
        <f t="shared" si="213"/>
        <v>0</v>
      </c>
      <c r="BI264" s="1311">
        <f t="shared" si="213"/>
        <v>0</v>
      </c>
      <c r="BJ264" s="1311">
        <f t="shared" si="213"/>
        <v>0</v>
      </c>
      <c r="BK264" s="1311">
        <f t="shared" si="213"/>
        <v>0</v>
      </c>
      <c r="BL264" s="1311">
        <f t="shared" si="213"/>
        <v>0</v>
      </c>
      <c r="BM264" s="1311">
        <f t="shared" si="213"/>
        <v>0</v>
      </c>
      <c r="BN264" s="1311">
        <f t="shared" si="213"/>
        <v>0</v>
      </c>
      <c r="BO264" s="1311">
        <f t="shared" si="213"/>
        <v>0</v>
      </c>
      <c r="BP264" s="1311">
        <f t="shared" si="213"/>
        <v>0</v>
      </c>
      <c r="BQ264" s="1311">
        <f t="shared" si="213"/>
        <v>0</v>
      </c>
      <c r="BR264" s="1311"/>
      <c r="BS264" s="1311">
        <f t="shared" si="213"/>
        <v>0</v>
      </c>
      <c r="BT264" s="1311">
        <f t="shared" ref="BT264:CC265" si="214">BT260-BT258-BT256</f>
        <v>0</v>
      </c>
      <c r="BU264" s="1311">
        <f t="shared" si="214"/>
        <v>0</v>
      </c>
      <c r="BV264" s="1311">
        <f t="shared" si="214"/>
        <v>0</v>
      </c>
      <c r="BW264" s="1311">
        <f t="shared" si="214"/>
        <v>0</v>
      </c>
      <c r="BX264" s="1311">
        <f t="shared" si="214"/>
        <v>0</v>
      </c>
      <c r="BY264" s="1311">
        <f t="shared" si="214"/>
        <v>0</v>
      </c>
      <c r="BZ264" s="1311">
        <f t="shared" si="214"/>
        <v>0</v>
      </c>
      <c r="CA264" s="1311">
        <f t="shared" si="214"/>
        <v>0</v>
      </c>
      <c r="CB264" s="1311">
        <f t="shared" si="214"/>
        <v>0</v>
      </c>
      <c r="CC264" s="1311">
        <f t="shared" si="214"/>
        <v>0</v>
      </c>
      <c r="CD264" s="1310"/>
    </row>
    <row r="265" spans="1:82" s="1307" customFormat="1" hidden="1" x14ac:dyDescent="0.3">
      <c r="D265" s="1559">
        <f>SUM(H265:CC265)</f>
        <v>-127397905.86102465</v>
      </c>
      <c r="E265" s="1308"/>
      <c r="F265" s="1309"/>
      <c r="H265" s="1510">
        <f t="shared" si="213"/>
        <v>-10461476.365689784</v>
      </c>
      <c r="I265" s="1311">
        <f t="shared" si="213"/>
        <v>-1767581.9710849393</v>
      </c>
      <c r="J265" s="1311">
        <f t="shared" si="213"/>
        <v>13649.762426439673</v>
      </c>
      <c r="K265" s="1311">
        <f t="shared" si="213"/>
        <v>-199143.50341752172</v>
      </c>
      <c r="L265" s="1311">
        <f t="shared" si="213"/>
        <v>0</v>
      </c>
      <c r="M265" s="1311">
        <f t="shared" si="213"/>
        <v>-323503.59597362764</v>
      </c>
      <c r="N265" s="1311">
        <f t="shared" si="213"/>
        <v>-1994258.8374506608</v>
      </c>
      <c r="O265" s="1311">
        <f t="shared" si="213"/>
        <v>0</v>
      </c>
      <c r="P265" s="1311">
        <f t="shared" si="213"/>
        <v>-1393720.6323932633</v>
      </c>
      <c r="Q265" s="1311">
        <f t="shared" si="213"/>
        <v>45076.171002087649</v>
      </c>
      <c r="R265" s="1311">
        <f t="shared" si="213"/>
        <v>93671.08128539531</v>
      </c>
      <c r="S265" s="1311">
        <f t="shared" si="213"/>
        <v>263335.17968866508</v>
      </c>
      <c r="T265" s="1311">
        <f t="shared" si="213"/>
        <v>25967.978518111631</v>
      </c>
      <c r="U265" s="1311">
        <f t="shared" si="213"/>
        <v>-546417.42533051176</v>
      </c>
      <c r="V265" s="1311">
        <f t="shared" si="213"/>
        <v>-1974681.4934459329</v>
      </c>
      <c r="W265" s="1311">
        <f t="shared" si="213"/>
        <v>0</v>
      </c>
      <c r="X265" s="1311">
        <f t="shared" si="213"/>
        <v>-806395.9380053468</v>
      </c>
      <c r="Y265" s="1311">
        <f t="shared" si="213"/>
        <v>1268292.1683968045</v>
      </c>
      <c r="Z265" s="1311">
        <f t="shared" si="213"/>
        <v>-205276.38127986901</v>
      </c>
      <c r="AA265" s="1311">
        <f t="shared" si="213"/>
        <v>-4147.2133793137036</v>
      </c>
      <c r="AB265" s="1311">
        <f t="shared" si="213"/>
        <v>285385.30085510388</v>
      </c>
      <c r="AC265" s="1311">
        <f t="shared" si="213"/>
        <v>167979.74535933044</v>
      </c>
      <c r="AD265" s="1311">
        <f t="shared" si="213"/>
        <v>-36879.187089939835</v>
      </c>
      <c r="AE265" s="1311">
        <f t="shared" si="213"/>
        <v>-419029.37806567363</v>
      </c>
      <c r="AF265" s="1311">
        <f t="shared" si="213"/>
        <v>-154883.15902894642</v>
      </c>
      <c r="AG265" s="1311">
        <f t="shared" si="213"/>
        <v>0</v>
      </c>
      <c r="AH265" s="1311">
        <f t="shared" si="213"/>
        <v>0</v>
      </c>
      <c r="AI265" s="1311">
        <f t="shared" si="213"/>
        <v>-338841.52807233389</v>
      </c>
      <c r="AJ265" s="1311">
        <f t="shared" si="213"/>
        <v>-103931.06056554359</v>
      </c>
      <c r="AK265" s="1311"/>
      <c r="AL265" s="1311">
        <f t="shared" si="213"/>
        <v>-30610.570405583014</v>
      </c>
      <c r="AM265" s="1311">
        <f t="shared" si="213"/>
        <v>-108146.57073395909</v>
      </c>
      <c r="AN265" s="1311">
        <f t="shared" si="213"/>
        <v>0</v>
      </c>
      <c r="AO265" s="1311">
        <f t="shared" si="213"/>
        <v>-48752785.228585362</v>
      </c>
      <c r="AP265" s="1311">
        <f t="shared" si="213"/>
        <v>-6914524.3061233014</v>
      </c>
      <c r="AQ265" s="1311">
        <f t="shared" si="213"/>
        <v>-1249650.9059346635</v>
      </c>
      <c r="AR265" s="1311">
        <f t="shared" si="213"/>
        <v>0</v>
      </c>
      <c r="AS265" s="1311">
        <f t="shared" si="213"/>
        <v>358460.81295531522</v>
      </c>
      <c r="AT265" s="1311">
        <f t="shared" si="213"/>
        <v>-3837604.6394380778</v>
      </c>
      <c r="AU265" s="1311">
        <f t="shared" si="213"/>
        <v>-249631.83693469362</v>
      </c>
      <c r="AV265" s="1311">
        <f t="shared" si="213"/>
        <v>-128371.46626952849</v>
      </c>
      <c r="AW265" s="1311">
        <f t="shared" si="213"/>
        <v>-3538238.3705879897</v>
      </c>
      <c r="AX265" s="1311">
        <f t="shared" si="213"/>
        <v>0</v>
      </c>
      <c r="AY265" s="1311">
        <f t="shared" si="213"/>
        <v>-656354.45317465439</v>
      </c>
      <c r="AZ265" s="1311">
        <f t="shared" si="213"/>
        <v>-449911.5628215149</v>
      </c>
      <c r="BA265" s="1311">
        <f t="shared" si="213"/>
        <v>-136374.94941154867</v>
      </c>
      <c r="BB265" s="1311">
        <f t="shared" si="213"/>
        <v>-255075.32647190616</v>
      </c>
      <c r="BC265" s="1311"/>
      <c r="BD265" s="1311">
        <f t="shared" si="213"/>
        <v>-336586.36888621468</v>
      </c>
      <c r="BE265" s="1311">
        <f t="shared" si="213"/>
        <v>8633.0024426626042</v>
      </c>
      <c r="BF265" s="1311">
        <f t="shared" si="213"/>
        <v>-619345.39052396268</v>
      </c>
      <c r="BG265" s="1311">
        <f t="shared" si="213"/>
        <v>-226930.73333763238</v>
      </c>
      <c r="BH265" s="1311">
        <f t="shared" si="213"/>
        <v>0</v>
      </c>
      <c r="BI265" s="1311">
        <f t="shared" si="213"/>
        <v>-1080343.1242849119</v>
      </c>
      <c r="BJ265" s="1311">
        <f t="shared" si="213"/>
        <v>-67073.212203426287</v>
      </c>
      <c r="BK265" s="1311">
        <f t="shared" si="213"/>
        <v>0</v>
      </c>
      <c r="BL265" s="1311">
        <f t="shared" si="213"/>
        <v>0</v>
      </c>
      <c r="BM265" s="1311">
        <f t="shared" si="213"/>
        <v>0</v>
      </c>
      <c r="BN265" s="1311">
        <f t="shared" si="213"/>
        <v>-861725.42690940201</v>
      </c>
      <c r="BO265" s="1311">
        <f t="shared" si="213"/>
        <v>-90513.546519653406</v>
      </c>
      <c r="BP265" s="1311">
        <f t="shared" si="213"/>
        <v>-149080.58068670006</v>
      </c>
      <c r="BQ265" s="1311">
        <f t="shared" si="213"/>
        <v>40455.771527025383</v>
      </c>
      <c r="BR265" s="1311"/>
      <c r="BS265" s="1311">
        <f>BS261-BS259-BS257</f>
        <v>-601187.64406332374</v>
      </c>
      <c r="BT265" s="1311">
        <f t="shared" si="214"/>
        <v>-74430.49722877657</v>
      </c>
      <c r="BU265" s="1311">
        <f t="shared" si="214"/>
        <v>-31184610.006298572</v>
      </c>
      <c r="BV265" s="1311">
        <f t="shared" si="214"/>
        <v>-5108177.7455521896</v>
      </c>
      <c r="BW265" s="1311">
        <f t="shared" si="214"/>
        <v>349967.48356471537</v>
      </c>
      <c r="BX265" s="1311">
        <f t="shared" si="214"/>
        <v>-1923682.2020603362</v>
      </c>
      <c r="BY265" s="1311">
        <f t="shared" si="214"/>
        <v>-279156.59062498435</v>
      </c>
      <c r="BZ265" s="1311">
        <f t="shared" si="214"/>
        <v>475.76870263554156</v>
      </c>
      <c r="CA265" s="1311">
        <f t="shared" si="214"/>
        <v>0</v>
      </c>
      <c r="CB265" s="1311">
        <f t="shared" si="214"/>
        <v>-678965.16140287742</v>
      </c>
      <c r="CC265" s="1311">
        <f t="shared" si="214"/>
        <v>0</v>
      </c>
      <c r="CD265" s="1310"/>
    </row>
    <row r="266" spans="1:82" hidden="1" x14ac:dyDescent="0.3">
      <c r="F266" s="250"/>
      <c r="H266" s="898"/>
      <c r="I266" s="176"/>
      <c r="J266" s="176"/>
      <c r="K266" s="176"/>
      <c r="L266" s="176"/>
      <c r="M266" s="176"/>
      <c r="N266" s="176"/>
      <c r="O266" s="176"/>
      <c r="P266" s="176"/>
      <c r="Q266" s="176"/>
      <c r="R266" s="176"/>
      <c r="S266" s="1306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</row>
    <row r="267" spans="1:82" s="1298" customFormat="1" ht="16.5" hidden="1" x14ac:dyDescent="0.35">
      <c r="A267" s="1299" t="s">
        <v>283</v>
      </c>
      <c r="E267" s="1300"/>
      <c r="F267" s="1301"/>
      <c r="H267" s="898"/>
      <c r="I267" s="1302"/>
      <c r="J267" s="1302"/>
      <c r="K267" s="1302"/>
      <c r="L267" s="1302"/>
      <c r="M267" s="1302"/>
      <c r="N267" s="1302"/>
      <c r="O267" s="1302"/>
      <c r="P267" s="1302"/>
      <c r="Q267" s="1302"/>
      <c r="R267" s="1302"/>
      <c r="S267" s="1302"/>
      <c r="T267" s="1302"/>
      <c r="U267" s="1302"/>
      <c r="V267" s="1302"/>
      <c r="W267" s="1302"/>
      <c r="X267" s="1302"/>
      <c r="Y267" s="1302"/>
      <c r="Z267" s="1302"/>
      <c r="AA267" s="1302"/>
      <c r="AB267" s="1302"/>
      <c r="AC267" s="1302"/>
      <c r="AD267" s="1302"/>
      <c r="AE267" s="1302"/>
      <c r="AF267" s="1302"/>
      <c r="AG267" s="1302"/>
      <c r="AH267" s="1302"/>
      <c r="AI267" s="1302"/>
      <c r="AJ267" s="1302"/>
      <c r="AK267" s="1302"/>
      <c r="AL267" s="1302"/>
      <c r="AM267" s="1302"/>
      <c r="AN267" s="1302"/>
      <c r="AO267" s="1302"/>
      <c r="AP267" s="1302"/>
      <c r="AQ267" s="1302"/>
      <c r="AR267" s="1302"/>
      <c r="AS267" s="1302"/>
      <c r="AT267" s="1302"/>
      <c r="AU267" s="1302"/>
      <c r="AV267" s="1302"/>
      <c r="AW267" s="1302"/>
      <c r="AX267" s="1302"/>
      <c r="AY267" s="1302"/>
      <c r="AZ267" s="1302"/>
      <c r="BA267" s="1302"/>
      <c r="BB267" s="1302"/>
      <c r="BC267" s="1302"/>
      <c r="BD267" s="1302"/>
      <c r="BE267" s="1302"/>
      <c r="BF267" s="1302"/>
      <c r="BG267" s="1302"/>
      <c r="BH267" s="1302"/>
      <c r="BI267" s="1302"/>
      <c r="BJ267" s="1302"/>
      <c r="BK267" s="1302"/>
      <c r="BL267" s="1302"/>
      <c r="BM267" s="1302"/>
      <c r="BN267" s="1302"/>
      <c r="BO267" s="1302"/>
      <c r="BP267" s="1302"/>
      <c r="BQ267" s="1302"/>
      <c r="BR267" s="1302"/>
      <c r="BS267" s="1302"/>
      <c r="BT267" s="1302"/>
      <c r="BU267" s="1302"/>
      <c r="BV267" s="1302"/>
      <c r="BW267" s="1302"/>
      <c r="BX267" s="1302"/>
      <c r="BY267" s="1302"/>
      <c r="BZ267" s="1302"/>
      <c r="CA267" s="1302"/>
      <c r="CB267" s="1302"/>
      <c r="CC267" s="1302"/>
      <c r="CD267" s="1302"/>
    </row>
    <row r="268" spans="1:82" s="1298" customFormat="1" hidden="1" x14ac:dyDescent="0.3">
      <c r="E268" s="1300"/>
      <c r="F268" s="1301"/>
      <c r="H268" s="898"/>
      <c r="I268" s="1302"/>
      <c r="J268" s="1302"/>
      <c r="K268" s="1302"/>
      <c r="L268" s="1302"/>
      <c r="M268" s="1302"/>
      <c r="N268" s="1302"/>
      <c r="O268" s="1302"/>
      <c r="P268" s="1302"/>
      <c r="Q268" s="1302"/>
      <c r="R268" s="1302"/>
      <c r="S268" s="1302"/>
      <c r="T268" s="1302"/>
      <c r="U268" s="1302"/>
      <c r="V268" s="1302"/>
      <c r="W268" s="1302"/>
      <c r="X268" s="1302"/>
      <c r="Y268" s="1302"/>
      <c r="Z268" s="1302"/>
      <c r="AA268" s="1302"/>
      <c r="AB268" s="1302"/>
      <c r="AC268" s="1302"/>
      <c r="AD268" s="1302"/>
      <c r="AE268" s="1302"/>
      <c r="AF268" s="1302"/>
      <c r="AG268" s="1302"/>
      <c r="AH268" s="1302"/>
      <c r="AI268" s="1302"/>
      <c r="AJ268" s="1302"/>
      <c r="AK268" s="1302"/>
      <c r="AL268" s="1302"/>
      <c r="AM268" s="1302"/>
      <c r="AN268" s="1302"/>
      <c r="AO268" s="1302"/>
      <c r="AP268" s="1302"/>
      <c r="AQ268" s="1302"/>
      <c r="AR268" s="1302"/>
      <c r="AS268" s="1302"/>
      <c r="AT268" s="1302"/>
      <c r="AU268" s="1302"/>
      <c r="AV268" s="1302"/>
      <c r="AW268" s="1302"/>
      <c r="AX268" s="1302"/>
      <c r="AY268" s="1302"/>
      <c r="AZ268" s="1302"/>
      <c r="BA268" s="1302"/>
      <c r="BB268" s="1302"/>
      <c r="BC268" s="1302"/>
      <c r="BD268" s="1302"/>
      <c r="BE268" s="1302"/>
      <c r="BF268" s="1302"/>
      <c r="BG268" s="1302"/>
      <c r="BH268" s="1302"/>
      <c r="BI268" s="1302"/>
      <c r="BJ268" s="1302"/>
      <c r="BK268" s="1302"/>
      <c r="BL268" s="1302"/>
      <c r="BM268" s="1302"/>
      <c r="BN268" s="1302"/>
      <c r="BO268" s="1302"/>
      <c r="BP268" s="1302"/>
      <c r="BQ268" s="1302"/>
      <c r="BR268" s="1302"/>
      <c r="BS268" s="1302"/>
      <c r="BT268" s="1302"/>
      <c r="BU268" s="1302"/>
      <c r="BV268" s="1302"/>
      <c r="BW268" s="1302"/>
      <c r="BX268" s="1302"/>
      <c r="BY268" s="1302"/>
      <c r="BZ268" s="1302"/>
      <c r="CA268" s="1302"/>
      <c r="CB268" s="1302"/>
      <c r="CC268" s="1302"/>
      <c r="CD268" s="1302"/>
    </row>
    <row r="269" spans="1:82" s="1298" customFormat="1" ht="32.15" hidden="1" customHeight="1" x14ac:dyDescent="0.3">
      <c r="A269" s="1298" t="s">
        <v>258</v>
      </c>
      <c r="E269" s="1300"/>
      <c r="F269" s="1301"/>
      <c r="H269" s="1358" t="str">
        <f t="shared" ref="H269:BS269" si="215">H255</f>
        <v>Alectra Utilities Corporation</v>
      </c>
      <c r="I269" s="1303" t="str">
        <f t="shared" si="215"/>
        <v>Algoma Power Inc.</v>
      </c>
      <c r="J269" s="1303" t="str">
        <f t="shared" si="215"/>
        <v>Atikokan Hydro Inc.</v>
      </c>
      <c r="K269" s="1303" t="str">
        <f t="shared" si="215"/>
        <v>Bluewater Power Distribution Corporation</v>
      </c>
      <c r="L269" s="1303" t="str">
        <f t="shared" si="215"/>
        <v>Brant County Power Inc.</v>
      </c>
      <c r="M269" s="1303" t="str">
        <f t="shared" si="215"/>
        <v>Brantford Power Inc.</v>
      </c>
      <c r="N269" s="1303" t="str">
        <f t="shared" si="215"/>
        <v>Burlington Hydro Inc.</v>
      </c>
      <c r="O269" s="1303" t="str">
        <f t="shared" si="215"/>
        <v>Cambridge and North Dumfries Hydro Inc.</v>
      </c>
      <c r="P269" s="1303" t="str">
        <f t="shared" si="215"/>
        <v>Canadian Niagara Power Inc.</v>
      </c>
      <c r="Q269" s="1303" t="str">
        <f t="shared" si="215"/>
        <v>Centre Wellington Hydro Ltd.</v>
      </c>
      <c r="R269" s="1303" t="str">
        <f t="shared" si="215"/>
        <v>Chapleau Public Utilities Corporation</v>
      </c>
      <c r="S269" s="1303" t="str">
        <f t="shared" si="215"/>
        <v>EPCOR Electricity Distribution Ontario Inc.</v>
      </c>
      <c r="T269" s="1303" t="str">
        <f t="shared" si="215"/>
        <v>Cooperative Hydro Embrun Inc.</v>
      </c>
      <c r="U269" s="1303" t="str">
        <f t="shared" si="215"/>
        <v>E.L.K. Energy Inc.</v>
      </c>
      <c r="V269" s="1303" t="str">
        <f t="shared" si="215"/>
        <v xml:space="preserve">Energy+ Inc. </v>
      </c>
      <c r="W269" s="1303" t="str">
        <f t="shared" si="215"/>
        <v>Enersource Hydro Mississauga Inc.</v>
      </c>
      <c r="X269" s="1303" t="str">
        <f t="shared" si="215"/>
        <v>Entegrus Powerlines Inc.</v>
      </c>
      <c r="Y269" s="1303" t="str">
        <f t="shared" si="215"/>
        <v>EnWin Utilities Ltd.</v>
      </c>
      <c r="Z269" s="1303" t="str">
        <f t="shared" si="215"/>
        <v>ERTH Power Corporation</v>
      </c>
      <c r="AA269" s="1303" t="str">
        <f t="shared" si="215"/>
        <v>Espanola Regional Hydro Distribution Corporation</v>
      </c>
      <c r="AB269" s="1303" t="str">
        <f t="shared" si="215"/>
        <v>Essex Powerlines Corporation</v>
      </c>
      <c r="AC269" s="1303" t="str">
        <f t="shared" si="215"/>
        <v>Festival Hydro Inc.</v>
      </c>
      <c r="AD269" s="1303" t="str">
        <f t="shared" si="215"/>
        <v>Fort Frances Power Corporation</v>
      </c>
      <c r="AE269" s="1303" t="str">
        <f t="shared" si="215"/>
        <v>Greater Sudbury Hydro Inc.</v>
      </c>
      <c r="AF269" s="1303" t="str">
        <f t="shared" si="215"/>
        <v>Grimsby Power Incorporated</v>
      </c>
      <c r="AG269" s="1303" t="str">
        <f t="shared" si="215"/>
        <v>Guelph Hydro Electric Systems Inc.</v>
      </c>
      <c r="AH269" s="1303" t="str">
        <f t="shared" si="215"/>
        <v>Haldimand County Hydro Inc.</v>
      </c>
      <c r="AI269" s="1303" t="str">
        <f t="shared" si="215"/>
        <v>Halton Hills Hydro Inc.</v>
      </c>
      <c r="AJ269" s="1303" t="str">
        <f t="shared" si="215"/>
        <v>Hearst Power Distribution Company Limited</v>
      </c>
      <c r="AK269" s="1303"/>
      <c r="AL269" s="1303" t="str">
        <f t="shared" si="215"/>
        <v>Hydro 2000 Inc.</v>
      </c>
      <c r="AM269" s="1303" t="str">
        <f t="shared" si="215"/>
        <v>Hydro Hawkesbury Inc.</v>
      </c>
      <c r="AN269" s="1303" t="str">
        <f t="shared" si="215"/>
        <v>Hydro One Brampton Networks Inc.</v>
      </c>
      <c r="AO269" s="1303" t="str">
        <f t="shared" si="215"/>
        <v>Hydro One Networks Inc.</v>
      </c>
      <c r="AP269" s="1303" t="str">
        <f t="shared" si="215"/>
        <v>Hydro Ottawa Limited</v>
      </c>
      <c r="AQ269" s="1303" t="str">
        <f t="shared" si="215"/>
        <v>Innpower Corporation</v>
      </c>
      <c r="AR269" s="1303" t="str">
        <f t="shared" si="215"/>
        <v>Kenora Hydro Electric Corporation Ltd.</v>
      </c>
      <c r="AS269" s="1303" t="str">
        <f t="shared" si="215"/>
        <v>Kingston Hydro Corporation</v>
      </c>
      <c r="AT269" s="1303" t="str">
        <f t="shared" si="215"/>
        <v>Kitchener-Wilmot Hydro Inc.</v>
      </c>
      <c r="AU269" s="1303" t="str">
        <f t="shared" si="215"/>
        <v>Lakefront Utilities Inc.</v>
      </c>
      <c r="AV269" s="1303" t="str">
        <f t="shared" si="215"/>
        <v>Lakeland Power Distribution Ltd.</v>
      </c>
      <c r="AW269" s="1303" t="str">
        <f t="shared" si="215"/>
        <v>London Hydro Inc.</v>
      </c>
      <c r="AX269" s="1303" t="str">
        <f t="shared" si="215"/>
        <v>Midland Power Utility Corporation</v>
      </c>
      <c r="AY269" s="1303" t="str">
        <f t="shared" si="215"/>
        <v>Milton Hydro Distribution Inc.</v>
      </c>
      <c r="AZ269" s="1303" t="str">
        <f t="shared" si="215"/>
        <v>Newmarket-Tay Power Distribution Ltd.</v>
      </c>
      <c r="BA269" s="1303" t="str">
        <f t="shared" si="215"/>
        <v>Niagara Peninsula Energy Inc.</v>
      </c>
      <c r="BB269" s="1303" t="str">
        <f t="shared" si="215"/>
        <v>Niagara-on-the-Lake Hydro Inc.</v>
      </c>
      <c r="BC269" s="1303"/>
      <c r="BD269" s="1303" t="str">
        <f t="shared" si="215"/>
        <v>North Bay Hydro Distribution Limited</v>
      </c>
      <c r="BE269" s="1303" t="str">
        <f t="shared" si="215"/>
        <v>Northern Ontario Wires Inc.</v>
      </c>
      <c r="BF269" s="1303" t="str">
        <f t="shared" si="215"/>
        <v>Oakville Hydro Electricity Distribution Inc.</v>
      </c>
      <c r="BG269" s="1303" t="str">
        <f t="shared" si="215"/>
        <v>Orangeville Hydro Limited</v>
      </c>
      <c r="BH269" s="1303" t="str">
        <f t="shared" si="215"/>
        <v>Orillia Power Distribution Corporation</v>
      </c>
      <c r="BI269" s="1303" t="str">
        <f t="shared" si="215"/>
        <v>Oshawa PUC Networks Inc.</v>
      </c>
      <c r="BJ269" s="1303" t="str">
        <f t="shared" si="215"/>
        <v>Ottawa River Power Corporation</v>
      </c>
      <c r="BK269" s="1303" t="str">
        <f t="shared" si="215"/>
        <v>Parry Sound Power Corporation</v>
      </c>
      <c r="BL269" s="1303" t="str">
        <f t="shared" si="215"/>
        <v>Peterborough Distribution Incorporated</v>
      </c>
      <c r="BM269" s="1303" t="str">
        <f t="shared" si="215"/>
        <v>PowerStream Inc.</v>
      </c>
      <c r="BN269" s="1303" t="str">
        <f t="shared" si="215"/>
        <v>PUC Distribution Inc.</v>
      </c>
      <c r="BO269" s="1303" t="str">
        <f t="shared" si="215"/>
        <v>Renfrew Hydro Inc.</v>
      </c>
      <c r="BP269" s="1303" t="str">
        <f t="shared" si="215"/>
        <v>Rideau St. Lawrence Distribution Inc.</v>
      </c>
      <c r="BQ269" s="1303" t="str">
        <f t="shared" si="215"/>
        <v>Sioux Lookout Hydro Inc.</v>
      </c>
      <c r="BR269" s="1303"/>
      <c r="BS269" s="1303" t="str">
        <f t="shared" si="215"/>
        <v>Synergy North Corporation</v>
      </c>
      <c r="BT269" s="1303" t="str">
        <f t="shared" ref="BT269:CC269" si="216">BT255</f>
        <v>Tillsonburg Hydro Inc.</v>
      </c>
      <c r="BU269" s="1303" t="str">
        <f t="shared" si="216"/>
        <v>Toronto Hydro-Electric System Limited</v>
      </c>
      <c r="BV269" s="1303" t="str">
        <f t="shared" si="216"/>
        <v>Elexicon Energy Inc.</v>
      </c>
      <c r="BW269" s="1303" t="str">
        <f t="shared" si="216"/>
        <v>Wasaga Distribution Inc.</v>
      </c>
      <c r="BX269" s="1303" t="str">
        <f t="shared" si="216"/>
        <v>Waterloo North Hydro Inc.</v>
      </c>
      <c r="BY269" s="1303" t="str">
        <f t="shared" si="216"/>
        <v>Welland Hydro-Electric System Corp.</v>
      </c>
      <c r="BZ269" s="1303" t="str">
        <f t="shared" si="216"/>
        <v>Wellington North Power Inc.</v>
      </c>
      <c r="CA269" s="1303" t="str">
        <f t="shared" si="216"/>
        <v>West Coast Huron Energy Inc.</v>
      </c>
      <c r="CB269" s="1303" t="str">
        <f t="shared" si="216"/>
        <v>Westario Power Inc.</v>
      </c>
      <c r="CC269" s="1303" t="str">
        <f t="shared" si="216"/>
        <v>Whitby Hydro Electric Corporation</v>
      </c>
      <c r="CD269" s="1302"/>
    </row>
    <row r="270" spans="1:82" s="1298" customFormat="1" hidden="1" x14ac:dyDescent="0.3">
      <c r="B270" s="1298">
        <v>2015</v>
      </c>
      <c r="E270" s="1300"/>
      <c r="F270" s="1301"/>
      <c r="H270" s="1506">
        <f t="shared" ref="H270:AJ270" si="217">H207</f>
        <v>-1.0056382449455044E-4</v>
      </c>
      <c r="I270" s="1312">
        <f t="shared" si="217"/>
        <v>0.70603191069711846</v>
      </c>
      <c r="J270" s="1312">
        <f t="shared" si="217"/>
        <v>9.7302851273268903E-2</v>
      </c>
      <c r="K270" s="1312">
        <f t="shared" si="217"/>
        <v>7.9116818658470298E-3</v>
      </c>
      <c r="L270" s="1312">
        <f t="shared" si="217"/>
        <v>0</v>
      </c>
      <c r="M270" s="1312">
        <f t="shared" si="217"/>
        <v>-6.0531179294817661E-2</v>
      </c>
      <c r="N270" s="1312">
        <f t="shared" si="217"/>
        <v>-0.10273580479940848</v>
      </c>
      <c r="O270" s="1312">
        <f t="shared" si="217"/>
        <v>0</v>
      </c>
      <c r="P270" s="1312">
        <f t="shared" si="217"/>
        <v>0.12954887332885678</v>
      </c>
      <c r="Q270" s="1312">
        <f t="shared" si="217"/>
        <v>-1.178839990354383E-2</v>
      </c>
      <c r="R270" s="1312">
        <f t="shared" si="217"/>
        <v>0.23878141255250601</v>
      </c>
      <c r="S270" s="1312">
        <f t="shared" si="217"/>
        <v>-0.14187073129993855</v>
      </c>
      <c r="T270" s="1312">
        <f t="shared" si="217"/>
        <v>-0.33248359794952609</v>
      </c>
      <c r="U270" s="1312">
        <f t="shared" si="217"/>
        <v>-0.34709538811768975</v>
      </c>
      <c r="V270" s="1312">
        <f t="shared" si="217"/>
        <v>-5.3031106206849817E-2</v>
      </c>
      <c r="W270" s="1312">
        <f t="shared" si="217"/>
        <v>0</v>
      </c>
      <c r="X270" s="1312">
        <f t="shared" si="217"/>
        <v>-0.15399359967918966</v>
      </c>
      <c r="Y270" s="1312">
        <f t="shared" si="217"/>
        <v>9.9081698234558827E-2</v>
      </c>
      <c r="Z270" s="1312">
        <f t="shared" si="217"/>
        <v>0.11904051015355128</v>
      </c>
      <c r="AA270" s="1312">
        <f t="shared" si="217"/>
        <v>-0.20361196118985733</v>
      </c>
      <c r="AB270" s="1312">
        <f t="shared" si="217"/>
        <v>-0.13480116485236857</v>
      </c>
      <c r="AC270" s="1312">
        <f t="shared" si="217"/>
        <v>0.13983043346236282</v>
      </c>
      <c r="AD270" s="1312">
        <f t="shared" si="217"/>
        <v>5.1052990879939683E-2</v>
      </c>
      <c r="AE270" s="1312">
        <f t="shared" si="217"/>
        <v>8.012318813172821E-2</v>
      </c>
      <c r="AF270" s="1312">
        <f t="shared" si="217"/>
        <v>-0.16981590559649995</v>
      </c>
      <c r="AG270" s="1312">
        <f t="shared" si="217"/>
        <v>-3.7508067196586295E-2</v>
      </c>
      <c r="AH270" s="1312">
        <f t="shared" si="217"/>
        <v>0</v>
      </c>
      <c r="AI270" s="1312">
        <f t="shared" si="217"/>
        <v>-0.28160334207753757</v>
      </c>
      <c r="AJ270" s="1312">
        <f t="shared" si="217"/>
        <v>-7.4283903775821045E-2</v>
      </c>
      <c r="AK270" s="1312"/>
      <c r="AL270" s="1312">
        <f t="shared" ref="AL270:BB270" si="218">AL207</f>
        <v>-6.1766129420147635E-2</v>
      </c>
      <c r="AM270" s="1312">
        <f t="shared" si="218"/>
        <v>-0.68104304591369058</v>
      </c>
      <c r="AN270" s="1312">
        <f t="shared" si="218"/>
        <v>0</v>
      </c>
      <c r="AO270" s="1312">
        <f t="shared" si="218"/>
        <v>0.19679747657353114</v>
      </c>
      <c r="AP270" s="1312">
        <f t="shared" si="218"/>
        <v>0.15249207969423123</v>
      </c>
      <c r="AQ270" s="1312">
        <f t="shared" si="218"/>
        <v>8.5332278337988773E-2</v>
      </c>
      <c r="AR270" s="1312">
        <f t="shared" si="218"/>
        <v>-3.8703118930454125E-2</v>
      </c>
      <c r="AS270" s="1312">
        <f t="shared" si="218"/>
        <v>-3.1235094258237218E-2</v>
      </c>
      <c r="AT270" s="1312">
        <f t="shared" si="218"/>
        <v>-0.22347261724008805</v>
      </c>
      <c r="AU270" s="1312">
        <f t="shared" si="218"/>
        <v>-0.22059548171389978</v>
      </c>
      <c r="AV270" s="1312">
        <f t="shared" si="218"/>
        <v>-7.5826148872448346E-2</v>
      </c>
      <c r="AW270" s="1312">
        <f t="shared" si="218"/>
        <v>-9.9379610138709898E-2</v>
      </c>
      <c r="AX270" s="1312">
        <f t="shared" si="218"/>
        <v>0.13847971310394705</v>
      </c>
      <c r="AY270" s="1312">
        <f t="shared" si="218"/>
        <v>2.6932793990189417E-2</v>
      </c>
      <c r="AZ270" s="1312">
        <f t="shared" si="218"/>
        <v>-0.13736915513371983</v>
      </c>
      <c r="BA270" s="1312">
        <f t="shared" si="218"/>
        <v>4.544285653579741E-2</v>
      </c>
      <c r="BB270" s="1312">
        <f t="shared" si="218"/>
        <v>-6.5883889446759644E-2</v>
      </c>
      <c r="BC270" s="1312"/>
      <c r="BD270" s="1312">
        <f t="shared" ref="BD270:BQ270" si="219">BD207</f>
        <v>6.9845361050938568E-2</v>
      </c>
      <c r="BE270" s="1312">
        <f t="shared" si="219"/>
        <v>-0.42248785768120484</v>
      </c>
      <c r="BF270" s="1312">
        <f t="shared" si="219"/>
        <v>6.8902247247756065E-2</v>
      </c>
      <c r="BG270" s="1312">
        <f t="shared" si="219"/>
        <v>-7.6480481158966551E-2</v>
      </c>
      <c r="BH270" s="1312">
        <f t="shared" si="219"/>
        <v>-7.9807448010616705E-2</v>
      </c>
      <c r="BI270" s="1312">
        <f t="shared" si="219"/>
        <v>-0.14945401007620784</v>
      </c>
      <c r="BJ270" s="1312">
        <f t="shared" si="219"/>
        <v>-9.3384746134531446E-2</v>
      </c>
      <c r="BK270" s="1312">
        <f t="shared" si="219"/>
        <v>0</v>
      </c>
      <c r="BL270" s="1312">
        <f t="shared" si="219"/>
        <v>0.11039920036442048</v>
      </c>
      <c r="BM270" s="1312">
        <f t="shared" si="219"/>
        <v>0</v>
      </c>
      <c r="BN270" s="1312">
        <f t="shared" si="219"/>
        <v>0.16164588870826915</v>
      </c>
      <c r="BO270" s="1312">
        <f t="shared" si="219"/>
        <v>0.10577263093813177</v>
      </c>
      <c r="BP270" s="1312">
        <f t="shared" si="219"/>
        <v>-4.7918446426578928E-2</v>
      </c>
      <c r="BQ270" s="1312">
        <f t="shared" si="219"/>
        <v>-4.264729379385946E-2</v>
      </c>
      <c r="BR270" s="1312"/>
      <c r="BS270" s="1312">
        <f t="shared" ref="BS270:CC270" si="220">BS207</f>
        <v>7.3466795446362115E-2</v>
      </c>
      <c r="BT270" s="1312">
        <f t="shared" si="220"/>
        <v>-4.7652832167869672E-3</v>
      </c>
      <c r="BU270" s="1312">
        <f t="shared" si="220"/>
        <v>0.51474627393933603</v>
      </c>
      <c r="BV270" s="1312">
        <f t="shared" si="220"/>
        <v>-2.6627090699984181E-2</v>
      </c>
      <c r="BW270" s="1312">
        <f t="shared" si="220"/>
        <v>-0.45550285863118628</v>
      </c>
      <c r="BX270" s="1312">
        <f t="shared" si="220"/>
        <v>8.1979682414906066E-2</v>
      </c>
      <c r="BY270" s="1312">
        <f t="shared" si="220"/>
        <v>-0.1865758992943703</v>
      </c>
      <c r="BZ270" s="1312">
        <f t="shared" si="220"/>
        <v>0.1183000698598986</v>
      </c>
      <c r="CA270" s="1312">
        <f t="shared" si="220"/>
        <v>0.33475924181663491</v>
      </c>
      <c r="CB270" s="1312">
        <f t="shared" si="220"/>
        <v>-5.9947503055636536E-2</v>
      </c>
      <c r="CC270" s="1312">
        <f t="shared" si="220"/>
        <v>-2.6103213552321727E-2</v>
      </c>
      <c r="CD270" s="1302"/>
    </row>
    <row r="271" spans="1:82" s="1298" customFormat="1" hidden="1" x14ac:dyDescent="0.3">
      <c r="B271" s="1298">
        <v>2016</v>
      </c>
      <c r="E271" s="1300"/>
      <c r="F271" s="1301"/>
      <c r="H271" s="1506">
        <f t="shared" ref="H271:AJ271" si="221">H208</f>
        <v>-8.0257910309693831E-4</v>
      </c>
      <c r="I271" s="1312">
        <f t="shared" si="221"/>
        <v>0.69753664058569687</v>
      </c>
      <c r="J271" s="1312">
        <f t="shared" si="221"/>
        <v>0.1185744297966774</v>
      </c>
      <c r="K271" s="1312">
        <f t="shared" si="221"/>
        <v>2.0582024902304496E-2</v>
      </c>
      <c r="L271" s="1312">
        <f t="shared" si="221"/>
        <v>0</v>
      </c>
      <c r="M271" s="1312">
        <f t="shared" si="221"/>
        <v>-4.3633329541489248E-2</v>
      </c>
      <c r="N271" s="1312">
        <f t="shared" si="221"/>
        <v>-0.11131026593277424</v>
      </c>
      <c r="O271" s="1312">
        <f t="shared" si="221"/>
        <v>0</v>
      </c>
      <c r="P271" s="1312">
        <f t="shared" si="221"/>
        <v>0.135325906277316</v>
      </c>
      <c r="Q271" s="1312">
        <f t="shared" si="221"/>
        <v>4.2686784785720385E-3</v>
      </c>
      <c r="R271" s="1312">
        <f t="shared" si="221"/>
        <v>0.21017910101009249</v>
      </c>
      <c r="S271" s="1312">
        <f t="shared" si="221"/>
        <v>-0.1317651130903405</v>
      </c>
      <c r="T271" s="1312">
        <f t="shared" si="221"/>
        <v>-0.38188091724152129</v>
      </c>
      <c r="U271" s="1312">
        <f t="shared" si="221"/>
        <v>-0.39445143950061579</v>
      </c>
      <c r="V271" s="1312">
        <f t="shared" si="221"/>
        <v>-9.8981010167422667E-2</v>
      </c>
      <c r="W271" s="1312">
        <f t="shared" si="221"/>
        <v>0</v>
      </c>
      <c r="X271" s="1312">
        <f t="shared" si="221"/>
        <v>-0.13494336070784527</v>
      </c>
      <c r="Y271" s="1312">
        <f t="shared" si="221"/>
        <v>9.6056461718184813E-2</v>
      </c>
      <c r="Z271" s="1312">
        <f t="shared" si="221"/>
        <v>0.11931069835857941</v>
      </c>
      <c r="AA271" s="1312">
        <f t="shared" si="221"/>
        <v>-0.20854398605540175</v>
      </c>
      <c r="AB271" s="1312">
        <f t="shared" si="221"/>
        <v>-0.14315834076282447</v>
      </c>
      <c r="AC271" s="1312">
        <f t="shared" si="221"/>
        <v>0.13430049909877317</v>
      </c>
      <c r="AD271" s="1312">
        <f t="shared" si="221"/>
        <v>6.8351028518996521E-2</v>
      </c>
      <c r="AE271" s="1312">
        <f t="shared" si="221"/>
        <v>9.6186157822484408E-2</v>
      </c>
      <c r="AF271" s="1312">
        <f t="shared" si="221"/>
        <v>-0.12955609529149836</v>
      </c>
      <c r="AG271" s="1312">
        <f t="shared" si="221"/>
        <v>-5.1016220642006262E-2</v>
      </c>
      <c r="AH271" s="1312">
        <f t="shared" si="221"/>
        <v>0</v>
      </c>
      <c r="AI271" s="1312">
        <f t="shared" si="221"/>
        <v>-0.27549199300053506</v>
      </c>
      <c r="AJ271" s="1312">
        <f t="shared" si="221"/>
        <v>-0.21270883613216501</v>
      </c>
      <c r="AK271" s="1312"/>
      <c r="AL271" s="1312">
        <f t="shared" ref="AL271:BB271" si="222">AL208</f>
        <v>-0.19571721019911756</v>
      </c>
      <c r="AM271" s="1312">
        <f t="shared" si="222"/>
        <v>-0.66367582201788655</v>
      </c>
      <c r="AN271" s="1312">
        <f t="shared" si="222"/>
        <v>0</v>
      </c>
      <c r="AO271" s="1312">
        <f t="shared" si="222"/>
        <v>0.167241937011498</v>
      </c>
      <c r="AP271" s="1312">
        <f t="shared" si="222"/>
        <v>0.15701098319323137</v>
      </c>
      <c r="AQ271" s="1312">
        <f t="shared" si="222"/>
        <v>9.0521491614362168E-2</v>
      </c>
      <c r="AR271" s="1312">
        <f t="shared" si="222"/>
        <v>-0.12471065641265065</v>
      </c>
      <c r="AS271" s="1312">
        <f t="shared" si="222"/>
        <v>-2.8906023782322442E-2</v>
      </c>
      <c r="AT271" s="1312">
        <f t="shared" si="222"/>
        <v>-0.20354044009622529</v>
      </c>
      <c r="AU271" s="1312">
        <f t="shared" si="222"/>
        <v>-0.1880645293297267</v>
      </c>
      <c r="AV271" s="1312">
        <f t="shared" si="222"/>
        <v>-0.11645010935552043</v>
      </c>
      <c r="AW271" s="1312">
        <f t="shared" si="222"/>
        <v>-8.0204653560004641E-2</v>
      </c>
      <c r="AX271" s="1312">
        <f t="shared" si="222"/>
        <v>0.11801121008352268</v>
      </c>
      <c r="AY271" s="1312">
        <f t="shared" si="222"/>
        <v>-5.9523642853244862E-3</v>
      </c>
      <c r="AZ271" s="1312">
        <f t="shared" si="222"/>
        <v>-0.11915371684144341</v>
      </c>
      <c r="BA271" s="1312">
        <f t="shared" si="222"/>
        <v>3.4886150338008036E-2</v>
      </c>
      <c r="BB271" s="1312">
        <f t="shared" si="222"/>
        <v>-6.4084655441337193E-2</v>
      </c>
      <c r="BC271" s="1312"/>
      <c r="BD271" s="1312">
        <f t="shared" ref="BD271:BQ271" si="223">BD208</f>
        <v>3.2388891794771085E-2</v>
      </c>
      <c r="BE271" s="1312">
        <f t="shared" si="223"/>
        <v>-0.38539494116598599</v>
      </c>
      <c r="BF271" s="1312">
        <f t="shared" si="223"/>
        <v>4.4954594754340917E-2</v>
      </c>
      <c r="BG271" s="1312">
        <f t="shared" si="223"/>
        <v>-0.10230562681159319</v>
      </c>
      <c r="BH271" s="1312">
        <f t="shared" si="223"/>
        <v>-2.5041568319419859E-2</v>
      </c>
      <c r="BI271" s="1312">
        <f t="shared" si="223"/>
        <v>-0.15442994850460851</v>
      </c>
      <c r="BJ271" s="1312">
        <f t="shared" si="223"/>
        <v>-9.781187694611447E-2</v>
      </c>
      <c r="BK271" s="1312">
        <f t="shared" si="223"/>
        <v>0</v>
      </c>
      <c r="BL271" s="1312">
        <f t="shared" si="223"/>
        <v>0.12603300772274295</v>
      </c>
      <c r="BM271" s="1312">
        <f t="shared" si="223"/>
        <v>0</v>
      </c>
      <c r="BN271" s="1312">
        <f t="shared" si="223"/>
        <v>0.14018840917828337</v>
      </c>
      <c r="BO271" s="1312">
        <f t="shared" si="223"/>
        <v>0.10565803820530219</v>
      </c>
      <c r="BP271" s="1312">
        <f t="shared" si="223"/>
        <v>-8.0797555879495192E-2</v>
      </c>
      <c r="BQ271" s="1312">
        <f t="shared" si="223"/>
        <v>-3.4155539993055276E-2</v>
      </c>
      <c r="BR271" s="1312"/>
      <c r="BS271" s="1312">
        <f t="shared" ref="BS271:CC271" si="224">BS208</f>
        <v>9.7539776925489208E-2</v>
      </c>
      <c r="BT271" s="1312">
        <f t="shared" si="224"/>
        <v>1.5897035873183286E-2</v>
      </c>
      <c r="BU271" s="1312">
        <f t="shared" si="224"/>
        <v>0.52337019654760064</v>
      </c>
      <c r="BV271" s="1312">
        <f t="shared" si="224"/>
        <v>-1.6934299077499139E-2</v>
      </c>
      <c r="BW271" s="1312">
        <f t="shared" si="224"/>
        <v>-0.4494394170458989</v>
      </c>
      <c r="BX271" s="1312">
        <f t="shared" si="224"/>
        <v>9.8501770584952839E-2</v>
      </c>
      <c r="BY271" s="1312">
        <f t="shared" si="224"/>
        <v>-0.17370220580672927</v>
      </c>
      <c r="BZ271" s="1312">
        <f t="shared" si="224"/>
        <v>0.16157123794359185</v>
      </c>
      <c r="CA271" s="1312">
        <f t="shared" si="224"/>
        <v>0.3488934290832868</v>
      </c>
      <c r="CB271" s="1312">
        <f t="shared" si="224"/>
        <v>-2.6780322903377264E-2</v>
      </c>
      <c r="CC271" s="1312">
        <f t="shared" si="224"/>
        <v>-1.9405557213708326E-2</v>
      </c>
      <c r="CD271" s="1302"/>
    </row>
    <row r="272" spans="1:82" s="1298" customFormat="1" hidden="1" x14ac:dyDescent="0.3">
      <c r="B272" s="1298">
        <v>2017</v>
      </c>
      <c r="E272" s="1300"/>
      <c r="F272" s="1301"/>
      <c r="H272" s="1506">
        <f t="shared" ref="H272:AJ272" si="225">H209</f>
        <v>4.1244768532978482E-2</v>
      </c>
      <c r="I272" s="1312">
        <f t="shared" si="225"/>
        <v>0.68933259749771869</v>
      </c>
      <c r="J272" s="1312">
        <f t="shared" si="225"/>
        <v>0.1259040951320283</v>
      </c>
      <c r="K272" s="1312">
        <f t="shared" si="225"/>
        <v>4.0005293791986606E-2</v>
      </c>
      <c r="L272" s="1312">
        <f t="shared" si="225"/>
        <v>0</v>
      </c>
      <c r="M272" s="1312">
        <f t="shared" si="225"/>
        <v>-8.2365765740685132E-2</v>
      </c>
      <c r="N272" s="1312">
        <f t="shared" si="225"/>
        <v>-0.11911862981757558</v>
      </c>
      <c r="O272" s="1312">
        <f t="shared" si="225"/>
        <v>0</v>
      </c>
      <c r="P272" s="1312">
        <f t="shared" si="225"/>
        <v>0.11167797899859878</v>
      </c>
      <c r="Q272" s="1312">
        <f t="shared" si="225"/>
        <v>1.0289293438666823E-2</v>
      </c>
      <c r="R272" s="1312">
        <f t="shared" si="225"/>
        <v>0.17017583857315138</v>
      </c>
      <c r="S272" s="1312">
        <f t="shared" si="225"/>
        <v>-0.18400886803332583</v>
      </c>
      <c r="T272" s="1312">
        <f t="shared" si="225"/>
        <v>-0.41062960410939753</v>
      </c>
      <c r="U272" s="1312">
        <f t="shared" si="225"/>
        <v>-0.44472131879639099</v>
      </c>
      <c r="V272" s="1312">
        <f t="shared" si="225"/>
        <v>-0.11115123769332692</v>
      </c>
      <c r="W272" s="1312">
        <f t="shared" si="225"/>
        <v>0</v>
      </c>
      <c r="X272" s="1312">
        <f t="shared" si="225"/>
        <v>-0.16809739828459141</v>
      </c>
      <c r="Y272" s="1312">
        <f t="shared" si="225"/>
        <v>5.3009560568334758E-2</v>
      </c>
      <c r="Z272" s="1312">
        <f t="shared" si="225"/>
        <v>0.11226660693216889</v>
      </c>
      <c r="AA272" s="1312">
        <f t="shared" si="225"/>
        <v>-0.23080743238259485</v>
      </c>
      <c r="AB272" s="1312">
        <f t="shared" si="225"/>
        <v>-0.1412729855282201</v>
      </c>
      <c r="AC272" s="1312">
        <f t="shared" si="225"/>
        <v>8.8072947085392747E-2</v>
      </c>
      <c r="AD272" s="1312">
        <f t="shared" si="225"/>
        <v>2.4312200014364814E-2</v>
      </c>
      <c r="AE272" s="1312">
        <f t="shared" si="225"/>
        <v>7.1088368407897409E-2</v>
      </c>
      <c r="AF272" s="1312">
        <f t="shared" si="225"/>
        <v>-0.2494463748605496</v>
      </c>
      <c r="AG272" s="1312">
        <f t="shared" si="225"/>
        <v>-3.5323407065295964E-2</v>
      </c>
      <c r="AH272" s="1312">
        <f t="shared" si="225"/>
        <v>0</v>
      </c>
      <c r="AI272" s="1312">
        <f t="shared" si="225"/>
        <v>-0.28379343140248919</v>
      </c>
      <c r="AJ272" s="1312">
        <f t="shared" si="225"/>
        <v>-0.20133203636505317</v>
      </c>
      <c r="AK272" s="1312"/>
      <c r="AL272" s="1312">
        <f t="shared" ref="AL272:BB272" si="226">AL209</f>
        <v>-0.23046700501020001</v>
      </c>
      <c r="AM272" s="1312">
        <f t="shared" si="226"/>
        <v>-0.56301113228127964</v>
      </c>
      <c r="AN272" s="1312">
        <f t="shared" si="226"/>
        <v>0</v>
      </c>
      <c r="AO272" s="1312">
        <f t="shared" si="226"/>
        <v>0.18047583926173139</v>
      </c>
      <c r="AP272" s="1312">
        <f t="shared" si="226"/>
        <v>0.16517118532726821</v>
      </c>
      <c r="AQ272" s="1312">
        <f t="shared" si="226"/>
        <v>4.6849462680324805E-2</v>
      </c>
      <c r="AR272" s="1312">
        <f t="shared" si="226"/>
        <v>-9.2030290387265207E-2</v>
      </c>
      <c r="AS272" s="1312">
        <f t="shared" si="226"/>
        <v>-1.3597057165973493E-2</v>
      </c>
      <c r="AT272" s="1312">
        <f t="shared" si="226"/>
        <v>-0.19886788067098882</v>
      </c>
      <c r="AU272" s="1312">
        <f t="shared" si="226"/>
        <v>-0.23517395268724575</v>
      </c>
      <c r="AV272" s="1312">
        <f t="shared" si="226"/>
        <v>-0.16138079865080168</v>
      </c>
      <c r="AW272" s="1312">
        <f t="shared" si="226"/>
        <v>-7.092120646301206E-2</v>
      </c>
      <c r="AX272" s="1312">
        <f t="shared" si="226"/>
        <v>0.11363781750916124</v>
      </c>
      <c r="AY272" s="1312">
        <f t="shared" si="226"/>
        <v>-0.14351244814584868</v>
      </c>
      <c r="AZ272" s="1312">
        <f t="shared" si="226"/>
        <v>-8.5627189165743509E-2</v>
      </c>
      <c r="BA272" s="1312">
        <f t="shared" si="226"/>
        <v>4.8630427941724147E-2</v>
      </c>
      <c r="BB272" s="1312">
        <f t="shared" si="226"/>
        <v>-9.1667349480746396E-2</v>
      </c>
      <c r="BC272" s="1312"/>
      <c r="BD272" s="1312">
        <f t="shared" ref="BD272:BQ272" si="227">BD209</f>
        <v>5.4827970423291836E-2</v>
      </c>
      <c r="BE272" s="1312">
        <f t="shared" si="227"/>
        <v>-0.35990777494756127</v>
      </c>
      <c r="BF272" s="1312">
        <f t="shared" si="227"/>
        <v>2.5742769970603607E-2</v>
      </c>
      <c r="BG272" s="1312">
        <f t="shared" si="227"/>
        <v>-0.1427372608489357</v>
      </c>
      <c r="BH272" s="1312">
        <f t="shared" si="227"/>
        <v>-3.8394035908504931E-2</v>
      </c>
      <c r="BI272" s="1312">
        <f t="shared" si="227"/>
        <v>-0.16264805507018759</v>
      </c>
      <c r="BJ272" s="1312">
        <f t="shared" si="227"/>
        <v>-0.10367969672271901</v>
      </c>
      <c r="BK272" s="1312">
        <f t="shared" si="227"/>
        <v>0</v>
      </c>
      <c r="BL272" s="1312">
        <f t="shared" si="227"/>
        <v>8.2460970620447563E-2</v>
      </c>
      <c r="BM272" s="1312">
        <f t="shared" si="227"/>
        <v>0</v>
      </c>
      <c r="BN272" s="1312">
        <f t="shared" si="227"/>
        <v>0.11244761129122202</v>
      </c>
      <c r="BO272" s="1312">
        <f t="shared" si="227"/>
        <v>7.6920313206913921E-2</v>
      </c>
      <c r="BP272" s="1312">
        <f t="shared" si="227"/>
        <v>-4.1485979966266094E-2</v>
      </c>
      <c r="BQ272" s="1312">
        <f t="shared" si="227"/>
        <v>-7.9287415644441098E-2</v>
      </c>
      <c r="BR272" s="1312"/>
      <c r="BS272" s="1312">
        <f t="shared" ref="BS272:CC272" si="228">BS209</f>
        <v>9.1388978312723676E-2</v>
      </c>
      <c r="BT272" s="1312">
        <f t="shared" si="228"/>
        <v>-1.1501696373013277E-2</v>
      </c>
      <c r="BU272" s="1312">
        <f t="shared" si="228"/>
        <v>0.52944574365265096</v>
      </c>
      <c r="BV272" s="1312">
        <f t="shared" si="228"/>
        <v>-2.8089669089971049E-2</v>
      </c>
      <c r="BW272" s="1312">
        <f t="shared" si="228"/>
        <v>-0.45657017682524337</v>
      </c>
      <c r="BX272" s="1312">
        <f t="shared" si="228"/>
        <v>9.5339226117957004E-2</v>
      </c>
      <c r="BY272" s="1312">
        <f t="shared" si="228"/>
        <v>-0.19594661765466731</v>
      </c>
      <c r="BZ272" s="1312">
        <f t="shared" si="228"/>
        <v>0.1274813872531238</v>
      </c>
      <c r="CA272" s="1312">
        <f t="shared" si="228"/>
        <v>0.26802324138088135</v>
      </c>
      <c r="CB272" s="1312">
        <f t="shared" si="228"/>
        <v>-1.5373478811613703E-2</v>
      </c>
      <c r="CC272" s="1312">
        <f t="shared" si="228"/>
        <v>-2.1033004704942824E-2</v>
      </c>
      <c r="CD272" s="1302"/>
    </row>
    <row r="273" spans="1:82" s="1298" customFormat="1" hidden="1" x14ac:dyDescent="0.3">
      <c r="B273" s="1298">
        <v>2018</v>
      </c>
      <c r="E273" s="1300"/>
      <c r="F273" s="1301"/>
      <c r="H273" s="1506">
        <f t="shared" ref="H273:AJ273" si="229">H210</f>
        <v>-7.6089498973753271E-3</v>
      </c>
      <c r="I273" s="1506">
        <f t="shared" si="229"/>
        <v>0.66057312850554384</v>
      </c>
      <c r="J273" s="1506">
        <f t="shared" si="229"/>
        <v>9.559354195673378E-2</v>
      </c>
      <c r="K273" s="1506">
        <f t="shared" si="229"/>
        <v>3.6834302788116932E-2</v>
      </c>
      <c r="L273" s="1506">
        <f t="shared" si="229"/>
        <v>0</v>
      </c>
      <c r="M273" s="1506">
        <f t="shared" si="229"/>
        <v>-9.3754281900766998E-2</v>
      </c>
      <c r="N273" s="1506">
        <f t="shared" si="229"/>
        <v>-0.13883101678348378</v>
      </c>
      <c r="O273" s="1506">
        <f t="shared" si="229"/>
        <v>0</v>
      </c>
      <c r="P273" s="1506">
        <f t="shared" si="229"/>
        <v>0.17053579029887306</v>
      </c>
      <c r="Q273" s="1506">
        <f t="shared" si="229"/>
        <v>-2.8001377187363758E-3</v>
      </c>
      <c r="R273" s="1506">
        <f t="shared" si="229"/>
        <v>0.24155175538842397</v>
      </c>
      <c r="S273" s="1506">
        <f t="shared" si="229"/>
        <v>-0.19307436062658731</v>
      </c>
      <c r="T273" s="1506">
        <f t="shared" si="229"/>
        <v>-0.4483860383060369</v>
      </c>
      <c r="U273" s="1506">
        <f t="shared" si="229"/>
        <v>-0.47766441528662357</v>
      </c>
      <c r="V273" s="1506">
        <f t="shared" si="229"/>
        <v>-0.13118334367303955</v>
      </c>
      <c r="W273" s="1506">
        <f t="shared" si="229"/>
        <v>0</v>
      </c>
      <c r="X273" s="1506">
        <f t="shared" si="229"/>
        <v>-0.16023770628346737</v>
      </c>
      <c r="Y273" s="1506">
        <f t="shared" si="229"/>
        <v>-2.6893244417793071E-2</v>
      </c>
      <c r="Z273" s="1506">
        <f t="shared" si="229"/>
        <v>6.6180595326147104E-2</v>
      </c>
      <c r="AA273" s="1506">
        <f t="shared" si="229"/>
        <v>-0.24775687024487569</v>
      </c>
      <c r="AB273" s="1506">
        <f t="shared" si="229"/>
        <v>-0.12320467107657999</v>
      </c>
      <c r="AC273" s="1506">
        <f t="shared" si="229"/>
        <v>0.10847145353854716</v>
      </c>
      <c r="AD273" s="1506">
        <f t="shared" si="229"/>
        <v>-7.8708771569075374E-3</v>
      </c>
      <c r="AE273" s="1506">
        <f t="shared" si="229"/>
        <v>7.6140422612958253E-2</v>
      </c>
      <c r="AF273" s="1506">
        <f t="shared" si="229"/>
        <v>-0.27647306171757707</v>
      </c>
      <c r="AG273" s="1506">
        <f t="shared" si="229"/>
        <v>-2.2761367546868562E-2</v>
      </c>
      <c r="AH273" s="1506">
        <f t="shared" si="229"/>
        <v>0</v>
      </c>
      <c r="AI273" s="1506">
        <f t="shared" si="229"/>
        <v>-0.29151340026801986</v>
      </c>
      <c r="AJ273" s="1506">
        <f t="shared" si="229"/>
        <v>-0.21299880948856922</v>
      </c>
      <c r="AK273" s="1506"/>
      <c r="AL273" s="1506">
        <f t="shared" ref="AL273:BB273" si="230">AL210</f>
        <v>-0.15435074148231448</v>
      </c>
      <c r="AM273" s="1506">
        <f t="shared" si="230"/>
        <v>-0.57659660670458412</v>
      </c>
      <c r="AN273" s="1506">
        <f t="shared" si="230"/>
        <v>0</v>
      </c>
      <c r="AO273" s="1506">
        <f t="shared" si="230"/>
        <v>0.1699813864399787</v>
      </c>
      <c r="AP273" s="1506">
        <f t="shared" si="230"/>
        <v>0.18231453200353245</v>
      </c>
      <c r="AQ273" s="1506">
        <f t="shared" si="230"/>
        <v>-2.2330564442644099E-2</v>
      </c>
      <c r="AR273" s="1506">
        <f t="shared" si="230"/>
        <v>-9.8668585944893958E-2</v>
      </c>
      <c r="AS273" s="1506">
        <f t="shared" si="230"/>
        <v>1.255278982614313E-2</v>
      </c>
      <c r="AT273" s="1506">
        <f t="shared" si="230"/>
        <v>-0.1923847197764629</v>
      </c>
      <c r="AU273" s="1506">
        <f t="shared" si="230"/>
        <v>-0.20985794951884912</v>
      </c>
      <c r="AV273" s="1506">
        <f t="shared" si="230"/>
        <v>-9.2470479709290454E-2</v>
      </c>
      <c r="AW273" s="1506">
        <f t="shared" si="230"/>
        <v>-5.8883753821959539E-2</v>
      </c>
      <c r="AX273" s="1506">
        <f t="shared" si="230"/>
        <v>0</v>
      </c>
      <c r="AY273" s="1506">
        <f t="shared" si="230"/>
        <v>-0.17353299422013507</v>
      </c>
      <c r="AZ273" s="1506">
        <f t="shared" si="230"/>
        <v>-0.10018715109223296</v>
      </c>
      <c r="BA273" s="1506">
        <f t="shared" si="230"/>
        <v>1.2722268251887889E-2</v>
      </c>
      <c r="BB273" s="1506">
        <f t="shared" si="230"/>
        <v>-5.1762674360192364E-2</v>
      </c>
      <c r="BC273" s="1506"/>
      <c r="BD273" s="1506">
        <f t="shared" ref="BD273:BQ273" si="231">BD210</f>
        <v>3.2871165743072903E-2</v>
      </c>
      <c r="BE273" s="1506">
        <f t="shared" si="231"/>
        <v>-0.37347368955381871</v>
      </c>
      <c r="BF273" s="1506">
        <f t="shared" si="231"/>
        <v>1.0010852944333569E-2</v>
      </c>
      <c r="BG273" s="1506">
        <f t="shared" si="231"/>
        <v>-0.20003458519954234</v>
      </c>
      <c r="BH273" s="1506">
        <f t="shared" si="231"/>
        <v>-5.6650616611175993E-2</v>
      </c>
      <c r="BI273" s="1506">
        <f t="shared" si="231"/>
        <v>-0.14448629176665168</v>
      </c>
      <c r="BJ273" s="1506">
        <f t="shared" si="231"/>
        <v>-0.21911245789754569</v>
      </c>
      <c r="BK273" s="1506">
        <f t="shared" si="231"/>
        <v>0</v>
      </c>
      <c r="BL273" s="1506">
        <f t="shared" si="231"/>
        <v>5.797526128895579E-2</v>
      </c>
      <c r="BM273" s="1506">
        <f t="shared" si="231"/>
        <v>0</v>
      </c>
      <c r="BN273" s="1506">
        <f t="shared" si="231"/>
        <v>8.1650757706730567E-2</v>
      </c>
      <c r="BO273" s="1506">
        <f t="shared" si="231"/>
        <v>7.2308948513432877E-2</v>
      </c>
      <c r="BP273" s="1506">
        <f t="shared" si="231"/>
        <v>-9.404932931141699E-2</v>
      </c>
      <c r="BQ273" s="1506">
        <f t="shared" si="231"/>
        <v>-0.16916290238625717</v>
      </c>
      <c r="BR273" s="1506"/>
      <c r="BS273" s="1506">
        <f t="shared" ref="BS273" si="232">BS210</f>
        <v>7.4182109704836394E-2</v>
      </c>
      <c r="BT273" s="1506">
        <f t="shared" ref="BT273:CC273" si="233">BT210</f>
        <v>3.2266265180271286E-2</v>
      </c>
      <c r="BU273" s="1506">
        <f t="shared" si="233"/>
        <v>0.52967500191875216</v>
      </c>
      <c r="BV273" s="1506">
        <f t="shared" si="233"/>
        <v>-5.4613525461217782E-2</v>
      </c>
      <c r="BW273" s="1506">
        <f t="shared" si="233"/>
        <v>-0.46737681479801951</v>
      </c>
      <c r="BX273" s="1506">
        <f t="shared" si="233"/>
        <v>9.7026758670746019E-2</v>
      </c>
      <c r="BY273" s="1506">
        <f t="shared" si="233"/>
        <v>-0.24022901853235762</v>
      </c>
      <c r="BZ273" s="1506">
        <f t="shared" si="233"/>
        <v>8.7275315801089132E-2</v>
      </c>
      <c r="CA273" s="1506">
        <f t="shared" si="233"/>
        <v>0.26506430253982199</v>
      </c>
      <c r="CB273" s="1506">
        <f t="shared" si="233"/>
        <v>-8.4840149794422878E-2</v>
      </c>
      <c r="CC273" s="1506">
        <f t="shared" si="233"/>
        <v>-7.6267481216492822E-2</v>
      </c>
      <c r="CD273" s="1302"/>
    </row>
    <row r="274" spans="1:82" s="1298" customFormat="1" hidden="1" x14ac:dyDescent="0.3">
      <c r="B274" s="1298">
        <v>2019</v>
      </c>
      <c r="E274" s="1300"/>
      <c r="F274" s="1301"/>
      <c r="H274" s="1506">
        <f t="shared" ref="H274:AJ274" si="234">H211</f>
        <v>1.4237891208959995E-3</v>
      </c>
      <c r="I274" s="1506">
        <f t="shared" si="234"/>
        <v>0.64288933286569749</v>
      </c>
      <c r="J274" s="1506">
        <f t="shared" si="234"/>
        <v>6.5651347235937477E-2</v>
      </c>
      <c r="K274" s="1506">
        <f t="shared" si="234"/>
        <v>3.459907883511248E-3</v>
      </c>
      <c r="L274" s="1506">
        <f t="shared" si="234"/>
        <v>0</v>
      </c>
      <c r="M274" s="1506">
        <f t="shared" si="234"/>
        <v>-0.10249420583689453</v>
      </c>
      <c r="N274" s="1506">
        <f t="shared" si="234"/>
        <v>-0.11690697350740133</v>
      </c>
      <c r="O274" s="1506">
        <f t="shared" si="234"/>
        <v>0</v>
      </c>
      <c r="P274" s="1506">
        <f t="shared" si="234"/>
        <v>0.15625597104426275</v>
      </c>
      <c r="Q274" s="1506">
        <f t="shared" si="234"/>
        <v>-1.0937049107322776E-2</v>
      </c>
      <c r="R274" s="1506">
        <f t="shared" si="234"/>
        <v>0.25432466318393848</v>
      </c>
      <c r="S274" s="1506">
        <f t="shared" si="234"/>
        <v>-3.8618859926714773E-2</v>
      </c>
      <c r="T274" s="1506">
        <f t="shared" si="234"/>
        <v>-0.51251875605656572</v>
      </c>
      <c r="U274" s="1506">
        <f t="shared" si="234"/>
        <v>-0.47412168671060451</v>
      </c>
      <c r="V274" s="1506">
        <f t="shared" si="234"/>
        <v>-0.14143125715294327</v>
      </c>
      <c r="W274" s="1506">
        <f t="shared" si="234"/>
        <v>0</v>
      </c>
      <c r="X274" s="1506">
        <f t="shared" si="234"/>
        <v>-0.20953965541268835</v>
      </c>
      <c r="Y274" s="1506">
        <f t="shared" si="234"/>
        <v>-0.10059850014143838</v>
      </c>
      <c r="Z274" s="1506">
        <f t="shared" si="234"/>
        <v>1.309128830937336E-2</v>
      </c>
      <c r="AA274" s="1506">
        <f t="shared" si="234"/>
        <v>-0.17195891734062968</v>
      </c>
      <c r="AB274" s="1506">
        <f t="shared" si="234"/>
        <v>-0.19156907547690391</v>
      </c>
      <c r="AC274" s="1506">
        <f t="shared" si="234"/>
        <v>5.9408702683434213E-2</v>
      </c>
      <c r="AD274" s="1506">
        <f t="shared" si="234"/>
        <v>-5.0941848222132394E-2</v>
      </c>
      <c r="AE274" s="1506">
        <f t="shared" si="234"/>
        <v>5.1321104481130961E-2</v>
      </c>
      <c r="AF274" s="1506">
        <f t="shared" si="234"/>
        <v>-0.31750127379123649</v>
      </c>
      <c r="AG274" s="1506">
        <f t="shared" si="234"/>
        <v>0</v>
      </c>
      <c r="AH274" s="1506">
        <f t="shared" si="234"/>
        <v>0</v>
      </c>
      <c r="AI274" s="1506">
        <f t="shared" si="234"/>
        <v>-0.30262206479404263</v>
      </c>
      <c r="AJ274" s="1506">
        <f t="shared" si="234"/>
        <v>-0.28655718924719448</v>
      </c>
      <c r="AK274" s="1506"/>
      <c r="AL274" s="1506">
        <f t="shared" ref="AL274:BB274" si="235">AL211</f>
        <v>-0.22364979288063969</v>
      </c>
      <c r="AM274" s="1506">
        <f t="shared" si="235"/>
        <v>-0.69256659557232225</v>
      </c>
      <c r="AN274" s="1506">
        <f t="shared" si="235"/>
        <v>0</v>
      </c>
      <c r="AO274" s="1506">
        <f t="shared" si="235"/>
        <v>0.17282151507699839</v>
      </c>
      <c r="AP274" s="1506">
        <f t="shared" si="235"/>
        <v>0.20445706714178802</v>
      </c>
      <c r="AQ274" s="1506">
        <f t="shared" si="235"/>
        <v>-5.2907946301099275E-2</v>
      </c>
      <c r="AR274" s="1506">
        <f t="shared" si="235"/>
        <v>0</v>
      </c>
      <c r="AS274" s="1506">
        <f t="shared" si="235"/>
        <v>-3.8032025254945354E-2</v>
      </c>
      <c r="AT274" s="1506">
        <f t="shared" si="235"/>
        <v>-0.21129481184897642</v>
      </c>
      <c r="AU274" s="1506">
        <f t="shared" si="235"/>
        <v>-0.2441866843949165</v>
      </c>
      <c r="AV274" s="1506">
        <f t="shared" si="235"/>
        <v>-0.14175124704930278</v>
      </c>
      <c r="AW274" s="1506">
        <f t="shared" si="235"/>
        <v>-5.768857009901035E-2</v>
      </c>
      <c r="AX274" s="1506">
        <f t="shared" si="235"/>
        <v>0</v>
      </c>
      <c r="AY274" s="1506">
        <f t="shared" si="235"/>
        <v>-0.18747702304330149</v>
      </c>
      <c r="AZ274" s="1506">
        <f t="shared" si="235"/>
        <v>-9.7804855186381212E-2</v>
      </c>
      <c r="BA274" s="1506">
        <f t="shared" si="235"/>
        <v>1.1406183632681423E-2</v>
      </c>
      <c r="BB274" s="1506">
        <f t="shared" si="235"/>
        <v>-9.532252348910189E-2</v>
      </c>
      <c r="BC274" s="1506"/>
      <c r="BD274" s="1506">
        <f t="shared" ref="BD274:BQ274" si="236">BD211</f>
        <v>4.9053092159230954E-2</v>
      </c>
      <c r="BE274" s="1506">
        <f t="shared" si="236"/>
        <v>-0.38221698237767532</v>
      </c>
      <c r="BF274" s="1506">
        <f t="shared" si="236"/>
        <v>3.3157081652704147E-3</v>
      </c>
      <c r="BG274" s="1506">
        <f t="shared" si="236"/>
        <v>-0.20676384283335048</v>
      </c>
      <c r="BH274" s="1506">
        <f t="shared" si="236"/>
        <v>-7.4154535372392971E-2</v>
      </c>
      <c r="BI274" s="1506">
        <f t="shared" si="236"/>
        <v>-0.12016954816399628</v>
      </c>
      <c r="BJ274" s="1506">
        <f t="shared" si="236"/>
        <v>-0.18855373182112023</v>
      </c>
      <c r="BK274" s="1506">
        <f t="shared" si="236"/>
        <v>0</v>
      </c>
      <c r="BL274" s="1506">
        <f t="shared" si="236"/>
        <v>1.539097702042197E-2</v>
      </c>
      <c r="BM274" s="1506">
        <f t="shared" si="236"/>
        <v>0</v>
      </c>
      <c r="BN274" s="1506">
        <f t="shared" si="236"/>
        <v>5.4953129853466662E-2</v>
      </c>
      <c r="BO274" s="1506">
        <f t="shared" si="236"/>
        <v>1.1197146956854628E-2</v>
      </c>
      <c r="BP274" s="1506">
        <f t="shared" si="236"/>
        <v>-0.11217241043935856</v>
      </c>
      <c r="BQ274" s="1506">
        <f t="shared" si="236"/>
        <v>-0.18972864103109879</v>
      </c>
      <c r="BR274" s="1506"/>
      <c r="BS274" s="1506">
        <f>BS211</f>
        <v>6.179284492167985E-2</v>
      </c>
      <c r="BT274" s="1506">
        <f t="shared" ref="BT274:CC274" si="237">BT211</f>
        <v>3.6977920539523521E-2</v>
      </c>
      <c r="BU274" s="1506">
        <f t="shared" si="237"/>
        <v>0.52846486710782936</v>
      </c>
      <c r="BV274" s="1506">
        <f t="shared" si="237"/>
        <v>-1.0418145232994567E-2</v>
      </c>
      <c r="BW274" s="1506">
        <f t="shared" si="237"/>
        <v>-0.4290961755624258</v>
      </c>
      <c r="BX274" s="1506">
        <f t="shared" si="237"/>
        <v>8.0907207874280393E-2</v>
      </c>
      <c r="BY274" s="1506">
        <f t="shared" si="237"/>
        <v>-0.2543672282856414</v>
      </c>
      <c r="BZ274" s="1506">
        <f t="shared" si="237"/>
        <v>6.7336258615260422E-2</v>
      </c>
      <c r="CA274" s="1506">
        <f t="shared" si="237"/>
        <v>0</v>
      </c>
      <c r="CB274" s="1506">
        <f t="shared" si="237"/>
        <v>-7.7325232443086409E-2</v>
      </c>
      <c r="CC274" s="1506">
        <f t="shared" si="237"/>
        <v>0</v>
      </c>
      <c r="CD274" s="1302"/>
    </row>
    <row r="275" spans="1:82" hidden="1" x14ac:dyDescent="0.3">
      <c r="B275" s="1298">
        <v>2020</v>
      </c>
      <c r="F275" s="250"/>
      <c r="H275" s="1506">
        <f t="shared" ref="H275:AJ275" si="238">H212</f>
        <v>-4.4102078076602547E-2</v>
      </c>
      <c r="I275" s="1506">
        <f t="shared" si="238"/>
        <v>0.61917199742021156</v>
      </c>
      <c r="J275" s="1506">
        <f t="shared" si="238"/>
        <v>2.8047685050207927E-2</v>
      </c>
      <c r="K275" s="1506">
        <f t="shared" si="238"/>
        <v>-4.5441641854622634E-2</v>
      </c>
      <c r="L275" s="1506">
        <f t="shared" si="238"/>
        <v>0</v>
      </c>
      <c r="M275" s="1506">
        <f t="shared" si="238"/>
        <v>-4.797990422022444E-2</v>
      </c>
      <c r="N275" s="1506">
        <f t="shared" si="238"/>
        <v>-0.13012145082346863</v>
      </c>
      <c r="O275" s="1506">
        <f t="shared" si="238"/>
        <v>0</v>
      </c>
      <c r="P275" s="1506">
        <f t="shared" si="238"/>
        <v>0.10988194852726137</v>
      </c>
      <c r="Q275" s="1506">
        <f t="shared" si="238"/>
        <v>-0.11185159879780419</v>
      </c>
      <c r="R275" s="1506">
        <f t="shared" si="238"/>
        <v>0.18853219261563978</v>
      </c>
      <c r="S275" s="1506">
        <f t="shared" si="238"/>
        <v>-9.7808232125186523E-2</v>
      </c>
      <c r="T275" s="1506">
        <f t="shared" si="238"/>
        <v>-0.54748730468156581</v>
      </c>
      <c r="U275" s="1506">
        <f t="shared" si="238"/>
        <v>-0.59012108829970589</v>
      </c>
      <c r="V275" s="1506">
        <f t="shared" si="238"/>
        <v>-0.14363015980296079</v>
      </c>
      <c r="W275" s="1506">
        <f t="shared" si="238"/>
        <v>0</v>
      </c>
      <c r="X275" s="1506">
        <f t="shared" si="238"/>
        <v>-0.25398302007146839</v>
      </c>
      <c r="Y275" s="1506">
        <f t="shared" si="238"/>
        <v>-0.15316822129751145</v>
      </c>
      <c r="Z275" s="1506">
        <f t="shared" si="238"/>
        <v>-1.5187714077746148E-2</v>
      </c>
      <c r="AA275" s="1506">
        <f t="shared" si="238"/>
        <v>-0.25549736484763641</v>
      </c>
      <c r="AB275" s="1506">
        <f t="shared" si="238"/>
        <v>-0.23766048391453037</v>
      </c>
      <c r="AC275" s="1506">
        <f t="shared" si="238"/>
        <v>1.6390218011704445E-2</v>
      </c>
      <c r="AD275" s="1506">
        <f t="shared" si="238"/>
        <v>-0.11354513201969003</v>
      </c>
      <c r="AE275" s="1506">
        <f t="shared" si="238"/>
        <v>3.0242139773718618E-2</v>
      </c>
      <c r="AF275" s="1506">
        <f t="shared" si="238"/>
        <v>-0.34539224029061172</v>
      </c>
      <c r="AG275" s="1506">
        <f t="shared" si="238"/>
        <v>0</v>
      </c>
      <c r="AH275" s="1506">
        <f t="shared" si="238"/>
        <v>0</v>
      </c>
      <c r="AI275" s="1506">
        <f t="shared" si="238"/>
        <v>-0.33801726669905835</v>
      </c>
      <c r="AJ275" s="1506">
        <f t="shared" si="238"/>
        <v>-0.31638304316666244</v>
      </c>
      <c r="AK275" s="1506"/>
      <c r="AL275" s="1506">
        <f t="shared" ref="AL275:BB275" si="239">AL212</f>
        <v>-0.17953858606282372</v>
      </c>
      <c r="AM275" s="1506">
        <f t="shared" si="239"/>
        <v>-0.66364634974203562</v>
      </c>
      <c r="AN275" s="1506">
        <f t="shared" si="239"/>
        <v>0</v>
      </c>
      <c r="AO275" s="1506">
        <f t="shared" si="239"/>
        <v>0.16986920089750937</v>
      </c>
      <c r="AP275" s="1506">
        <f t="shared" si="239"/>
        <v>0.19818062445872181</v>
      </c>
      <c r="AQ275" s="1506">
        <f t="shared" si="239"/>
        <v>-6.820148094629308E-2</v>
      </c>
      <c r="AR275" s="1506">
        <f t="shared" si="239"/>
        <v>0</v>
      </c>
      <c r="AS275" s="1506">
        <f t="shared" si="239"/>
        <v>-6.8103932151016539E-2</v>
      </c>
      <c r="AT275" s="1506">
        <f t="shared" si="239"/>
        <v>-0.22068470179331931</v>
      </c>
      <c r="AU275" s="1506">
        <f t="shared" si="239"/>
        <v>-0.27179818183827964</v>
      </c>
      <c r="AV275" s="1506">
        <f t="shared" si="239"/>
        <v>-0.16857704241157284</v>
      </c>
      <c r="AW275" s="1506">
        <f t="shared" si="239"/>
        <v>-6.3072313185265474E-2</v>
      </c>
      <c r="AX275" s="1506">
        <f t="shared" si="239"/>
        <v>0</v>
      </c>
      <c r="AY275" s="1506">
        <f t="shared" si="239"/>
        <v>-0.23684973295436651</v>
      </c>
      <c r="AZ275" s="1506">
        <f t="shared" si="239"/>
        <v>-0.15870631591477194</v>
      </c>
      <c r="BA275" s="1506">
        <f t="shared" si="239"/>
        <v>-2.8411802084296358E-2</v>
      </c>
      <c r="BB275" s="1506">
        <f t="shared" si="239"/>
        <v>-0.1268567944138263</v>
      </c>
      <c r="BC275" s="1506"/>
      <c r="BD275" s="1506">
        <f t="shared" ref="BD275:BQ275" si="240">BD212</f>
        <v>1.4242144853587924E-2</v>
      </c>
      <c r="BE275" s="1506">
        <f t="shared" si="240"/>
        <v>-0.42083421619196193</v>
      </c>
      <c r="BF275" s="1506">
        <f t="shared" si="240"/>
        <v>-3.8255858758730582E-2</v>
      </c>
      <c r="BG275" s="1506">
        <f t="shared" si="240"/>
        <v>-0.28762271475198842</v>
      </c>
      <c r="BH275" s="1506">
        <f t="shared" si="240"/>
        <v>-1.8552020648299302E-2</v>
      </c>
      <c r="BI275" s="1506">
        <f t="shared" si="240"/>
        <v>-0.1661709324078994</v>
      </c>
      <c r="BJ275" s="1506">
        <f t="shared" si="240"/>
        <v>-0.24280239582567409</v>
      </c>
      <c r="BK275" s="1506">
        <f t="shared" si="240"/>
        <v>0</v>
      </c>
      <c r="BL275" s="1506">
        <f t="shared" si="240"/>
        <v>-5.9842178431464181E-3</v>
      </c>
      <c r="BM275" s="1506">
        <f t="shared" si="240"/>
        <v>0</v>
      </c>
      <c r="BN275" s="1506">
        <f t="shared" si="240"/>
        <v>1.1004099635633324E-2</v>
      </c>
      <c r="BO275" s="1506">
        <f t="shared" si="240"/>
        <v>-2.4824445113850246E-2</v>
      </c>
      <c r="BP275" s="1506">
        <f t="shared" si="240"/>
        <v>-0.153911123606575</v>
      </c>
      <c r="BQ275" s="1506">
        <f t="shared" si="240"/>
        <v>-0.25849890503516093</v>
      </c>
      <c r="BR275" s="1506"/>
      <c r="BS275" s="1506">
        <f>BS212</f>
        <v>4.8018103990591565E-3</v>
      </c>
      <c r="BT275" s="1506">
        <f t="shared" ref="BT275:CC275" si="241">BT212</f>
        <v>-5.5167936282187538E-2</v>
      </c>
      <c r="BU275" s="1506">
        <f t="shared" si="241"/>
        <v>0.52863268155633625</v>
      </c>
      <c r="BV275" s="1506">
        <f t="shared" si="241"/>
        <v>-4.2521136308402062E-2</v>
      </c>
      <c r="BW275" s="1506">
        <f t="shared" si="241"/>
        <v>-0.46635347670964911</v>
      </c>
      <c r="BX275" s="1506">
        <f t="shared" si="241"/>
        <v>3.4690877148692061E-2</v>
      </c>
      <c r="BY275" s="1506">
        <f t="shared" si="241"/>
        <v>-0.30331369179944884</v>
      </c>
      <c r="BZ275" s="1506">
        <f t="shared" si="241"/>
        <v>2.8865725808569453E-2</v>
      </c>
      <c r="CA275" s="1506">
        <f t="shared" si="241"/>
        <v>0</v>
      </c>
      <c r="CB275" s="1506">
        <f t="shared" si="241"/>
        <v>-0.11060315570304359</v>
      </c>
      <c r="CC275" s="1506">
        <f t="shared" si="241"/>
        <v>0</v>
      </c>
      <c r="CD275" s="1506">
        <f>CD212</f>
        <v>0</v>
      </c>
    </row>
    <row r="276" spans="1:82" hidden="1" x14ac:dyDescent="0.3">
      <c r="B276" s="1298">
        <v>2021</v>
      </c>
      <c r="F276" s="250"/>
      <c r="H276" s="1506">
        <f>H213</f>
        <v>-6.8662126347978747E-2</v>
      </c>
      <c r="I276" s="1506">
        <f t="shared" ref="I276:BT276" si="242">I213</f>
        <v>0.63664585541814989</v>
      </c>
      <c r="J276" s="1506">
        <f t="shared" si="242"/>
        <v>-9.1402420276958905E-3</v>
      </c>
      <c r="K276" s="1506">
        <f t="shared" si="242"/>
        <v>-7.6456720304829279E-2</v>
      </c>
      <c r="L276" s="1506">
        <f t="shared" si="242"/>
        <v>0</v>
      </c>
      <c r="M276" s="1506">
        <f t="shared" si="242"/>
        <v>-7.3621527898517558E-2</v>
      </c>
      <c r="N276" s="1506">
        <f t="shared" si="242"/>
        <v>-0.11723967091172523</v>
      </c>
      <c r="O276" s="1506">
        <f t="shared" si="242"/>
        <v>0</v>
      </c>
      <c r="P276" s="1506">
        <f t="shared" si="242"/>
        <v>0.11842140821015779</v>
      </c>
      <c r="Q276" s="1506">
        <f>Q213</f>
        <v>-0.16737611850458131</v>
      </c>
      <c r="R276" s="1506">
        <f t="shared" si="242"/>
        <v>3.9897215801159541E-2</v>
      </c>
      <c r="S276" s="1506">
        <f t="shared" si="242"/>
        <v>-0.16510421087123689</v>
      </c>
      <c r="T276" s="1506">
        <f t="shared" si="242"/>
        <v>-0.6244146639224275</v>
      </c>
      <c r="U276" s="1506">
        <f t="shared" si="242"/>
        <v>-0.49101877459470156</v>
      </c>
      <c r="V276" s="1506">
        <f t="shared" si="242"/>
        <v>-0.13648232020492135</v>
      </c>
      <c r="W276" s="1506">
        <f t="shared" si="242"/>
        <v>0</v>
      </c>
      <c r="X276" s="1506">
        <f t="shared" si="242"/>
        <v>-0.28732014700972269</v>
      </c>
      <c r="Y276" s="1506">
        <f t="shared" si="242"/>
        <v>-0.22441071207516392</v>
      </c>
      <c r="Z276" s="1506">
        <f t="shared" si="242"/>
        <v>-4.8073748939978025E-2</v>
      </c>
      <c r="AA276" s="1506">
        <f t="shared" si="242"/>
        <v>-0.29197147755654851</v>
      </c>
      <c r="AB276" s="1506">
        <f t="shared" si="242"/>
        <v>-0.31587010923778852</v>
      </c>
      <c r="AC276" s="1506">
        <f t="shared" si="242"/>
        <v>-3.4190536052036015E-2</v>
      </c>
      <c r="AD276" s="1506">
        <f t="shared" si="242"/>
        <v>-0.12830530577356622</v>
      </c>
      <c r="AE276" s="1506">
        <f t="shared" si="242"/>
        <v>1.3795984842883366E-2</v>
      </c>
      <c r="AF276" s="1506">
        <f t="shared" si="242"/>
        <v>-0.38458739320093172</v>
      </c>
      <c r="AG276" s="1506">
        <f t="shared" si="242"/>
        <v>0</v>
      </c>
      <c r="AH276" s="1506">
        <f t="shared" si="242"/>
        <v>0</v>
      </c>
      <c r="AI276" s="1506">
        <f t="shared" si="242"/>
        <v>-0.35691211361235392</v>
      </c>
      <c r="AJ276" s="1506">
        <f t="shared" si="242"/>
        <v>-0.30536068153256279</v>
      </c>
      <c r="AK276" s="1506">
        <f t="shared" si="242"/>
        <v>0</v>
      </c>
      <c r="AL276" s="1506">
        <f t="shared" si="242"/>
        <v>-0.16794100465195003</v>
      </c>
      <c r="AM276" s="1506">
        <f t="shared" si="242"/>
        <v>-0.65297368110128073</v>
      </c>
      <c r="AN276" s="1506">
        <f t="shared" si="242"/>
        <v>0</v>
      </c>
      <c r="AO276" s="1506">
        <f t="shared" si="242"/>
        <v>0.18094299849795439</v>
      </c>
      <c r="AP276" s="1506">
        <f t="shared" si="242"/>
        <v>0.19533132034498665</v>
      </c>
      <c r="AQ276" s="1506">
        <f t="shared" si="242"/>
        <v>-5.2172734945073136E-2</v>
      </c>
      <c r="AR276" s="1506">
        <f t="shared" si="242"/>
        <v>0</v>
      </c>
      <c r="AS276" s="1506">
        <f t="shared" si="242"/>
        <v>-0.1284934086436971</v>
      </c>
      <c r="AT276" s="1506">
        <f t="shared" si="242"/>
        <v>-0.18205156782793402</v>
      </c>
      <c r="AU276" s="1506">
        <f t="shared" si="242"/>
        <v>-0.26972097510524901</v>
      </c>
      <c r="AV276" s="1506">
        <f t="shared" si="242"/>
        <v>-0.19580267402366511</v>
      </c>
      <c r="AW276" s="1506">
        <f t="shared" si="242"/>
        <v>-5.6820077047134231E-2</v>
      </c>
      <c r="AX276" s="1506">
        <f t="shared" si="242"/>
        <v>0</v>
      </c>
      <c r="AY276" s="1506">
        <f t="shared" si="242"/>
        <v>-0.26770200137072869</v>
      </c>
      <c r="AZ276" s="1506">
        <f t="shared" si="242"/>
        <v>-0.1763786327946418</v>
      </c>
      <c r="BA276" s="1506">
        <f t="shared" si="242"/>
        <v>-7.7966673461766042E-2</v>
      </c>
      <c r="BB276" s="1506">
        <f t="shared" si="242"/>
        <v>-0.13081873942836905</v>
      </c>
      <c r="BC276" s="1506">
        <f t="shared" si="242"/>
        <v>0</v>
      </c>
      <c r="BD276" s="1506">
        <f t="shared" si="242"/>
        <v>4.1819364196166997E-3</v>
      </c>
      <c r="BE276" s="1506">
        <f t="shared" si="242"/>
        <v>-0.45727483380177764</v>
      </c>
      <c r="BF276" s="1506">
        <f t="shared" si="242"/>
        <v>-6.4397388875578748E-2</v>
      </c>
      <c r="BG276" s="1506">
        <f t="shared" si="242"/>
        <v>-0.29604512304250763</v>
      </c>
      <c r="BH276" s="1506">
        <f t="shared" si="242"/>
        <v>0</v>
      </c>
      <c r="BI276" s="1506">
        <f t="shared" si="242"/>
        <v>-0.16773319702586817</v>
      </c>
      <c r="BJ276" s="1506">
        <f t="shared" si="242"/>
        <v>-0.28770358575935362</v>
      </c>
      <c r="BK276" s="1506">
        <f t="shared" si="242"/>
        <v>0</v>
      </c>
      <c r="BL276" s="1506">
        <f t="shared" si="242"/>
        <v>0</v>
      </c>
      <c r="BM276" s="1506">
        <f t="shared" si="242"/>
        <v>0</v>
      </c>
      <c r="BN276" s="1506">
        <f t="shared" si="242"/>
        <v>1.7651043597591381E-2</v>
      </c>
      <c r="BO276" s="1506">
        <f t="shared" si="242"/>
        <v>-3.1265736257430211E-2</v>
      </c>
      <c r="BP276" s="1506">
        <f t="shared" si="242"/>
        <v>-0.15414724742574568</v>
      </c>
      <c r="BQ276" s="1506">
        <f t="shared" si="242"/>
        <v>-0.35078161018564735</v>
      </c>
      <c r="BR276" s="1506">
        <f t="shared" si="242"/>
        <v>0</v>
      </c>
      <c r="BS276" s="1506">
        <f t="shared" si="242"/>
        <v>-7.8364439388274986E-3</v>
      </c>
      <c r="BT276" s="1506">
        <f t="shared" si="242"/>
        <v>-9.8428840799558048E-2</v>
      </c>
      <c r="BU276" s="1506">
        <f t="shared" ref="BU276:CD276" si="243">BU213</f>
        <v>0.53184993607575715</v>
      </c>
      <c r="BV276" s="1506">
        <f t="shared" si="243"/>
        <v>-2.9353017721054808E-2</v>
      </c>
      <c r="BW276" s="1506">
        <f t="shared" si="243"/>
        <v>-0.5669509938017735</v>
      </c>
      <c r="BX276" s="1506">
        <f t="shared" si="243"/>
        <v>4.1780584905758533E-2</v>
      </c>
      <c r="BY276" s="1506">
        <f t="shared" si="243"/>
        <v>-0.32591050393681736</v>
      </c>
      <c r="BZ276" s="1506">
        <f t="shared" si="243"/>
        <v>-4.03227588753097E-2</v>
      </c>
      <c r="CA276" s="1506">
        <f t="shared" si="243"/>
        <v>0</v>
      </c>
      <c r="CB276" s="1506">
        <f t="shared" si="243"/>
        <v>-0.10253957999648468</v>
      </c>
      <c r="CC276" s="1506">
        <f t="shared" si="243"/>
        <v>0</v>
      </c>
      <c r="CD276" s="1506">
        <f t="shared" si="243"/>
        <v>0</v>
      </c>
    </row>
    <row r="277" spans="1:82" s="15" customFormat="1" hidden="1" x14ac:dyDescent="0.3">
      <c r="B277" s="15" t="s">
        <v>4130</v>
      </c>
      <c r="F277" s="246"/>
      <c r="H277" s="1506">
        <f t="shared" ref="H277:AM277" si="244">AVERAGE(H274:H276)</f>
        <v>-3.7113471767895097E-2</v>
      </c>
      <c r="I277" s="1506">
        <f t="shared" si="244"/>
        <v>0.63290239523468628</v>
      </c>
      <c r="J277" s="1506">
        <f t="shared" si="244"/>
        <v>2.818626341948317E-2</v>
      </c>
      <c r="K277" s="1506">
        <f t="shared" si="244"/>
        <v>-3.9479484758646884E-2</v>
      </c>
      <c r="L277" s="1506">
        <f t="shared" si="244"/>
        <v>0</v>
      </c>
      <c r="M277" s="1506">
        <f t="shared" si="244"/>
        <v>-7.4698545985212181E-2</v>
      </c>
      <c r="N277" s="1506">
        <f t="shared" si="244"/>
        <v>-0.12142269841419839</v>
      </c>
      <c r="O277" s="1506">
        <f t="shared" si="244"/>
        <v>0</v>
      </c>
      <c r="P277" s="1506">
        <f t="shared" si="244"/>
        <v>0.12818644259389397</v>
      </c>
      <c r="Q277" s="1506">
        <f t="shared" si="244"/>
        <v>-9.67215888032361E-2</v>
      </c>
      <c r="R277" s="1506">
        <f t="shared" si="244"/>
        <v>0.16091802386691259</v>
      </c>
      <c r="S277" s="1506">
        <f t="shared" si="244"/>
        <v>-0.10051043430771273</v>
      </c>
      <c r="T277" s="1506">
        <f t="shared" si="244"/>
        <v>-0.56147357488685301</v>
      </c>
      <c r="U277" s="1506">
        <f t="shared" si="244"/>
        <v>-0.51842051653500398</v>
      </c>
      <c r="V277" s="1506">
        <f t="shared" si="244"/>
        <v>-0.14051457905360845</v>
      </c>
      <c r="W277" s="1506">
        <f t="shared" si="244"/>
        <v>0</v>
      </c>
      <c r="X277" s="1506">
        <f t="shared" si="244"/>
        <v>-0.25028094083129315</v>
      </c>
      <c r="Y277" s="1506">
        <f t="shared" si="244"/>
        <v>-0.15939247783803792</v>
      </c>
      <c r="Z277" s="1506">
        <f t="shared" si="244"/>
        <v>-1.6723391569450272E-2</v>
      </c>
      <c r="AA277" s="1506">
        <f t="shared" si="244"/>
        <v>-0.23980925324827154</v>
      </c>
      <c r="AB277" s="1506">
        <f t="shared" si="244"/>
        <v>-0.24836655620974094</v>
      </c>
      <c r="AC277" s="1506">
        <f t="shared" si="244"/>
        <v>1.3869461547700883E-2</v>
      </c>
      <c r="AD277" s="1506">
        <f t="shared" si="244"/>
        <v>-9.7597428671796216E-2</v>
      </c>
      <c r="AE277" s="1506">
        <f t="shared" si="244"/>
        <v>3.1786409699244317E-2</v>
      </c>
      <c r="AF277" s="1506">
        <f t="shared" si="244"/>
        <v>-0.34916030242759327</v>
      </c>
      <c r="AG277" s="1506">
        <f t="shared" si="244"/>
        <v>0</v>
      </c>
      <c r="AH277" s="1506">
        <f t="shared" si="244"/>
        <v>0</v>
      </c>
      <c r="AI277" s="1506">
        <f t="shared" si="244"/>
        <v>-0.33251714836848495</v>
      </c>
      <c r="AJ277" s="1506">
        <f t="shared" si="244"/>
        <v>-0.3027669713154732</v>
      </c>
      <c r="AK277" s="1506">
        <f t="shared" si="244"/>
        <v>0</v>
      </c>
      <c r="AL277" s="1506">
        <f t="shared" si="244"/>
        <v>-0.19037646119847115</v>
      </c>
      <c r="AM277" s="1506">
        <f t="shared" si="244"/>
        <v>-0.66972887547187954</v>
      </c>
      <c r="AN277" s="1506">
        <f t="shared" ref="AN277:BS277" si="245">AVERAGE(AN274:AN276)</f>
        <v>0</v>
      </c>
      <c r="AO277" s="1506">
        <f t="shared" si="245"/>
        <v>0.1745445714908207</v>
      </c>
      <c r="AP277" s="1506">
        <f t="shared" si="245"/>
        <v>0.19932300398183214</v>
      </c>
      <c r="AQ277" s="1506">
        <f t="shared" si="245"/>
        <v>-5.7760720730821828E-2</v>
      </c>
      <c r="AR277" s="1506">
        <f t="shared" si="245"/>
        <v>0</v>
      </c>
      <c r="AS277" s="1506">
        <f t="shared" si="245"/>
        <v>-7.8209788683219664E-2</v>
      </c>
      <c r="AT277" s="1506">
        <f t="shared" si="245"/>
        <v>-0.20467702715674321</v>
      </c>
      <c r="AU277" s="1506">
        <f t="shared" si="245"/>
        <v>-0.26190194711281506</v>
      </c>
      <c r="AV277" s="1506">
        <f t="shared" si="245"/>
        <v>-0.1687103211615136</v>
      </c>
      <c r="AW277" s="1506">
        <f t="shared" si="245"/>
        <v>-5.9193653443803347E-2</v>
      </c>
      <c r="AX277" s="1506">
        <f t="shared" si="245"/>
        <v>0</v>
      </c>
      <c r="AY277" s="1506">
        <f t="shared" si="245"/>
        <v>-0.23067625245613224</v>
      </c>
      <c r="AZ277" s="1506">
        <f t="shared" si="245"/>
        <v>-0.14429660129859834</v>
      </c>
      <c r="BA277" s="1506">
        <f t="shared" si="245"/>
        <v>-3.1657430637793658E-2</v>
      </c>
      <c r="BB277" s="1506">
        <f t="shared" si="245"/>
        <v>-0.11766601911043241</v>
      </c>
      <c r="BC277" s="1506">
        <f t="shared" si="245"/>
        <v>0</v>
      </c>
      <c r="BD277" s="1506">
        <f t="shared" si="245"/>
        <v>2.2492391144145193E-2</v>
      </c>
      <c r="BE277" s="1506">
        <f t="shared" si="245"/>
        <v>-0.42010867745713831</v>
      </c>
      <c r="BF277" s="1506">
        <f t="shared" si="245"/>
        <v>-3.3112513156346307E-2</v>
      </c>
      <c r="BG277" s="1506">
        <f t="shared" si="245"/>
        <v>-0.26347722687594882</v>
      </c>
      <c r="BH277" s="1506">
        <f t="shared" si="245"/>
        <v>-3.0902185340230759E-2</v>
      </c>
      <c r="BI277" s="1506">
        <f t="shared" si="245"/>
        <v>-0.15135789253258794</v>
      </c>
      <c r="BJ277" s="1506">
        <f t="shared" si="245"/>
        <v>-0.23968657113538264</v>
      </c>
      <c r="BK277" s="1506">
        <f t="shared" si="245"/>
        <v>0</v>
      </c>
      <c r="BL277" s="1506">
        <f t="shared" si="245"/>
        <v>3.135586392425184E-3</v>
      </c>
      <c r="BM277" s="1506">
        <f t="shared" si="245"/>
        <v>0</v>
      </c>
      <c r="BN277" s="1506">
        <f t="shared" si="245"/>
        <v>2.7869424362230458E-2</v>
      </c>
      <c r="BO277" s="1506">
        <f t="shared" si="245"/>
        <v>-1.4964344804808608E-2</v>
      </c>
      <c r="BP277" s="1506">
        <f t="shared" si="245"/>
        <v>-0.14007692715722642</v>
      </c>
      <c r="BQ277" s="1506">
        <f t="shared" si="245"/>
        <v>-0.26633638541730237</v>
      </c>
      <c r="BR277" s="1506">
        <f t="shared" si="245"/>
        <v>0</v>
      </c>
      <c r="BS277" s="1506">
        <f t="shared" si="245"/>
        <v>1.9586070460637168E-2</v>
      </c>
      <c r="BT277" s="1506">
        <f t="shared" ref="BT277:CD277" si="246">AVERAGE(BT274:BT276)</f>
        <v>-3.8872952180740689E-2</v>
      </c>
      <c r="BU277" s="1506">
        <f t="shared" si="246"/>
        <v>0.52964916157997421</v>
      </c>
      <c r="BV277" s="1506">
        <f t="shared" si="246"/>
        <v>-2.7430766420817144E-2</v>
      </c>
      <c r="BW277" s="1506">
        <f t="shared" si="246"/>
        <v>-0.48746688202461613</v>
      </c>
      <c r="BX277" s="1506">
        <f t="shared" si="246"/>
        <v>5.2459556642910327E-2</v>
      </c>
      <c r="BY277" s="1506">
        <f t="shared" si="246"/>
        <v>-0.2945304746739692</v>
      </c>
      <c r="BZ277" s="1506">
        <f t="shared" si="246"/>
        <v>1.8626408516173393E-2</v>
      </c>
      <c r="CA277" s="1506">
        <f t="shared" si="246"/>
        <v>0</v>
      </c>
      <c r="CB277" s="1506">
        <f t="shared" si="246"/>
        <v>-9.6822656047538216E-2</v>
      </c>
      <c r="CC277" s="1506">
        <f t="shared" si="246"/>
        <v>0</v>
      </c>
      <c r="CD277" s="1506">
        <f t="shared" si="246"/>
        <v>0</v>
      </c>
    </row>
    <row r="278" spans="1:82" s="792" customFormat="1" ht="16.5" hidden="1" x14ac:dyDescent="0.35">
      <c r="A278" s="1389" t="s">
        <v>284</v>
      </c>
      <c r="E278" s="1390"/>
      <c r="F278" s="1391"/>
      <c r="H278" s="898"/>
      <c r="I278" s="1392"/>
      <c r="J278" s="1392"/>
      <c r="K278" s="1392"/>
      <c r="L278" s="1392"/>
      <c r="M278" s="1392"/>
      <c r="N278" s="1392"/>
      <c r="O278" s="1392"/>
      <c r="P278" s="1392"/>
      <c r="Q278" s="1392"/>
      <c r="R278" s="1392"/>
      <c r="S278" s="1392"/>
      <c r="T278" s="1392"/>
      <c r="U278" s="1392"/>
      <c r="V278" s="1392"/>
      <c r="W278" s="1392"/>
      <c r="X278" s="1392"/>
      <c r="Y278" s="1392"/>
      <c r="Z278" s="1392"/>
      <c r="AA278" s="1392"/>
      <c r="AB278" s="1392"/>
      <c r="AC278" s="1392"/>
      <c r="AD278" s="1392"/>
      <c r="AE278" s="1392"/>
      <c r="AF278" s="1392"/>
      <c r="AG278" s="1392"/>
      <c r="AH278" s="1392"/>
      <c r="AI278" s="1392"/>
      <c r="AJ278" s="1392"/>
      <c r="AK278" s="1392"/>
      <c r="AL278" s="1392"/>
      <c r="AM278" s="1392"/>
      <c r="AN278" s="1392"/>
      <c r="AO278" s="1392"/>
      <c r="AP278" s="1392"/>
      <c r="AQ278" s="1392"/>
      <c r="AR278" s="1392"/>
      <c r="AS278" s="1392"/>
      <c r="AT278" s="1392"/>
      <c r="AU278" s="1392"/>
      <c r="AV278" s="1392"/>
      <c r="AW278" s="1392"/>
      <c r="AX278" s="1392"/>
      <c r="AY278" s="1392"/>
      <c r="AZ278" s="1392"/>
      <c r="BA278" s="1392"/>
      <c r="BB278" s="1392"/>
      <c r="BC278" s="1392"/>
      <c r="BD278" s="1392"/>
      <c r="BE278" s="1392"/>
      <c r="BF278" s="1392"/>
      <c r="BG278" s="1392"/>
      <c r="BH278" s="1392"/>
      <c r="BI278" s="1392"/>
      <c r="BJ278" s="1392"/>
      <c r="BK278" s="1392"/>
      <c r="BL278" s="1392"/>
      <c r="BM278" s="1392"/>
      <c r="BN278" s="1392"/>
      <c r="BO278" s="1392"/>
      <c r="BP278" s="1392"/>
      <c r="BQ278" s="1392"/>
      <c r="BR278" s="1392"/>
      <c r="BS278" s="1392"/>
      <c r="BT278" s="1392"/>
      <c r="BU278" s="1392"/>
      <c r="BV278" s="1392"/>
      <c r="BW278" s="1392"/>
      <c r="BX278" s="1392"/>
      <c r="BY278" s="1392"/>
      <c r="BZ278" s="1392"/>
      <c r="CA278" s="1392"/>
      <c r="CB278" s="1392"/>
      <c r="CC278" s="1392"/>
      <c r="CD278" s="1392"/>
    </row>
    <row r="279" spans="1:82" s="792" customFormat="1" hidden="1" x14ac:dyDescent="0.3">
      <c r="E279" s="1390"/>
      <c r="F279" s="1391"/>
      <c r="H279" s="898"/>
      <c r="I279" s="1392"/>
      <c r="J279" s="1392"/>
      <c r="K279" s="1392"/>
      <c r="L279" s="1392"/>
      <c r="M279" s="1392"/>
      <c r="N279" s="1392"/>
      <c r="O279" s="1392"/>
      <c r="P279" s="1392"/>
      <c r="Q279" s="1392"/>
      <c r="R279" s="1392"/>
      <c r="S279" s="1392"/>
      <c r="T279" s="1392"/>
      <c r="U279" s="1392"/>
      <c r="V279" s="1392"/>
      <c r="W279" s="1392"/>
      <c r="X279" s="1392"/>
      <c r="Y279" s="1392"/>
      <c r="Z279" s="1392"/>
      <c r="AA279" s="1392"/>
      <c r="AB279" s="1392"/>
      <c r="AC279" s="1392"/>
      <c r="AD279" s="1392"/>
      <c r="AE279" s="1392"/>
      <c r="AF279" s="1392"/>
      <c r="AG279" s="1392"/>
      <c r="AH279" s="1392"/>
      <c r="AI279" s="1392"/>
      <c r="AJ279" s="1392"/>
      <c r="AK279" s="1392"/>
      <c r="AL279" s="1392"/>
      <c r="AM279" s="1392"/>
      <c r="AN279" s="1392"/>
      <c r="AO279" s="1392"/>
      <c r="AP279" s="1392"/>
      <c r="AQ279" s="1392"/>
      <c r="AR279" s="1392"/>
      <c r="AS279" s="1392"/>
      <c r="AT279" s="1392"/>
      <c r="AU279" s="1392"/>
      <c r="AV279" s="1392"/>
      <c r="AW279" s="1392"/>
      <c r="AX279" s="1392"/>
      <c r="AY279" s="1392"/>
      <c r="AZ279" s="1392"/>
      <c r="BA279" s="1392"/>
      <c r="BB279" s="1392"/>
      <c r="BC279" s="1392"/>
      <c r="BD279" s="1392"/>
      <c r="BE279" s="1392"/>
      <c r="BF279" s="1392"/>
      <c r="BG279" s="1392"/>
      <c r="BH279" s="1392"/>
      <c r="BI279" s="1392"/>
      <c r="BJ279" s="1392"/>
      <c r="BK279" s="1392"/>
      <c r="BL279" s="1392"/>
      <c r="BM279" s="1392"/>
      <c r="BN279" s="1392"/>
      <c r="BO279" s="1392"/>
      <c r="BP279" s="1392"/>
      <c r="BQ279" s="1392"/>
      <c r="BR279" s="1392"/>
      <c r="BS279" s="1392"/>
      <c r="BT279" s="1392"/>
      <c r="BU279" s="1392"/>
      <c r="BV279" s="1392"/>
      <c r="BW279" s="1392"/>
      <c r="BX279" s="1392"/>
      <c r="BY279" s="1392"/>
      <c r="BZ279" s="1392"/>
      <c r="CA279" s="1392"/>
      <c r="CB279" s="1392"/>
      <c r="CC279" s="1392"/>
      <c r="CD279" s="1392"/>
    </row>
    <row r="280" spans="1:82" s="792" customFormat="1" ht="52" hidden="1" x14ac:dyDescent="0.3">
      <c r="A280" s="792">
        <v>1</v>
      </c>
      <c r="B280" s="792" t="s">
        <v>285</v>
      </c>
      <c r="E280" s="1390"/>
      <c r="F280" s="1391"/>
      <c r="H280" s="1358" t="str">
        <f t="shared" ref="H280:AJ280" si="247">H7</f>
        <v>Alectra Utilities Corporation</v>
      </c>
      <c r="I280" s="1417" t="str">
        <f t="shared" si="247"/>
        <v>Algoma Power Inc.</v>
      </c>
      <c r="J280" s="1417" t="str">
        <f t="shared" si="247"/>
        <v>Atikokan Hydro Inc.</v>
      </c>
      <c r="K280" s="1417" t="str">
        <f t="shared" si="247"/>
        <v>Bluewater Power Distribution Corporation</v>
      </c>
      <c r="L280" s="1417" t="str">
        <f t="shared" si="247"/>
        <v>Brant County Power Inc.</v>
      </c>
      <c r="M280" s="1417" t="str">
        <f t="shared" si="247"/>
        <v>Brantford Power Inc.</v>
      </c>
      <c r="N280" s="1417" t="str">
        <f t="shared" si="247"/>
        <v>Burlington Hydro Inc.</v>
      </c>
      <c r="O280" s="1417" t="str">
        <f t="shared" si="247"/>
        <v>Cambridge and North Dumfries Hydro Inc.</v>
      </c>
      <c r="P280" s="1417" t="str">
        <f t="shared" si="247"/>
        <v>Canadian Niagara Power Inc.</v>
      </c>
      <c r="Q280" s="1417" t="str">
        <f t="shared" si="247"/>
        <v>Centre Wellington Hydro Ltd.</v>
      </c>
      <c r="R280" s="1417" t="str">
        <f t="shared" si="247"/>
        <v>Chapleau Public Utilities Corporation</v>
      </c>
      <c r="S280" s="1417" t="str">
        <f t="shared" si="247"/>
        <v>EPCOR Electricity Distribution Ontario Inc.</v>
      </c>
      <c r="T280" s="1417" t="str">
        <f t="shared" si="247"/>
        <v>Cooperative Hydro Embrun Inc.</v>
      </c>
      <c r="U280" s="1417" t="str">
        <f t="shared" si="247"/>
        <v>E.L.K. Energy Inc.</v>
      </c>
      <c r="V280" s="1417" t="str">
        <f t="shared" si="247"/>
        <v xml:space="preserve">Energy+ Inc. </v>
      </c>
      <c r="W280" s="1417" t="str">
        <f t="shared" si="247"/>
        <v>Enersource Hydro Mississauga Inc.</v>
      </c>
      <c r="X280" s="1417" t="str">
        <f t="shared" si="247"/>
        <v>Entegrus Powerlines Inc.</v>
      </c>
      <c r="Y280" s="1417" t="str">
        <f t="shared" si="247"/>
        <v>EnWin Utilities Ltd.</v>
      </c>
      <c r="Z280" s="1417" t="str">
        <f t="shared" si="247"/>
        <v>ERTH Power Corporation</v>
      </c>
      <c r="AA280" s="1417" t="str">
        <f t="shared" si="247"/>
        <v>Espanola Regional Hydro Distribution Corporation</v>
      </c>
      <c r="AB280" s="1417" t="str">
        <f t="shared" si="247"/>
        <v>Essex Powerlines Corporation</v>
      </c>
      <c r="AC280" s="1417" t="str">
        <f t="shared" si="247"/>
        <v>Festival Hydro Inc.</v>
      </c>
      <c r="AD280" s="1417" t="str">
        <f t="shared" si="247"/>
        <v>Fort Frances Power Corporation</v>
      </c>
      <c r="AE280" s="1417" t="str">
        <f t="shared" si="247"/>
        <v>Greater Sudbury Hydro Inc.</v>
      </c>
      <c r="AF280" s="1417" t="str">
        <f t="shared" si="247"/>
        <v>Grimsby Power Incorporated</v>
      </c>
      <c r="AG280" s="1417" t="str">
        <f t="shared" si="247"/>
        <v>Guelph Hydro Electric Systems Inc.</v>
      </c>
      <c r="AH280" s="1417" t="str">
        <f t="shared" si="247"/>
        <v>Haldimand County Hydro Inc.</v>
      </c>
      <c r="AI280" s="1417" t="str">
        <f t="shared" si="247"/>
        <v>Halton Hills Hydro Inc.</v>
      </c>
      <c r="AJ280" s="1417" t="str">
        <f t="shared" si="247"/>
        <v>Hearst Power Distribution Company Limited</v>
      </c>
      <c r="AK280" s="1417"/>
      <c r="AL280" s="1417" t="str">
        <f t="shared" ref="AL280:BB280" si="248">AL7</f>
        <v>Hydro 2000 Inc.</v>
      </c>
      <c r="AM280" s="1417" t="str">
        <f t="shared" si="248"/>
        <v>Hydro Hawkesbury Inc.</v>
      </c>
      <c r="AN280" s="1417" t="str">
        <f t="shared" si="248"/>
        <v>Hydro One Brampton Networks Inc.</v>
      </c>
      <c r="AO280" s="1417" t="str">
        <f t="shared" si="248"/>
        <v>Hydro One Networks Inc.</v>
      </c>
      <c r="AP280" s="1417" t="str">
        <f t="shared" si="248"/>
        <v>Hydro Ottawa Limited</v>
      </c>
      <c r="AQ280" s="1417" t="str">
        <f t="shared" si="248"/>
        <v>Innpower Corporation</v>
      </c>
      <c r="AR280" s="1417"/>
      <c r="AS280" s="1417" t="str">
        <f t="shared" si="248"/>
        <v>Kingston Hydro Corporation</v>
      </c>
      <c r="AT280" s="1417" t="str">
        <f t="shared" si="248"/>
        <v>Kitchener-Wilmot Hydro Inc.</v>
      </c>
      <c r="AU280" s="1417" t="str">
        <f t="shared" si="248"/>
        <v>Lakefront Utilities Inc.</v>
      </c>
      <c r="AV280" s="1417" t="str">
        <f t="shared" si="248"/>
        <v>Lakeland Power Distribution Ltd.</v>
      </c>
      <c r="AW280" s="1417" t="str">
        <f t="shared" si="248"/>
        <v>London Hydro Inc.</v>
      </c>
      <c r="AX280" s="1417" t="str">
        <f t="shared" si="248"/>
        <v>Midland Power Utility Corporation</v>
      </c>
      <c r="AY280" s="1417" t="str">
        <f t="shared" si="248"/>
        <v>Milton Hydro Distribution Inc.</v>
      </c>
      <c r="AZ280" s="1417" t="str">
        <f t="shared" si="248"/>
        <v>Newmarket-Tay Power Distribution Ltd.</v>
      </c>
      <c r="BA280" s="1417" t="str">
        <f t="shared" si="248"/>
        <v>Niagara Peninsula Energy Inc.</v>
      </c>
      <c r="BB280" s="1417" t="str">
        <f t="shared" si="248"/>
        <v>Niagara-on-the-Lake Hydro Inc.</v>
      </c>
      <c r="BC280" s="1417"/>
      <c r="BD280" s="1417" t="str">
        <f t="shared" ref="BD280:BQ280" si="249">BD7</f>
        <v>North Bay Hydro Distribution Limited</v>
      </c>
      <c r="BE280" s="1417" t="str">
        <f t="shared" si="249"/>
        <v>Northern Ontario Wires Inc.</v>
      </c>
      <c r="BF280" s="1417" t="str">
        <f t="shared" si="249"/>
        <v>Oakville Hydro Electricity Distribution Inc.</v>
      </c>
      <c r="BG280" s="1417" t="str">
        <f t="shared" si="249"/>
        <v>Orangeville Hydro Limited</v>
      </c>
      <c r="BH280" s="1417" t="str">
        <f t="shared" si="249"/>
        <v>Orillia Power Distribution Corporation</v>
      </c>
      <c r="BI280" s="1417" t="str">
        <f t="shared" si="249"/>
        <v>Oshawa PUC Networks Inc.</v>
      </c>
      <c r="BJ280" s="1417" t="str">
        <f t="shared" si="249"/>
        <v>Ottawa River Power Corporation</v>
      </c>
      <c r="BK280" s="1417" t="str">
        <f t="shared" si="249"/>
        <v>Parry Sound Power Corporation</v>
      </c>
      <c r="BL280" s="1417" t="str">
        <f t="shared" si="249"/>
        <v>Peterborough Distribution Incorporated</v>
      </c>
      <c r="BM280" s="1417" t="str">
        <f t="shared" si="249"/>
        <v>PowerStream Inc.</v>
      </c>
      <c r="BN280" s="1417" t="str">
        <f t="shared" si="249"/>
        <v>PUC Distribution Inc.</v>
      </c>
      <c r="BO280" s="1417" t="str">
        <f t="shared" si="249"/>
        <v>Renfrew Hydro Inc.</v>
      </c>
      <c r="BP280" s="1417" t="str">
        <f t="shared" si="249"/>
        <v>Rideau St. Lawrence Distribution Inc.</v>
      </c>
      <c r="BQ280" s="1417" t="str">
        <f t="shared" si="249"/>
        <v>Sioux Lookout Hydro Inc.</v>
      </c>
      <c r="BR280" s="1417"/>
      <c r="BS280" s="1417" t="str">
        <f t="shared" ref="BS280:CB280" si="250">BS7</f>
        <v>Synergy North Corporation</v>
      </c>
      <c r="BT280" s="1417" t="str">
        <f t="shared" si="250"/>
        <v>Tillsonburg Hydro Inc.</v>
      </c>
      <c r="BU280" s="1417" t="str">
        <f t="shared" si="250"/>
        <v>Toronto Hydro-Electric System Limited</v>
      </c>
      <c r="BV280" s="1417" t="str">
        <f t="shared" si="250"/>
        <v>Elexicon Energy Inc.</v>
      </c>
      <c r="BW280" s="1417" t="str">
        <f t="shared" si="250"/>
        <v>Wasaga Distribution Inc.</v>
      </c>
      <c r="BX280" s="1417" t="str">
        <f t="shared" si="250"/>
        <v>Waterloo North Hydro Inc.</v>
      </c>
      <c r="BY280" s="1417" t="str">
        <f t="shared" si="250"/>
        <v>Welland Hydro-Electric System Corp.</v>
      </c>
      <c r="BZ280" s="1417" t="str">
        <f t="shared" si="250"/>
        <v>Wellington North Power Inc.</v>
      </c>
      <c r="CA280" s="1417" t="str">
        <f t="shared" si="250"/>
        <v>West Coast Huron Energy Inc.</v>
      </c>
      <c r="CB280" s="1417" t="str">
        <f t="shared" si="250"/>
        <v>Westario Power Inc.</v>
      </c>
      <c r="CC280" s="1417" t="str">
        <f>CC7</f>
        <v>Whitby Hydro Electric Corporation</v>
      </c>
      <c r="CD280" s="1392"/>
    </row>
    <row r="281" spans="1:82" s="792" customFormat="1" hidden="1" x14ac:dyDescent="0.3">
      <c r="A281" s="792">
        <v>2</v>
      </c>
      <c r="B281" s="792">
        <v>2017</v>
      </c>
      <c r="E281" s="1390"/>
      <c r="F281" s="1393" t="s">
        <v>243</v>
      </c>
      <c r="H281" s="1795">
        <f t="shared" ref="H281:AJ281" si="251">H209</f>
        <v>4.1244768532978482E-2</v>
      </c>
      <c r="I281" s="1795">
        <f t="shared" si="251"/>
        <v>0.68933259749771869</v>
      </c>
      <c r="J281" s="1795">
        <f t="shared" si="251"/>
        <v>0.1259040951320283</v>
      </c>
      <c r="K281" s="1795">
        <f t="shared" si="251"/>
        <v>4.0005293791986606E-2</v>
      </c>
      <c r="L281" s="1795">
        <f t="shared" si="251"/>
        <v>0</v>
      </c>
      <c r="M281" s="1795">
        <f t="shared" si="251"/>
        <v>-8.2365765740685132E-2</v>
      </c>
      <c r="N281" s="1795">
        <f t="shared" si="251"/>
        <v>-0.11911862981757558</v>
      </c>
      <c r="O281" s="1795">
        <f t="shared" si="251"/>
        <v>0</v>
      </c>
      <c r="P281" s="1795">
        <f t="shared" si="251"/>
        <v>0.11167797899859878</v>
      </c>
      <c r="Q281" s="1795">
        <f t="shared" si="251"/>
        <v>1.0289293438666823E-2</v>
      </c>
      <c r="R281" s="1795">
        <f t="shared" si="251"/>
        <v>0.17017583857315138</v>
      </c>
      <c r="S281" s="1795">
        <f t="shared" si="251"/>
        <v>-0.18400886803332583</v>
      </c>
      <c r="T281" s="1795">
        <f t="shared" si="251"/>
        <v>-0.41062960410939753</v>
      </c>
      <c r="U281" s="1795">
        <f t="shared" si="251"/>
        <v>-0.44472131879639099</v>
      </c>
      <c r="V281" s="1795">
        <f t="shared" si="251"/>
        <v>-0.11115123769332692</v>
      </c>
      <c r="W281" s="1795">
        <f t="shared" si="251"/>
        <v>0</v>
      </c>
      <c r="X281" s="1795">
        <f t="shared" si="251"/>
        <v>-0.16809739828459141</v>
      </c>
      <c r="Y281" s="1795">
        <f t="shared" si="251"/>
        <v>5.3009560568334758E-2</v>
      </c>
      <c r="Z281" s="1795">
        <f t="shared" si="251"/>
        <v>0.11226660693216889</v>
      </c>
      <c r="AA281" s="1795">
        <f t="shared" si="251"/>
        <v>-0.23080743238259485</v>
      </c>
      <c r="AB281" s="1795">
        <f t="shared" si="251"/>
        <v>-0.1412729855282201</v>
      </c>
      <c r="AC281" s="1795">
        <f t="shared" si="251"/>
        <v>8.8072947085392747E-2</v>
      </c>
      <c r="AD281" s="1795">
        <f t="shared" si="251"/>
        <v>2.4312200014364814E-2</v>
      </c>
      <c r="AE281" s="1795">
        <f t="shared" si="251"/>
        <v>7.1088368407897409E-2</v>
      </c>
      <c r="AF281" s="1795">
        <f t="shared" si="251"/>
        <v>-0.2494463748605496</v>
      </c>
      <c r="AG281" s="1795">
        <f t="shared" si="251"/>
        <v>-3.5323407065295964E-2</v>
      </c>
      <c r="AH281" s="1795">
        <f t="shared" si="251"/>
        <v>0</v>
      </c>
      <c r="AI281" s="1795">
        <f t="shared" si="251"/>
        <v>-0.28379343140248919</v>
      </c>
      <c r="AJ281" s="1795">
        <f t="shared" si="251"/>
        <v>-0.20133203636505317</v>
      </c>
      <c r="AK281" s="1795"/>
      <c r="AL281" s="1795">
        <f t="shared" ref="AL281:BB281" si="252">AL209</f>
        <v>-0.23046700501020001</v>
      </c>
      <c r="AM281" s="1795">
        <f t="shared" si="252"/>
        <v>-0.56301113228127964</v>
      </c>
      <c r="AN281" s="1795">
        <f t="shared" si="252"/>
        <v>0</v>
      </c>
      <c r="AO281" s="1795">
        <f t="shared" si="252"/>
        <v>0.18047583926173139</v>
      </c>
      <c r="AP281" s="1795">
        <f t="shared" si="252"/>
        <v>0.16517118532726821</v>
      </c>
      <c r="AQ281" s="1795">
        <f t="shared" si="252"/>
        <v>4.6849462680324805E-2</v>
      </c>
      <c r="AR281" s="1795"/>
      <c r="AS281" s="1795">
        <f t="shared" si="252"/>
        <v>-1.3597057165973493E-2</v>
      </c>
      <c r="AT281" s="1795">
        <f t="shared" si="252"/>
        <v>-0.19886788067098882</v>
      </c>
      <c r="AU281" s="1795">
        <f t="shared" si="252"/>
        <v>-0.23517395268724575</v>
      </c>
      <c r="AV281" s="1795">
        <f t="shared" si="252"/>
        <v>-0.16138079865080168</v>
      </c>
      <c r="AW281" s="1795">
        <f t="shared" si="252"/>
        <v>-7.092120646301206E-2</v>
      </c>
      <c r="AX281" s="1795">
        <f t="shared" si="252"/>
        <v>0.11363781750916124</v>
      </c>
      <c r="AY281" s="1795">
        <f t="shared" si="252"/>
        <v>-0.14351244814584868</v>
      </c>
      <c r="AZ281" s="1795">
        <f t="shared" si="252"/>
        <v>-8.5627189165743509E-2</v>
      </c>
      <c r="BA281" s="1795">
        <f t="shared" si="252"/>
        <v>4.8630427941724147E-2</v>
      </c>
      <c r="BB281" s="1795">
        <f t="shared" si="252"/>
        <v>-9.1667349480746396E-2</v>
      </c>
      <c r="BC281" s="1795"/>
      <c r="BD281" s="1795">
        <f t="shared" ref="BD281:BQ281" si="253">BD209</f>
        <v>5.4827970423291836E-2</v>
      </c>
      <c r="BE281" s="1795">
        <f t="shared" si="253"/>
        <v>-0.35990777494756127</v>
      </c>
      <c r="BF281" s="1795">
        <f t="shared" si="253"/>
        <v>2.5742769970603607E-2</v>
      </c>
      <c r="BG281" s="1795">
        <f t="shared" si="253"/>
        <v>-0.1427372608489357</v>
      </c>
      <c r="BH281" s="1795">
        <f t="shared" si="253"/>
        <v>-3.8394035908504931E-2</v>
      </c>
      <c r="BI281" s="1795">
        <f t="shared" si="253"/>
        <v>-0.16264805507018759</v>
      </c>
      <c r="BJ281" s="1795">
        <f t="shared" si="253"/>
        <v>-0.10367969672271901</v>
      </c>
      <c r="BK281" s="1795">
        <f t="shared" si="253"/>
        <v>0</v>
      </c>
      <c r="BL281" s="1795">
        <f t="shared" si="253"/>
        <v>8.2460970620447563E-2</v>
      </c>
      <c r="BM281" s="1795">
        <f t="shared" si="253"/>
        <v>0</v>
      </c>
      <c r="BN281" s="1795">
        <f t="shared" si="253"/>
        <v>0.11244761129122202</v>
      </c>
      <c r="BO281" s="1795">
        <f t="shared" si="253"/>
        <v>7.6920313206913921E-2</v>
      </c>
      <c r="BP281" s="1795">
        <f t="shared" si="253"/>
        <v>-4.1485979966266094E-2</v>
      </c>
      <c r="BQ281" s="1795">
        <f t="shared" si="253"/>
        <v>-7.9287415644441098E-2</v>
      </c>
      <c r="BR281" s="1795"/>
      <c r="BS281" s="1795">
        <f t="shared" ref="BS281:CC281" si="254">BS209</f>
        <v>9.1388978312723676E-2</v>
      </c>
      <c r="BT281" s="1795">
        <f t="shared" si="254"/>
        <v>-1.1501696373013277E-2</v>
      </c>
      <c r="BU281" s="1795">
        <f t="shared" si="254"/>
        <v>0.52944574365265096</v>
      </c>
      <c r="BV281" s="1795">
        <f t="shared" si="254"/>
        <v>-2.8089669089971049E-2</v>
      </c>
      <c r="BW281" s="1795">
        <f t="shared" si="254"/>
        <v>-0.45657017682524337</v>
      </c>
      <c r="BX281" s="1795">
        <f t="shared" si="254"/>
        <v>9.5339226117957004E-2</v>
      </c>
      <c r="BY281" s="1795">
        <f t="shared" si="254"/>
        <v>-0.19594661765466731</v>
      </c>
      <c r="BZ281" s="1795">
        <f t="shared" si="254"/>
        <v>0.1274813872531238</v>
      </c>
      <c r="CA281" s="1795">
        <f t="shared" si="254"/>
        <v>0.26802324138088135</v>
      </c>
      <c r="CB281" s="1795">
        <f t="shared" si="254"/>
        <v>-1.5373478811613703E-2</v>
      </c>
      <c r="CC281" s="1795">
        <f t="shared" si="254"/>
        <v>-2.1033004704942824E-2</v>
      </c>
      <c r="CD281" s="1392"/>
    </row>
    <row r="282" spans="1:82" s="792" customFormat="1" hidden="1" x14ac:dyDescent="0.3">
      <c r="A282" s="792">
        <v>3</v>
      </c>
      <c r="B282" s="792">
        <v>2018</v>
      </c>
      <c r="E282" s="1390"/>
      <c r="F282" s="1393" t="s">
        <v>243</v>
      </c>
      <c r="H282" s="1795">
        <f t="shared" ref="H282:AJ282" si="255">H210</f>
        <v>-7.6089498973753271E-3</v>
      </c>
      <c r="I282" s="1795">
        <f t="shared" si="255"/>
        <v>0.66057312850554384</v>
      </c>
      <c r="J282" s="1795">
        <f t="shared" si="255"/>
        <v>9.559354195673378E-2</v>
      </c>
      <c r="K282" s="1795">
        <f t="shared" si="255"/>
        <v>3.6834302788116932E-2</v>
      </c>
      <c r="L282" s="1795">
        <f t="shared" si="255"/>
        <v>0</v>
      </c>
      <c r="M282" s="1795">
        <f t="shared" si="255"/>
        <v>-9.3754281900766998E-2</v>
      </c>
      <c r="N282" s="1795">
        <f t="shared" si="255"/>
        <v>-0.13883101678348378</v>
      </c>
      <c r="O282" s="1795">
        <f t="shared" si="255"/>
        <v>0</v>
      </c>
      <c r="P282" s="1795">
        <f t="shared" si="255"/>
        <v>0.17053579029887306</v>
      </c>
      <c r="Q282" s="1795">
        <f t="shared" si="255"/>
        <v>-2.8001377187363758E-3</v>
      </c>
      <c r="R282" s="1795">
        <f t="shared" si="255"/>
        <v>0.24155175538842397</v>
      </c>
      <c r="S282" s="1795">
        <f t="shared" si="255"/>
        <v>-0.19307436062658731</v>
      </c>
      <c r="T282" s="1795">
        <f t="shared" si="255"/>
        <v>-0.4483860383060369</v>
      </c>
      <c r="U282" s="1795">
        <f t="shared" si="255"/>
        <v>-0.47766441528662357</v>
      </c>
      <c r="V282" s="1795">
        <f t="shared" si="255"/>
        <v>-0.13118334367303955</v>
      </c>
      <c r="W282" s="1795">
        <f t="shared" si="255"/>
        <v>0</v>
      </c>
      <c r="X282" s="1795">
        <f t="shared" si="255"/>
        <v>-0.16023770628346737</v>
      </c>
      <c r="Y282" s="1795">
        <f t="shared" si="255"/>
        <v>-2.6893244417793071E-2</v>
      </c>
      <c r="Z282" s="1795">
        <f t="shared" si="255"/>
        <v>6.6180595326147104E-2</v>
      </c>
      <c r="AA282" s="1795">
        <f t="shared" si="255"/>
        <v>-0.24775687024487569</v>
      </c>
      <c r="AB282" s="1795">
        <f t="shared" si="255"/>
        <v>-0.12320467107657999</v>
      </c>
      <c r="AC282" s="1795">
        <f t="shared" si="255"/>
        <v>0.10847145353854716</v>
      </c>
      <c r="AD282" s="1795">
        <f t="shared" si="255"/>
        <v>-7.8708771569075374E-3</v>
      </c>
      <c r="AE282" s="1795">
        <f t="shared" si="255"/>
        <v>7.6140422612958253E-2</v>
      </c>
      <c r="AF282" s="1795">
        <f t="shared" si="255"/>
        <v>-0.27647306171757707</v>
      </c>
      <c r="AG282" s="1795">
        <f t="shared" si="255"/>
        <v>-2.2761367546868562E-2</v>
      </c>
      <c r="AH282" s="1795">
        <f t="shared" si="255"/>
        <v>0</v>
      </c>
      <c r="AI282" s="1795">
        <f t="shared" si="255"/>
        <v>-0.29151340026801986</v>
      </c>
      <c r="AJ282" s="1795">
        <f t="shared" si="255"/>
        <v>-0.21299880948856922</v>
      </c>
      <c r="AK282" s="1795"/>
      <c r="AL282" s="1795">
        <f t="shared" ref="AL282:BB282" si="256">AL210</f>
        <v>-0.15435074148231448</v>
      </c>
      <c r="AM282" s="1795">
        <f t="shared" si="256"/>
        <v>-0.57659660670458412</v>
      </c>
      <c r="AN282" s="1795">
        <f t="shared" si="256"/>
        <v>0</v>
      </c>
      <c r="AO282" s="1795">
        <f t="shared" si="256"/>
        <v>0.1699813864399787</v>
      </c>
      <c r="AP282" s="1795">
        <f t="shared" si="256"/>
        <v>0.18231453200353245</v>
      </c>
      <c r="AQ282" s="1795">
        <f t="shared" si="256"/>
        <v>-2.2330564442644099E-2</v>
      </c>
      <c r="AR282" s="1795"/>
      <c r="AS282" s="1795">
        <f t="shared" si="256"/>
        <v>1.255278982614313E-2</v>
      </c>
      <c r="AT282" s="1795">
        <f t="shared" si="256"/>
        <v>-0.1923847197764629</v>
      </c>
      <c r="AU282" s="1795">
        <f t="shared" si="256"/>
        <v>-0.20985794951884912</v>
      </c>
      <c r="AV282" s="1795">
        <f t="shared" si="256"/>
        <v>-9.2470479709290454E-2</v>
      </c>
      <c r="AW282" s="1795">
        <f t="shared" si="256"/>
        <v>-5.8883753821959539E-2</v>
      </c>
      <c r="AX282" s="1795">
        <f t="shared" si="256"/>
        <v>0</v>
      </c>
      <c r="AY282" s="1795">
        <f t="shared" si="256"/>
        <v>-0.17353299422013507</v>
      </c>
      <c r="AZ282" s="1795">
        <f t="shared" si="256"/>
        <v>-0.10018715109223296</v>
      </c>
      <c r="BA282" s="1795">
        <f t="shared" si="256"/>
        <v>1.2722268251887889E-2</v>
      </c>
      <c r="BB282" s="1795">
        <f t="shared" si="256"/>
        <v>-5.1762674360192364E-2</v>
      </c>
      <c r="BC282" s="1795"/>
      <c r="BD282" s="1795">
        <f t="shared" ref="BD282:BQ282" si="257">BD210</f>
        <v>3.2871165743072903E-2</v>
      </c>
      <c r="BE282" s="1795">
        <f t="shared" si="257"/>
        <v>-0.37347368955381871</v>
      </c>
      <c r="BF282" s="1795">
        <f t="shared" si="257"/>
        <v>1.0010852944333569E-2</v>
      </c>
      <c r="BG282" s="1795">
        <f t="shared" si="257"/>
        <v>-0.20003458519954234</v>
      </c>
      <c r="BH282" s="1795">
        <f t="shared" si="257"/>
        <v>-5.6650616611175993E-2</v>
      </c>
      <c r="BI282" s="1795">
        <f t="shared" si="257"/>
        <v>-0.14448629176665168</v>
      </c>
      <c r="BJ282" s="1795">
        <f t="shared" si="257"/>
        <v>-0.21911245789754569</v>
      </c>
      <c r="BK282" s="1795">
        <f t="shared" si="257"/>
        <v>0</v>
      </c>
      <c r="BL282" s="1795">
        <f t="shared" si="257"/>
        <v>5.797526128895579E-2</v>
      </c>
      <c r="BM282" s="1795">
        <f t="shared" si="257"/>
        <v>0</v>
      </c>
      <c r="BN282" s="1795">
        <f t="shared" si="257"/>
        <v>8.1650757706730567E-2</v>
      </c>
      <c r="BO282" s="1795">
        <f t="shared" si="257"/>
        <v>7.2308948513432877E-2</v>
      </c>
      <c r="BP282" s="1795">
        <f t="shared" si="257"/>
        <v>-9.404932931141699E-2</v>
      </c>
      <c r="BQ282" s="1795">
        <f t="shared" si="257"/>
        <v>-0.16916290238625717</v>
      </c>
      <c r="BR282" s="1795"/>
      <c r="BS282" s="1795">
        <f t="shared" ref="BS282:CC282" si="258">BS210</f>
        <v>7.4182109704836394E-2</v>
      </c>
      <c r="BT282" s="1795">
        <f t="shared" si="258"/>
        <v>3.2266265180271286E-2</v>
      </c>
      <c r="BU282" s="1795">
        <f t="shared" si="258"/>
        <v>0.52967500191875216</v>
      </c>
      <c r="BV282" s="1795">
        <f t="shared" si="258"/>
        <v>-5.4613525461217782E-2</v>
      </c>
      <c r="BW282" s="1795">
        <f t="shared" si="258"/>
        <v>-0.46737681479801951</v>
      </c>
      <c r="BX282" s="1795">
        <f t="shared" si="258"/>
        <v>9.7026758670746019E-2</v>
      </c>
      <c r="BY282" s="1795">
        <f t="shared" si="258"/>
        <v>-0.24022901853235762</v>
      </c>
      <c r="BZ282" s="1795">
        <f t="shared" si="258"/>
        <v>8.7275315801089132E-2</v>
      </c>
      <c r="CA282" s="1795">
        <f t="shared" si="258"/>
        <v>0.26506430253982199</v>
      </c>
      <c r="CB282" s="1795">
        <f t="shared" si="258"/>
        <v>-8.4840149794422878E-2</v>
      </c>
      <c r="CC282" s="1795">
        <f t="shared" si="258"/>
        <v>-7.6267481216492822E-2</v>
      </c>
      <c r="CD282" s="1392"/>
    </row>
    <row r="283" spans="1:82" s="792" customFormat="1" hidden="1" x14ac:dyDescent="0.3">
      <c r="A283" s="792">
        <v>4</v>
      </c>
      <c r="B283" s="792">
        <v>2019</v>
      </c>
      <c r="E283" s="1390"/>
      <c r="F283" s="1393" t="s">
        <v>243</v>
      </c>
      <c r="H283" s="1795">
        <f t="shared" ref="H283:AJ283" si="259">H211</f>
        <v>1.4237891208959995E-3</v>
      </c>
      <c r="I283" s="1795">
        <f t="shared" si="259"/>
        <v>0.64288933286569749</v>
      </c>
      <c r="J283" s="1795">
        <f t="shared" si="259"/>
        <v>6.5651347235937477E-2</v>
      </c>
      <c r="K283" s="1795">
        <f t="shared" si="259"/>
        <v>3.459907883511248E-3</v>
      </c>
      <c r="L283" s="1795">
        <f t="shared" si="259"/>
        <v>0</v>
      </c>
      <c r="M283" s="1795">
        <f t="shared" si="259"/>
        <v>-0.10249420583689453</v>
      </c>
      <c r="N283" s="1795">
        <f t="shared" si="259"/>
        <v>-0.11690697350740133</v>
      </c>
      <c r="O283" s="1795">
        <f t="shared" si="259"/>
        <v>0</v>
      </c>
      <c r="P283" s="1795">
        <f t="shared" si="259"/>
        <v>0.15625597104426275</v>
      </c>
      <c r="Q283" s="1795">
        <f t="shared" si="259"/>
        <v>-1.0937049107322776E-2</v>
      </c>
      <c r="R283" s="1795">
        <f t="shared" si="259"/>
        <v>0.25432466318393848</v>
      </c>
      <c r="S283" s="1795">
        <f t="shared" si="259"/>
        <v>-3.8618859926714773E-2</v>
      </c>
      <c r="T283" s="1795">
        <f t="shared" si="259"/>
        <v>-0.51251875605656572</v>
      </c>
      <c r="U283" s="1795">
        <f t="shared" si="259"/>
        <v>-0.47412168671060451</v>
      </c>
      <c r="V283" s="1795">
        <f t="shared" si="259"/>
        <v>-0.14143125715294327</v>
      </c>
      <c r="W283" s="1795">
        <f t="shared" si="259"/>
        <v>0</v>
      </c>
      <c r="X283" s="1795">
        <f t="shared" si="259"/>
        <v>-0.20953965541268835</v>
      </c>
      <c r="Y283" s="1795">
        <f t="shared" si="259"/>
        <v>-0.10059850014143838</v>
      </c>
      <c r="Z283" s="1795">
        <f t="shared" si="259"/>
        <v>1.309128830937336E-2</v>
      </c>
      <c r="AA283" s="1795">
        <f t="shared" si="259"/>
        <v>-0.17195891734062968</v>
      </c>
      <c r="AB283" s="1795">
        <f t="shared" si="259"/>
        <v>-0.19156907547690391</v>
      </c>
      <c r="AC283" s="1795">
        <f t="shared" si="259"/>
        <v>5.9408702683434213E-2</v>
      </c>
      <c r="AD283" s="1795">
        <f t="shared" si="259"/>
        <v>-5.0941848222132394E-2</v>
      </c>
      <c r="AE283" s="1795">
        <f t="shared" si="259"/>
        <v>5.1321104481130961E-2</v>
      </c>
      <c r="AF283" s="1795">
        <f t="shared" si="259"/>
        <v>-0.31750127379123649</v>
      </c>
      <c r="AG283" s="1795">
        <f t="shared" si="259"/>
        <v>0</v>
      </c>
      <c r="AH283" s="1795">
        <f t="shared" si="259"/>
        <v>0</v>
      </c>
      <c r="AI283" s="1795">
        <f t="shared" si="259"/>
        <v>-0.30262206479404263</v>
      </c>
      <c r="AJ283" s="1795">
        <f t="shared" si="259"/>
        <v>-0.28655718924719448</v>
      </c>
      <c r="AK283" s="1795"/>
      <c r="AL283" s="1795">
        <f t="shared" ref="AL283:BB283" si="260">AL211</f>
        <v>-0.22364979288063969</v>
      </c>
      <c r="AM283" s="1795">
        <f t="shared" si="260"/>
        <v>-0.69256659557232225</v>
      </c>
      <c r="AN283" s="1795">
        <f t="shared" si="260"/>
        <v>0</v>
      </c>
      <c r="AO283" s="1795">
        <f t="shared" si="260"/>
        <v>0.17282151507699839</v>
      </c>
      <c r="AP283" s="1795">
        <f t="shared" si="260"/>
        <v>0.20445706714178802</v>
      </c>
      <c r="AQ283" s="1795">
        <f t="shared" si="260"/>
        <v>-5.2907946301099275E-2</v>
      </c>
      <c r="AR283" s="1795"/>
      <c r="AS283" s="1795">
        <f t="shared" si="260"/>
        <v>-3.8032025254945354E-2</v>
      </c>
      <c r="AT283" s="1795">
        <f t="shared" si="260"/>
        <v>-0.21129481184897642</v>
      </c>
      <c r="AU283" s="1795">
        <f t="shared" si="260"/>
        <v>-0.2441866843949165</v>
      </c>
      <c r="AV283" s="1795">
        <f t="shared" si="260"/>
        <v>-0.14175124704930278</v>
      </c>
      <c r="AW283" s="1795">
        <f t="shared" si="260"/>
        <v>-5.768857009901035E-2</v>
      </c>
      <c r="AX283" s="1795">
        <f t="shared" si="260"/>
        <v>0</v>
      </c>
      <c r="AY283" s="1795">
        <f t="shared" si="260"/>
        <v>-0.18747702304330149</v>
      </c>
      <c r="AZ283" s="1795">
        <f t="shared" si="260"/>
        <v>-9.7804855186381212E-2</v>
      </c>
      <c r="BA283" s="1795">
        <f t="shared" si="260"/>
        <v>1.1406183632681423E-2</v>
      </c>
      <c r="BB283" s="1795">
        <f t="shared" si="260"/>
        <v>-9.532252348910189E-2</v>
      </c>
      <c r="BC283" s="1795"/>
      <c r="BD283" s="1795">
        <f t="shared" ref="BD283:BQ283" si="261">BD211</f>
        <v>4.9053092159230954E-2</v>
      </c>
      <c r="BE283" s="1795">
        <f t="shared" si="261"/>
        <v>-0.38221698237767532</v>
      </c>
      <c r="BF283" s="1795">
        <f t="shared" si="261"/>
        <v>3.3157081652704147E-3</v>
      </c>
      <c r="BG283" s="1795">
        <f t="shared" si="261"/>
        <v>-0.20676384283335048</v>
      </c>
      <c r="BH283" s="1795">
        <f t="shared" si="261"/>
        <v>-7.4154535372392971E-2</v>
      </c>
      <c r="BI283" s="1795">
        <f t="shared" si="261"/>
        <v>-0.12016954816399628</v>
      </c>
      <c r="BJ283" s="1795">
        <f t="shared" si="261"/>
        <v>-0.18855373182112023</v>
      </c>
      <c r="BK283" s="1795">
        <f t="shared" si="261"/>
        <v>0</v>
      </c>
      <c r="BL283" s="1795">
        <f t="shared" si="261"/>
        <v>1.539097702042197E-2</v>
      </c>
      <c r="BM283" s="1795">
        <f t="shared" si="261"/>
        <v>0</v>
      </c>
      <c r="BN283" s="1795">
        <f t="shared" si="261"/>
        <v>5.4953129853466662E-2</v>
      </c>
      <c r="BO283" s="1795">
        <f t="shared" si="261"/>
        <v>1.1197146956854628E-2</v>
      </c>
      <c r="BP283" s="1795">
        <f t="shared" si="261"/>
        <v>-0.11217241043935856</v>
      </c>
      <c r="BQ283" s="1795">
        <f t="shared" si="261"/>
        <v>-0.18972864103109879</v>
      </c>
      <c r="BR283" s="1795"/>
      <c r="BS283" s="1795">
        <f t="shared" ref="BS283:CC283" si="262">BS211</f>
        <v>6.179284492167985E-2</v>
      </c>
      <c r="BT283" s="1795">
        <f t="shared" si="262"/>
        <v>3.6977920539523521E-2</v>
      </c>
      <c r="BU283" s="1795">
        <f t="shared" si="262"/>
        <v>0.52846486710782936</v>
      </c>
      <c r="BV283" s="1795">
        <f t="shared" si="262"/>
        <v>-1.0418145232994567E-2</v>
      </c>
      <c r="BW283" s="1795">
        <f t="shared" si="262"/>
        <v>-0.4290961755624258</v>
      </c>
      <c r="BX283" s="1795">
        <f t="shared" si="262"/>
        <v>8.0907207874280393E-2</v>
      </c>
      <c r="BY283" s="1795">
        <f t="shared" si="262"/>
        <v>-0.2543672282856414</v>
      </c>
      <c r="BZ283" s="1795">
        <f t="shared" si="262"/>
        <v>6.7336258615260422E-2</v>
      </c>
      <c r="CA283" s="1795">
        <f t="shared" si="262"/>
        <v>0</v>
      </c>
      <c r="CB283" s="1795">
        <f t="shared" si="262"/>
        <v>-7.7325232443086409E-2</v>
      </c>
      <c r="CC283" s="1795">
        <f t="shared" si="262"/>
        <v>0</v>
      </c>
      <c r="CD283" s="1392"/>
    </row>
    <row r="284" spans="1:82" s="792" customFormat="1" hidden="1" x14ac:dyDescent="0.3">
      <c r="A284" s="792">
        <v>5</v>
      </c>
      <c r="B284" s="792">
        <v>2020</v>
      </c>
      <c r="E284" s="1390"/>
      <c r="F284" s="1393" t="s">
        <v>243</v>
      </c>
      <c r="H284" s="1795">
        <f>H212</f>
        <v>-4.4102078076602547E-2</v>
      </c>
      <c r="I284" s="1795">
        <f t="shared" ref="I284:BT284" si="263">I212</f>
        <v>0.61917199742021156</v>
      </c>
      <c r="J284" s="1795">
        <f t="shared" si="263"/>
        <v>2.8047685050207927E-2</v>
      </c>
      <c r="K284" s="1795">
        <f t="shared" si="263"/>
        <v>-4.5441641854622634E-2</v>
      </c>
      <c r="L284" s="1795">
        <f t="shared" si="263"/>
        <v>0</v>
      </c>
      <c r="M284" s="1795">
        <f t="shared" si="263"/>
        <v>-4.797990422022444E-2</v>
      </c>
      <c r="N284" s="1795">
        <f t="shared" si="263"/>
        <v>-0.13012145082346863</v>
      </c>
      <c r="O284" s="1795">
        <f t="shared" si="263"/>
        <v>0</v>
      </c>
      <c r="P284" s="1795">
        <f t="shared" si="263"/>
        <v>0.10988194852726137</v>
      </c>
      <c r="Q284" s="1795">
        <f t="shared" si="263"/>
        <v>-0.11185159879780419</v>
      </c>
      <c r="R284" s="1795">
        <f t="shared" si="263"/>
        <v>0.18853219261563978</v>
      </c>
      <c r="S284" s="1795">
        <f t="shared" si="263"/>
        <v>-9.7808232125186523E-2</v>
      </c>
      <c r="T284" s="1795">
        <f t="shared" si="263"/>
        <v>-0.54748730468156581</v>
      </c>
      <c r="U284" s="1795">
        <f t="shared" si="263"/>
        <v>-0.59012108829970589</v>
      </c>
      <c r="V284" s="1795">
        <f t="shared" si="263"/>
        <v>-0.14363015980296079</v>
      </c>
      <c r="W284" s="1795">
        <f t="shared" si="263"/>
        <v>0</v>
      </c>
      <c r="X284" s="1795">
        <f t="shared" si="263"/>
        <v>-0.25398302007146839</v>
      </c>
      <c r="Y284" s="1795">
        <f t="shared" si="263"/>
        <v>-0.15316822129751145</v>
      </c>
      <c r="Z284" s="1795">
        <f t="shared" si="263"/>
        <v>-1.5187714077746148E-2</v>
      </c>
      <c r="AA284" s="1795">
        <f t="shared" si="263"/>
        <v>-0.25549736484763641</v>
      </c>
      <c r="AB284" s="1795">
        <f t="shared" si="263"/>
        <v>-0.23766048391453037</v>
      </c>
      <c r="AC284" s="1795">
        <f t="shared" si="263"/>
        <v>1.6390218011704445E-2</v>
      </c>
      <c r="AD284" s="1795">
        <f t="shared" si="263"/>
        <v>-0.11354513201969003</v>
      </c>
      <c r="AE284" s="1795">
        <f t="shared" si="263"/>
        <v>3.0242139773718618E-2</v>
      </c>
      <c r="AF284" s="1795">
        <f t="shared" si="263"/>
        <v>-0.34539224029061172</v>
      </c>
      <c r="AG284" s="1795">
        <f t="shared" si="263"/>
        <v>0</v>
      </c>
      <c r="AH284" s="1795">
        <f t="shared" si="263"/>
        <v>0</v>
      </c>
      <c r="AI284" s="1795">
        <f t="shared" si="263"/>
        <v>-0.33801726669905835</v>
      </c>
      <c r="AJ284" s="1795">
        <f t="shared" si="263"/>
        <v>-0.31638304316666244</v>
      </c>
      <c r="AK284" s="1795">
        <f t="shared" si="263"/>
        <v>0</v>
      </c>
      <c r="AL284" s="1795">
        <f t="shared" si="263"/>
        <v>-0.17953858606282372</v>
      </c>
      <c r="AM284" s="1795">
        <f t="shared" si="263"/>
        <v>-0.66364634974203562</v>
      </c>
      <c r="AN284" s="1795">
        <f t="shared" si="263"/>
        <v>0</v>
      </c>
      <c r="AO284" s="1795">
        <f t="shared" si="263"/>
        <v>0.16986920089750937</v>
      </c>
      <c r="AP284" s="1795">
        <f t="shared" si="263"/>
        <v>0.19818062445872181</v>
      </c>
      <c r="AQ284" s="1795">
        <f t="shared" si="263"/>
        <v>-6.820148094629308E-2</v>
      </c>
      <c r="AR284" s="1795"/>
      <c r="AS284" s="1795">
        <f t="shared" si="263"/>
        <v>-6.8103932151016539E-2</v>
      </c>
      <c r="AT284" s="1795">
        <f t="shared" si="263"/>
        <v>-0.22068470179331931</v>
      </c>
      <c r="AU284" s="1795">
        <f t="shared" si="263"/>
        <v>-0.27179818183827964</v>
      </c>
      <c r="AV284" s="1795">
        <f t="shared" si="263"/>
        <v>-0.16857704241157284</v>
      </c>
      <c r="AW284" s="1795">
        <f t="shared" si="263"/>
        <v>-6.3072313185265474E-2</v>
      </c>
      <c r="AX284" s="1795">
        <f t="shared" si="263"/>
        <v>0</v>
      </c>
      <c r="AY284" s="1795">
        <f t="shared" si="263"/>
        <v>-0.23684973295436651</v>
      </c>
      <c r="AZ284" s="1795">
        <f t="shared" si="263"/>
        <v>-0.15870631591477194</v>
      </c>
      <c r="BA284" s="1795">
        <f t="shared" si="263"/>
        <v>-2.8411802084296358E-2</v>
      </c>
      <c r="BB284" s="1795">
        <f t="shared" si="263"/>
        <v>-0.1268567944138263</v>
      </c>
      <c r="BC284" s="1795">
        <f t="shared" si="263"/>
        <v>0</v>
      </c>
      <c r="BD284" s="1795">
        <f t="shared" si="263"/>
        <v>1.4242144853587924E-2</v>
      </c>
      <c r="BE284" s="1795">
        <f t="shared" si="263"/>
        <v>-0.42083421619196193</v>
      </c>
      <c r="BF284" s="1795">
        <f t="shared" si="263"/>
        <v>-3.8255858758730582E-2</v>
      </c>
      <c r="BG284" s="1795">
        <f t="shared" si="263"/>
        <v>-0.28762271475198842</v>
      </c>
      <c r="BH284" s="1795">
        <f t="shared" si="263"/>
        <v>-1.8552020648299302E-2</v>
      </c>
      <c r="BI284" s="1795">
        <f t="shared" si="263"/>
        <v>-0.1661709324078994</v>
      </c>
      <c r="BJ284" s="1795">
        <f t="shared" si="263"/>
        <v>-0.24280239582567409</v>
      </c>
      <c r="BK284" s="1795">
        <f t="shared" si="263"/>
        <v>0</v>
      </c>
      <c r="BL284" s="1795">
        <f t="shared" si="263"/>
        <v>-5.9842178431464181E-3</v>
      </c>
      <c r="BM284" s="1795">
        <f t="shared" si="263"/>
        <v>0</v>
      </c>
      <c r="BN284" s="1795">
        <f t="shared" si="263"/>
        <v>1.1004099635633324E-2</v>
      </c>
      <c r="BO284" s="1795">
        <f t="shared" si="263"/>
        <v>-2.4824445113850246E-2</v>
      </c>
      <c r="BP284" s="1795">
        <f t="shared" si="263"/>
        <v>-0.153911123606575</v>
      </c>
      <c r="BQ284" s="1795">
        <f t="shared" si="263"/>
        <v>-0.25849890503516093</v>
      </c>
      <c r="BR284" s="1795">
        <f t="shared" si="263"/>
        <v>0</v>
      </c>
      <c r="BS284" s="1795">
        <f t="shared" si="263"/>
        <v>4.8018103990591565E-3</v>
      </c>
      <c r="BT284" s="1795">
        <f t="shared" si="263"/>
        <v>-5.5167936282187538E-2</v>
      </c>
      <c r="BU284" s="1795">
        <f t="shared" ref="BU284:CC284" si="264">BU212</f>
        <v>0.52863268155633625</v>
      </c>
      <c r="BV284" s="1795">
        <f t="shared" si="264"/>
        <v>-4.2521136308402062E-2</v>
      </c>
      <c r="BW284" s="1795">
        <f t="shared" si="264"/>
        <v>-0.46635347670964911</v>
      </c>
      <c r="BX284" s="1795">
        <f t="shared" si="264"/>
        <v>3.4690877148692061E-2</v>
      </c>
      <c r="BY284" s="1795">
        <f t="shared" si="264"/>
        <v>-0.30331369179944884</v>
      </c>
      <c r="BZ284" s="1795">
        <f t="shared" si="264"/>
        <v>2.8865725808569453E-2</v>
      </c>
      <c r="CA284" s="1795">
        <f t="shared" si="264"/>
        <v>0</v>
      </c>
      <c r="CB284" s="1795">
        <f t="shared" si="264"/>
        <v>-0.11060315570304359</v>
      </c>
      <c r="CC284" s="1795">
        <f t="shared" si="264"/>
        <v>0</v>
      </c>
      <c r="CD284" s="1392"/>
    </row>
    <row r="285" spans="1:82" hidden="1" x14ac:dyDescent="0.3">
      <c r="A285" s="792">
        <v>6</v>
      </c>
      <c r="F285" s="250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  <c r="BZ285" s="6"/>
      <c r="CA285" s="6"/>
      <c r="CB285" s="6"/>
      <c r="CC285" s="6"/>
      <c r="CD285" s="176"/>
    </row>
    <row r="286" spans="1:82" s="792" customFormat="1" hidden="1" x14ac:dyDescent="0.3">
      <c r="A286" s="792">
        <v>7</v>
      </c>
      <c r="B286" s="792">
        <v>2018</v>
      </c>
      <c r="D286" s="792" t="s">
        <v>286</v>
      </c>
      <c r="E286" s="1390"/>
      <c r="F286" s="1391" t="s">
        <v>287</v>
      </c>
      <c r="G286" s="1671" t="s">
        <v>4150</v>
      </c>
      <c r="H286" s="1796">
        <f>'2018 Benchmarking Calculations'!I191</f>
        <v>-6.7672504670865437E-3</v>
      </c>
      <c r="I286" s="1795">
        <f>'2018 Benchmarking Calculations'!J191</f>
        <v>0.66057312850554384</v>
      </c>
      <c r="J286" s="1795">
        <f>'2018 Benchmarking Calculations'!K191</f>
        <v>9.559354195673378E-2</v>
      </c>
      <c r="K286" s="1795">
        <f>'2018 Benchmarking Calculations'!L191</f>
        <v>3.6834302788116932E-2</v>
      </c>
      <c r="L286" s="1795">
        <f>'2018 Benchmarking Calculations'!M191</f>
        <v>0</v>
      </c>
      <c r="M286" s="1795">
        <f>'2018 Benchmarking Calculations'!N191</f>
        <v>-9.3754281900766998E-2</v>
      </c>
      <c r="N286" s="1795">
        <f>'2018 Benchmarking Calculations'!O191</f>
        <v>-0.13883101678348378</v>
      </c>
      <c r="O286" s="1795">
        <f>'2018 Benchmarking Calculations'!P191</f>
        <v>0</v>
      </c>
      <c r="P286" s="1795">
        <f>'2018 Benchmarking Calculations'!Q191</f>
        <v>0.17053579029887306</v>
      </c>
      <c r="Q286" s="1795">
        <f>'2018 Benchmarking Calculations'!R191</f>
        <v>-2.8001377187363758E-3</v>
      </c>
      <c r="R286" s="1795">
        <f>'2018 Benchmarking Calculations'!S191</f>
        <v>0.24155175538842397</v>
      </c>
      <c r="S286" s="1795">
        <f>'2018 Benchmarking Calculations'!T191</f>
        <v>-0.19307436062658731</v>
      </c>
      <c r="T286" s="1795">
        <f>'2018 Benchmarking Calculations'!U191</f>
        <v>-0.4483860383060369</v>
      </c>
      <c r="U286" s="1795">
        <f>'2018 Benchmarking Calculations'!V191</f>
        <v>-0.47766441528662357</v>
      </c>
      <c r="V286" s="1795">
        <f>'2018 Benchmarking Calculations'!W191</f>
        <v>-0.13118334367303955</v>
      </c>
      <c r="W286" s="1795">
        <f>'2018 Benchmarking Calculations'!X191</f>
        <v>0</v>
      </c>
      <c r="X286" s="1795">
        <f>'2018 Benchmarking Calculations'!Y191</f>
        <v>-0.16023770628346737</v>
      </c>
      <c r="Y286" s="1795">
        <f>'2018 Benchmarking Calculations'!Z191</f>
        <v>-2.6893244417793071E-2</v>
      </c>
      <c r="Z286" s="1796">
        <f>'2018 Benchmarking Calculations'!AA191</f>
        <v>2.3000779196439725E-2</v>
      </c>
      <c r="AA286" s="1795">
        <f>'2018 Benchmarking Calculations'!AB191</f>
        <v>-0.24775687024487569</v>
      </c>
      <c r="AB286" s="1795">
        <f>'2018 Benchmarking Calculations'!AC191</f>
        <v>-0.12320467107657999</v>
      </c>
      <c r="AC286" s="1795">
        <f>'2018 Benchmarking Calculations'!AD191</f>
        <v>0.10847145353854716</v>
      </c>
      <c r="AD286" s="1795">
        <f>'2018 Benchmarking Calculations'!AE191</f>
        <v>-7.8708771569075374E-3</v>
      </c>
      <c r="AE286" s="1795">
        <f>'2018 Benchmarking Calculations'!AF191</f>
        <v>7.6140422612958253E-2</v>
      </c>
      <c r="AF286" s="1795">
        <f>'2018 Benchmarking Calculations'!AG191</f>
        <v>-0.27647306171757707</v>
      </c>
      <c r="AG286" s="1795">
        <f>'2018 Benchmarking Calculations'!AH191</f>
        <v>-2.2761367546868562E-2</v>
      </c>
      <c r="AH286" s="1795">
        <f>'2018 Benchmarking Calculations'!AI191</f>
        <v>0</v>
      </c>
      <c r="AI286" s="1795">
        <f>'2018 Benchmarking Calculations'!AJ191</f>
        <v>-0.29151340026801986</v>
      </c>
      <c r="AJ286" s="1795">
        <f>'2018 Benchmarking Calculations'!AK191</f>
        <v>-0.21299880948856922</v>
      </c>
      <c r="AK286" s="1795"/>
      <c r="AL286" s="1795">
        <f>'2018 Benchmarking Calculations'!AM191</f>
        <v>-0.15435074148231448</v>
      </c>
      <c r="AM286" s="1795">
        <f>'2018 Benchmarking Calculations'!AN191</f>
        <v>-0.57659660670458412</v>
      </c>
      <c r="AN286" s="1795">
        <f>'2018 Benchmarking Calculations'!AO191</f>
        <v>0</v>
      </c>
      <c r="AO286" s="1795">
        <f>'2018 Benchmarking Calculations'!AP191</f>
        <v>0.1699813864399787</v>
      </c>
      <c r="AP286" s="1795">
        <f>'2018 Benchmarking Calculations'!AQ191</f>
        <v>0.18231453200353245</v>
      </c>
      <c r="AQ286" s="1795">
        <f>'2018 Benchmarking Calculations'!AR191</f>
        <v>-2.2330564442644099E-2</v>
      </c>
      <c r="AR286" s="1795"/>
      <c r="AS286" s="1795">
        <f>'2018 Benchmarking Calculations'!AT191</f>
        <v>1.255278982614313E-2</v>
      </c>
      <c r="AT286" s="1795">
        <f>'2018 Benchmarking Calculations'!AU191</f>
        <v>-0.1923847197764629</v>
      </c>
      <c r="AU286" s="1795">
        <f>'2018 Benchmarking Calculations'!AV191</f>
        <v>-0.20985794951884912</v>
      </c>
      <c r="AV286" s="1795">
        <f>'2018 Benchmarking Calculations'!AW191</f>
        <v>-9.2470479709290454E-2</v>
      </c>
      <c r="AW286" s="1795">
        <f>'2018 Benchmarking Calculations'!AX191</f>
        <v>-5.8883753821959539E-2</v>
      </c>
      <c r="AX286" s="1795" t="e">
        <f>'2018 Benchmarking Calculations'!AY191</f>
        <v>#NUM!</v>
      </c>
      <c r="AY286" s="1795">
        <f>'2018 Benchmarking Calculations'!AZ191</f>
        <v>-0.17353299422013507</v>
      </c>
      <c r="AZ286" s="1795">
        <f>'2018 Benchmarking Calculations'!BA191</f>
        <v>-0.10018715109223296</v>
      </c>
      <c r="BA286" s="1795">
        <f>'2018 Benchmarking Calculations'!BB191</f>
        <v>1.2722268251887889E-2</v>
      </c>
      <c r="BB286" s="1795">
        <f>'2018 Benchmarking Calculations'!BC191</f>
        <v>-5.1762674360192364E-2</v>
      </c>
      <c r="BC286" s="1795"/>
      <c r="BD286" s="1795">
        <f>'2018 Benchmarking Calculations'!BE191</f>
        <v>3.2871165743072903E-2</v>
      </c>
      <c r="BE286" s="1795">
        <f>'2018 Benchmarking Calculations'!BF191</f>
        <v>-0.37347368955381871</v>
      </c>
      <c r="BF286" s="1795">
        <f>'2018 Benchmarking Calculations'!BG191</f>
        <v>1.0010852944333569E-2</v>
      </c>
      <c r="BG286" s="1795">
        <f>'2018 Benchmarking Calculations'!BH191</f>
        <v>-0.20003458519954234</v>
      </c>
      <c r="BH286" s="1795">
        <f>'2018 Benchmarking Calculations'!BI191</f>
        <v>-5.6650616611175993E-2</v>
      </c>
      <c r="BI286" s="1795">
        <f>'2018 Benchmarking Calculations'!BJ191</f>
        <v>-0.14448629176665168</v>
      </c>
      <c r="BJ286" s="1795">
        <f>'2018 Benchmarking Calculations'!BK191</f>
        <v>-0.21911245789754569</v>
      </c>
      <c r="BK286" s="1795">
        <f>'2018 Benchmarking Calculations'!BL191</f>
        <v>0</v>
      </c>
      <c r="BL286" s="1795">
        <f>'2018 Benchmarking Calculations'!BM191</f>
        <v>5.797526128895579E-2</v>
      </c>
      <c r="BM286" s="1795">
        <f>'2018 Benchmarking Calculations'!BN191</f>
        <v>0</v>
      </c>
      <c r="BN286" s="1795">
        <f>'2018 Benchmarking Calculations'!BO191</f>
        <v>8.1650757706730567E-2</v>
      </c>
      <c r="BO286" s="1795">
        <f>'2018 Benchmarking Calculations'!BP191</f>
        <v>7.2308948513432877E-2</v>
      </c>
      <c r="BP286" s="1795">
        <f>'2018 Benchmarking Calculations'!BQ191</f>
        <v>-9.404932931141699E-2</v>
      </c>
      <c r="BQ286" s="1795">
        <f>'2018 Benchmarking Calculations'!BR191</f>
        <v>-0.16916290238625717</v>
      </c>
      <c r="BR286" s="1795"/>
      <c r="BS286" s="1795">
        <f>'2019 Synergy North'!H43</f>
        <v>7.4182109704836394E-2</v>
      </c>
      <c r="BT286" s="1795">
        <f>'2018 Benchmarking Calculations'!BU191</f>
        <v>3.2266265180271286E-2</v>
      </c>
      <c r="BU286" s="1795">
        <f>'2018 Benchmarking Calculations'!BV191</f>
        <v>0.52967500191875216</v>
      </c>
      <c r="BV286" s="1796">
        <f>'2018 Benchmarking Calculations'!BW191</f>
        <v>-4.5873021111753877E-2</v>
      </c>
      <c r="BW286" s="1795">
        <f>'2018 Benchmarking Calculations'!BX191</f>
        <v>-0.46737681479801951</v>
      </c>
      <c r="BX286" s="1795">
        <f>'2018 Benchmarking Calculations'!BY191</f>
        <v>9.7026758670746019E-2</v>
      </c>
      <c r="BY286" s="1795">
        <f>'2018 Benchmarking Calculations'!BZ191</f>
        <v>-0.24022901853235762</v>
      </c>
      <c r="BZ286" s="1795">
        <f>'2018 Benchmarking Calculations'!CA191</f>
        <v>8.7275315801089132E-2</v>
      </c>
      <c r="CA286" s="1795">
        <f>'2018 Benchmarking Calculations'!CB191</f>
        <v>0.26506430253982199</v>
      </c>
      <c r="CB286" s="1795">
        <f>'2018 Benchmarking Calculations'!CC191</f>
        <v>-8.4840149794422878E-2</v>
      </c>
      <c r="CC286" s="1795">
        <f>'2018 Benchmarking Calculations'!CD191</f>
        <v>-7.6267481216492822E-2</v>
      </c>
      <c r="CD286" s="1392"/>
    </row>
    <row r="287" spans="1:82" s="792" customFormat="1" hidden="1" x14ac:dyDescent="0.3">
      <c r="A287" s="792">
        <v>8</v>
      </c>
      <c r="B287" s="792">
        <v>2019</v>
      </c>
      <c r="E287" s="1390"/>
      <c r="F287" s="1391" t="s">
        <v>287</v>
      </c>
      <c r="H287" s="1795">
        <f>'2019 Benchmarking Calculations'!I191</f>
        <v>1.4237891208959995E-3</v>
      </c>
      <c r="I287" s="1795">
        <f>'2019 Benchmarking Calculations'!J191</f>
        <v>0.64288933286569749</v>
      </c>
      <c r="J287" s="1795">
        <f>'2019 Benchmarking Calculations'!K191</f>
        <v>6.5651347235937477E-2</v>
      </c>
      <c r="K287" s="1795">
        <f>'2019 Benchmarking Calculations'!L191</f>
        <v>3.459907883511248E-3</v>
      </c>
      <c r="L287" s="1795">
        <f>'2019 Benchmarking Calculations'!M191</f>
        <v>0</v>
      </c>
      <c r="M287" s="1795">
        <f>'2019 Benchmarking Calculations'!N191</f>
        <v>-0.10249420583689453</v>
      </c>
      <c r="N287" s="1795">
        <f>'2019 Benchmarking Calculations'!O191</f>
        <v>-0.11690697350740133</v>
      </c>
      <c r="O287" s="1795">
        <f>'2019 Benchmarking Calculations'!P191</f>
        <v>0</v>
      </c>
      <c r="P287" s="1795">
        <f>'2019 Benchmarking Calculations'!Q191</f>
        <v>0.15625597104426275</v>
      </c>
      <c r="Q287" s="1795">
        <f>'2019 Benchmarking Calculations'!R191</f>
        <v>-1.0937049107322776E-2</v>
      </c>
      <c r="R287" s="1795">
        <f>'2019 Benchmarking Calculations'!S191</f>
        <v>0.25432466318393848</v>
      </c>
      <c r="S287" s="1795">
        <f>'2019 Benchmarking Calculations'!T191</f>
        <v>-3.8618859926714773E-2</v>
      </c>
      <c r="T287" s="1795">
        <f>'2019 Benchmarking Calculations'!U191</f>
        <v>-0.51251875605656572</v>
      </c>
      <c r="U287" s="1795">
        <f>'2019 Benchmarking Calculations'!V191</f>
        <v>-0.47412168671060451</v>
      </c>
      <c r="V287" s="1795">
        <f>'2019 Benchmarking Calculations'!W191</f>
        <v>-0.14143125715294327</v>
      </c>
      <c r="W287" s="1795">
        <f>'2019 Benchmarking Calculations'!X191</f>
        <v>0</v>
      </c>
      <c r="X287" s="1795">
        <f>'2019 Benchmarking Calculations'!Y191</f>
        <v>-0.20953965541268835</v>
      </c>
      <c r="Y287" s="1795">
        <f>'2019 Benchmarking Calculations'!Z191</f>
        <v>-0.10059850014143838</v>
      </c>
      <c r="Z287" s="1795">
        <f>'2019 Benchmarking Calculations'!AA191</f>
        <v>1.309128830937336E-2</v>
      </c>
      <c r="AA287" s="1795">
        <f>'2019 Benchmarking Calculations'!AB191</f>
        <v>-0.17195891734062968</v>
      </c>
      <c r="AB287" s="1795">
        <f>'2019 Benchmarking Calculations'!AC191</f>
        <v>-0.19156907547690391</v>
      </c>
      <c r="AC287" s="1795">
        <f>'2019 Benchmarking Calculations'!AD191</f>
        <v>5.9408702683434213E-2</v>
      </c>
      <c r="AD287" s="1795">
        <f>'2019 Benchmarking Calculations'!AE191</f>
        <v>-5.0941848222132394E-2</v>
      </c>
      <c r="AE287" s="1795">
        <f>'2019 Benchmarking Calculations'!AF191</f>
        <v>5.1321104481130961E-2</v>
      </c>
      <c r="AF287" s="1795">
        <f>'2019 Benchmarking Calculations'!AG191</f>
        <v>-0.31750127379123649</v>
      </c>
      <c r="AG287" s="1795">
        <f>'2019 Benchmarking Calculations'!AH191</f>
        <v>0</v>
      </c>
      <c r="AH287" s="1795">
        <f>'2019 Benchmarking Calculations'!AI191</f>
        <v>0</v>
      </c>
      <c r="AI287" s="1795">
        <f>'2019 Benchmarking Calculations'!AJ191</f>
        <v>-0.30262206479404263</v>
      </c>
      <c r="AJ287" s="1795">
        <f>'2019 Benchmarking Calculations'!AK191</f>
        <v>-0.28655718924719448</v>
      </c>
      <c r="AK287" s="1795"/>
      <c r="AL287" s="1795">
        <f>'2019 Benchmarking Calculations'!AM191</f>
        <v>-0.22364979288063969</v>
      </c>
      <c r="AM287" s="1795">
        <f>'2019 Benchmarking Calculations'!AN191</f>
        <v>-0.69256659557232225</v>
      </c>
      <c r="AN287" s="1795">
        <f>'2019 Benchmarking Calculations'!AO191</f>
        <v>0</v>
      </c>
      <c r="AO287" s="1795">
        <f>'2019 Benchmarking Calculations'!AP191</f>
        <v>0.17282151507699839</v>
      </c>
      <c r="AP287" s="1795">
        <f>'2019 Benchmarking Calculations'!AQ191</f>
        <v>0.20445706714178802</v>
      </c>
      <c r="AQ287" s="1795">
        <f>'2019 Benchmarking Calculations'!AR191</f>
        <v>-5.2907946301099275E-2</v>
      </c>
      <c r="AR287" s="1795"/>
      <c r="AS287" s="1795">
        <f>'2019 Benchmarking Calculations'!AT191</f>
        <v>-3.8032025254945354E-2</v>
      </c>
      <c r="AT287" s="1795">
        <f>'2019 Benchmarking Calculations'!AU191</f>
        <v>-0.21129481184897642</v>
      </c>
      <c r="AU287" s="1795">
        <f>'2019 Benchmarking Calculations'!AV191</f>
        <v>-0.2441866843949165</v>
      </c>
      <c r="AV287" s="1795">
        <f>'2019 Benchmarking Calculations'!AW191</f>
        <v>-0.14175124704930278</v>
      </c>
      <c r="AW287" s="1795">
        <f>'2019 Benchmarking Calculations'!AX191</f>
        <v>-5.768857009901035E-2</v>
      </c>
      <c r="AX287" s="1795">
        <f>'2019 Benchmarking Calculations'!AY191</f>
        <v>0</v>
      </c>
      <c r="AY287" s="1795">
        <f>'2019 Benchmarking Calculations'!AZ191</f>
        <v>-0.18747702304330149</v>
      </c>
      <c r="AZ287" s="1795">
        <f>'2019 Benchmarking Calculations'!BA191</f>
        <v>-9.7804855186381212E-2</v>
      </c>
      <c r="BA287" s="1795">
        <f>'2019 Benchmarking Calculations'!BB191</f>
        <v>1.1406183632681423E-2</v>
      </c>
      <c r="BB287" s="1795">
        <f>'2019 Benchmarking Calculations'!BC191</f>
        <v>-9.532252348910189E-2</v>
      </c>
      <c r="BC287" s="1795"/>
      <c r="BD287" s="1795">
        <f>'2019 Benchmarking Calculations'!BE191</f>
        <v>4.9053092159230954E-2</v>
      </c>
      <c r="BE287" s="1795">
        <f>'2019 Benchmarking Calculations'!BF191</f>
        <v>-0.38221698237767532</v>
      </c>
      <c r="BF287" s="1795">
        <f>'2019 Benchmarking Calculations'!BG191</f>
        <v>3.3157081652704147E-3</v>
      </c>
      <c r="BG287" s="1795">
        <f>'2019 Benchmarking Calculations'!BH191</f>
        <v>-0.20676384283335048</v>
      </c>
      <c r="BH287" s="1795">
        <f>'2019 Benchmarking Calculations'!BI191</f>
        <v>-7.4154535372392971E-2</v>
      </c>
      <c r="BI287" s="1795">
        <f>'2019 Benchmarking Calculations'!BJ191</f>
        <v>-0.12016954816399628</v>
      </c>
      <c r="BJ287" s="1795">
        <f>'2019 Benchmarking Calculations'!BK191</f>
        <v>-0.18855373182112023</v>
      </c>
      <c r="BK287" s="1795">
        <f>'2019 Benchmarking Calculations'!BL191</f>
        <v>0</v>
      </c>
      <c r="BL287" s="1795">
        <f>'2019 Benchmarking Calculations'!BM191</f>
        <v>1.539097702042197E-2</v>
      </c>
      <c r="BM287" s="1795">
        <f>'2019 Benchmarking Calculations'!BN191</f>
        <v>0</v>
      </c>
      <c r="BN287" s="1795">
        <f>'2019 Benchmarking Calculations'!BO191</f>
        <v>5.4953129853466662E-2</v>
      </c>
      <c r="BO287" s="1795">
        <f>'2019 Benchmarking Calculations'!BP191</f>
        <v>1.1197146956854628E-2</v>
      </c>
      <c r="BP287" s="1795">
        <f>'2019 Benchmarking Calculations'!BQ191</f>
        <v>-0.11217241043935856</v>
      </c>
      <c r="BQ287" s="1795">
        <f>'2019 Benchmarking Calculations'!BR191</f>
        <v>-0.18972864103109879</v>
      </c>
      <c r="BR287" s="1795"/>
      <c r="BS287" s="1795">
        <f>'2019 Benchmarking Calculations'!BT191</f>
        <v>6.179284492167985E-2</v>
      </c>
      <c r="BT287" s="1795">
        <f>'2019 Benchmarking Calculations'!BU191</f>
        <v>3.6977920539523521E-2</v>
      </c>
      <c r="BU287" s="1795">
        <f>'2019 Benchmarking Calculations'!BV191</f>
        <v>0.52846486710782936</v>
      </c>
      <c r="BV287" s="1795">
        <f>'2019 Benchmarking Calculations'!BW191</f>
        <v>-1.0418145232994567E-2</v>
      </c>
      <c r="BW287" s="1795">
        <f>'2019 Benchmarking Calculations'!BX191</f>
        <v>-0.4290961755624258</v>
      </c>
      <c r="BX287" s="1795">
        <f>'2019 Benchmarking Calculations'!BY191</f>
        <v>8.0907207874280393E-2</v>
      </c>
      <c r="BY287" s="1795">
        <f>'2019 Benchmarking Calculations'!BZ191</f>
        <v>-0.2543672282856414</v>
      </c>
      <c r="BZ287" s="1795">
        <f>'2019 Benchmarking Calculations'!CA191</f>
        <v>6.7336258615260422E-2</v>
      </c>
      <c r="CA287" s="1795">
        <f>'2019 Benchmarking Calculations'!CB191</f>
        <v>0</v>
      </c>
      <c r="CB287" s="1795">
        <f>'2019 Benchmarking Calculations'!CC191</f>
        <v>-7.7325232443086409E-2</v>
      </c>
      <c r="CC287" s="1795">
        <f>'2019 Benchmarking Calculations'!CD191</f>
        <v>0</v>
      </c>
      <c r="CD287" s="1392"/>
    </row>
    <row r="288" spans="1:82" s="792" customFormat="1" hidden="1" x14ac:dyDescent="0.3">
      <c r="A288" s="792">
        <v>9</v>
      </c>
      <c r="B288" s="792">
        <v>2020</v>
      </c>
      <c r="E288" s="1390"/>
      <c r="F288" s="1391" t="s">
        <v>287</v>
      </c>
      <c r="H288" s="1795">
        <f>'2020 Benchmarking Calculations'!H192</f>
        <v>-4.4102078076602547E-2</v>
      </c>
      <c r="I288" s="1795">
        <f>'2020 Benchmarking Calculations'!I192</f>
        <v>0.61917199742021156</v>
      </c>
      <c r="J288" s="1795">
        <f>'2020 Benchmarking Calculations'!J192</f>
        <v>2.8047685050207927E-2</v>
      </c>
      <c r="K288" s="1795">
        <f>'2020 Benchmarking Calculations'!K192</f>
        <v>-4.5441641854622634E-2</v>
      </c>
      <c r="L288" s="1795">
        <f>'2020 Benchmarking Calculations'!L192</f>
        <v>0</v>
      </c>
      <c r="M288" s="1795">
        <f>'2020 Benchmarking Calculations'!M192</f>
        <v>-4.797990422022444E-2</v>
      </c>
      <c r="N288" s="1795">
        <f>'2020 Benchmarking Calculations'!N192</f>
        <v>-0.13012145082346863</v>
      </c>
      <c r="O288" s="1795">
        <f>'2020 Benchmarking Calculations'!O192</f>
        <v>0</v>
      </c>
      <c r="P288" s="1795">
        <f>'2020 Benchmarking Calculations'!P192</f>
        <v>0.10988194852726137</v>
      </c>
      <c r="Q288" s="1795">
        <f>'2020 Benchmarking Calculations'!Q192</f>
        <v>-0.11185159879780419</v>
      </c>
      <c r="R288" s="1795">
        <f>'2020 Benchmarking Calculations'!R192</f>
        <v>0.18853219261563978</v>
      </c>
      <c r="S288" s="1795">
        <f>'2020 Benchmarking Calculations'!S192</f>
        <v>-9.7808232125186523E-2</v>
      </c>
      <c r="T288" s="1795">
        <f>'2020 Benchmarking Calculations'!T192</f>
        <v>-0.54748730468156581</v>
      </c>
      <c r="U288" s="1795">
        <f>'2020 Benchmarking Calculations'!U192</f>
        <v>-0.59012108829970589</v>
      </c>
      <c r="V288" s="1795">
        <f>'2020 Benchmarking Calculations'!V192</f>
        <v>-0.14363015980296079</v>
      </c>
      <c r="W288" s="1795">
        <f>'2020 Benchmarking Calculations'!W192</f>
        <v>0</v>
      </c>
      <c r="X288" s="1795">
        <f>'2020 Benchmarking Calculations'!X192</f>
        <v>-0.25398302007146839</v>
      </c>
      <c r="Y288" s="1795">
        <f>'2020 Benchmarking Calculations'!Y192</f>
        <v>-0.15316822129751145</v>
      </c>
      <c r="Z288" s="1795">
        <f>'2020 Benchmarking Calculations'!Z192</f>
        <v>-1.5187714077746148E-2</v>
      </c>
      <c r="AA288" s="1795">
        <f>'2020 Benchmarking Calculations'!AA192</f>
        <v>-0.25549736484763641</v>
      </c>
      <c r="AB288" s="1795">
        <f>'2020 Benchmarking Calculations'!AB192</f>
        <v>-0.23766048391453037</v>
      </c>
      <c r="AC288" s="1795">
        <f>'2020 Benchmarking Calculations'!AC192</f>
        <v>1.6390218011704445E-2</v>
      </c>
      <c r="AD288" s="1795">
        <f>'2020 Benchmarking Calculations'!AD192</f>
        <v>-0.11354513201969003</v>
      </c>
      <c r="AE288" s="1795">
        <f>'2020 Benchmarking Calculations'!AE192</f>
        <v>3.0242139773718618E-2</v>
      </c>
      <c r="AF288" s="1795">
        <f>'2020 Benchmarking Calculations'!AF192</f>
        <v>-0.34539224029061172</v>
      </c>
      <c r="AG288" s="1795">
        <f>'2020 Benchmarking Calculations'!AG192</f>
        <v>0</v>
      </c>
      <c r="AH288" s="1795">
        <f>'2020 Benchmarking Calculations'!AH192</f>
        <v>0</v>
      </c>
      <c r="AI288" s="1795">
        <f>'2020 Benchmarking Calculations'!AI192</f>
        <v>-0.33801726669905835</v>
      </c>
      <c r="AJ288" s="1795">
        <f>'2020 Benchmarking Calculations'!AJ192</f>
        <v>-0.31638304316666244</v>
      </c>
      <c r="AK288" s="1795">
        <f>'2020 Benchmarking Calculations'!AK192</f>
        <v>0</v>
      </c>
      <c r="AL288" s="1795">
        <f>'2020 Benchmarking Calculations'!AL192</f>
        <v>-0.17953858606282372</v>
      </c>
      <c r="AM288" s="1795">
        <f>'2020 Benchmarking Calculations'!AM192</f>
        <v>-0.66364634974203562</v>
      </c>
      <c r="AN288" s="1795">
        <f>'2020 Benchmarking Calculations'!AN192</f>
        <v>0</v>
      </c>
      <c r="AO288" s="1795">
        <f>'2020 Benchmarking Calculations'!AO192</f>
        <v>0.16986920089750937</v>
      </c>
      <c r="AP288" s="1795">
        <f>'2020 Benchmarking Calculations'!AP192</f>
        <v>0.19818062445872181</v>
      </c>
      <c r="AQ288" s="1795">
        <f>'2020 Benchmarking Calculations'!AQ192</f>
        <v>-6.820148094629308E-2</v>
      </c>
      <c r="AR288" s="1795"/>
      <c r="AS288" s="2465">
        <f>'2020 Benchmarking Calculations'!AS192</f>
        <v>-6.8103932151016539E-2</v>
      </c>
      <c r="AT288" s="1795">
        <f>'2020 Benchmarking Calculations'!AT192</f>
        <v>-0.22068470179331931</v>
      </c>
      <c r="AU288" s="1795">
        <f>'2020 Benchmarking Calculations'!AU192</f>
        <v>-0.27179818183827964</v>
      </c>
      <c r="AV288" s="1795">
        <f>'2020 Benchmarking Calculations'!AV192</f>
        <v>-0.16857704241157284</v>
      </c>
      <c r="AW288" s="1795">
        <f>'2020 Benchmarking Calculations'!AW192</f>
        <v>-6.3072313185265474E-2</v>
      </c>
      <c r="AX288" s="1795">
        <f>'2020 Benchmarking Calculations'!AX192</f>
        <v>0</v>
      </c>
      <c r="AY288" s="1795">
        <f>'2020 Benchmarking Calculations'!AY192</f>
        <v>-0.23684973295436651</v>
      </c>
      <c r="AZ288" s="1795">
        <f>'2020 Benchmarking Calculations'!AZ192</f>
        <v>-0.15870631591477194</v>
      </c>
      <c r="BA288" s="1795">
        <f>'2020 Benchmarking Calculations'!BA192</f>
        <v>-2.8411802084296358E-2</v>
      </c>
      <c r="BB288" s="1795">
        <f>'2020 Benchmarking Calculations'!BB192</f>
        <v>-0.1268567944138263</v>
      </c>
      <c r="BC288" s="1795">
        <f>'2020 Benchmarking Calculations'!BC192</f>
        <v>0</v>
      </c>
      <c r="BD288" s="1795">
        <f>'2020 Benchmarking Calculations'!BD192</f>
        <v>1.4242144853587924E-2</v>
      </c>
      <c r="BE288" s="1795">
        <f>'2020 Benchmarking Calculations'!BE192</f>
        <v>-0.42083421619196193</v>
      </c>
      <c r="BF288" s="1795">
        <f>'2020 Benchmarking Calculations'!BF192</f>
        <v>-3.8255858758730582E-2</v>
      </c>
      <c r="BG288" s="1795">
        <f>'2020 Benchmarking Calculations'!BG192</f>
        <v>-0.28762271475198842</v>
      </c>
      <c r="BH288" s="1795">
        <f>'2020 Benchmarking Calculations'!BH192</f>
        <v>-1.8552020648299302E-2</v>
      </c>
      <c r="BI288" s="1795">
        <f>'2020 Benchmarking Calculations'!BI192</f>
        <v>-0.1661709324078994</v>
      </c>
      <c r="BJ288" s="1795">
        <f>'2020 Benchmarking Calculations'!BJ192</f>
        <v>-0.24280239582567409</v>
      </c>
      <c r="BK288" s="1795">
        <f>'2020 Benchmarking Calculations'!BK192</f>
        <v>0</v>
      </c>
      <c r="BL288" s="1795">
        <f>'2020 Benchmarking Calculations'!BL192</f>
        <v>-5.9842178431464181E-3</v>
      </c>
      <c r="BM288" s="1795">
        <f>'2020 Benchmarking Calculations'!BM192</f>
        <v>0</v>
      </c>
      <c r="BN288" s="1795">
        <f>'2020 Benchmarking Calculations'!BN192</f>
        <v>1.1004099635633324E-2</v>
      </c>
      <c r="BO288" s="1795">
        <f>'2020 Benchmarking Calculations'!BO192</f>
        <v>-2.4824445113850246E-2</v>
      </c>
      <c r="BP288" s="1795">
        <f>'2020 Benchmarking Calculations'!BP192</f>
        <v>-0.153911123606575</v>
      </c>
      <c r="BQ288" s="1795">
        <f>'2020 Benchmarking Calculations'!BQ192</f>
        <v>-0.25849890503516093</v>
      </c>
      <c r="BR288" s="1795">
        <f>'2020 Benchmarking Calculations'!BR192</f>
        <v>0</v>
      </c>
      <c r="BS288" s="1795">
        <f>'2020 Benchmarking Calculations'!BS192</f>
        <v>4.8018103990591565E-3</v>
      </c>
      <c r="BT288" s="1795">
        <f>'2020 Benchmarking Calculations'!BT192</f>
        <v>-5.5167936282187538E-2</v>
      </c>
      <c r="BU288" s="1795">
        <f>'2020 Benchmarking Calculations'!BU192</f>
        <v>0.52863268155633625</v>
      </c>
      <c r="BV288" s="1795">
        <f>'2020 Benchmarking Calculations'!BV192</f>
        <v>-4.2521136308402062E-2</v>
      </c>
      <c r="BW288" s="1795">
        <f>'2020 Benchmarking Calculations'!BW192</f>
        <v>-0.46635347670964911</v>
      </c>
      <c r="BX288" s="1795">
        <f>'2020 Benchmarking Calculations'!BX192</f>
        <v>3.4690877148692061E-2</v>
      </c>
      <c r="BY288" s="1795">
        <f>'2020 Benchmarking Calculations'!BY192</f>
        <v>-0.30331369179944884</v>
      </c>
      <c r="BZ288" s="1795">
        <f>'2020 Benchmarking Calculations'!BZ192</f>
        <v>2.8865725808569453E-2</v>
      </c>
      <c r="CA288" s="1795">
        <f>'2020 Benchmarking Calculations'!CA192</f>
        <v>0</v>
      </c>
      <c r="CB288" s="1795">
        <f>'2020 Benchmarking Calculations'!CB192</f>
        <v>-0.11060315570304359</v>
      </c>
      <c r="CC288" s="1795">
        <f>'2020 Benchmarking Calculations'!CC192</f>
        <v>0</v>
      </c>
      <c r="CD288" s="1392"/>
    </row>
    <row r="289" spans="2:83" s="792" customFormat="1" hidden="1" x14ac:dyDescent="0.3">
      <c r="H289" s="1417"/>
      <c r="I289" s="1417"/>
      <c r="J289" s="1417"/>
      <c r="K289" s="1417"/>
      <c r="L289" s="1417"/>
      <c r="M289" s="1417"/>
      <c r="N289" s="1417"/>
      <c r="O289" s="1417"/>
      <c r="P289" s="1417"/>
      <c r="Q289" s="1417"/>
      <c r="R289" s="1417"/>
      <c r="S289" s="1417"/>
      <c r="T289" s="1417"/>
      <c r="U289" s="1417"/>
      <c r="V289" s="1417"/>
      <c r="W289" s="1417"/>
      <c r="X289" s="1417"/>
      <c r="Y289" s="1417"/>
      <c r="Z289" s="1417"/>
      <c r="AA289" s="1417"/>
      <c r="AB289" s="1417"/>
      <c r="AC289" s="1417"/>
      <c r="AD289" s="1417"/>
      <c r="AE289" s="1417"/>
      <c r="AF289" s="1417"/>
      <c r="AG289" s="1417"/>
      <c r="AH289" s="1417"/>
      <c r="AI289" s="1417"/>
      <c r="AJ289" s="1417"/>
      <c r="AK289" s="1417"/>
      <c r="AL289" s="1417"/>
      <c r="AM289" s="1417"/>
      <c r="AN289" s="1417"/>
      <c r="AO289" s="1417"/>
      <c r="AP289" s="1417"/>
      <c r="AQ289" s="1417"/>
      <c r="AR289" s="1417"/>
      <c r="AS289" s="1417"/>
      <c r="AT289" s="1417"/>
      <c r="AU289" s="1417"/>
      <c r="AV289" s="1417"/>
      <c r="AW289" s="1417"/>
      <c r="AX289" s="1417"/>
      <c r="AY289" s="1417"/>
      <c r="AZ289" s="1417"/>
      <c r="BA289" s="1417"/>
      <c r="BB289" s="1417"/>
      <c r="BC289" s="1417"/>
      <c r="BD289" s="1417"/>
      <c r="BE289" s="1417"/>
      <c r="BF289" s="1417"/>
      <c r="BG289" s="1417"/>
      <c r="BH289" s="1417"/>
      <c r="BI289" s="1417"/>
      <c r="BJ289" s="1417"/>
      <c r="BK289" s="1417"/>
      <c r="BL289" s="1417"/>
      <c r="BM289" s="1417"/>
      <c r="BN289" s="1417"/>
      <c r="BO289" s="1417"/>
      <c r="BP289" s="1417"/>
      <c r="BQ289" s="1417"/>
      <c r="BR289" s="1417"/>
      <c r="BS289" s="1417"/>
      <c r="BT289" s="1417"/>
      <c r="BU289" s="1417"/>
      <c r="BV289" s="1417"/>
      <c r="BW289" s="1417"/>
      <c r="BX289" s="1417"/>
      <c r="BY289" s="1417"/>
      <c r="BZ289" s="1417"/>
      <c r="CA289" s="1417"/>
      <c r="CB289" s="1417"/>
      <c r="CC289" s="1417"/>
      <c r="CD289" s="1392"/>
    </row>
    <row r="290" spans="2:83" s="792" customFormat="1" hidden="1" x14ac:dyDescent="0.3">
      <c r="E290" s="1390"/>
      <c r="F290" s="1391" t="s">
        <v>248</v>
      </c>
      <c r="G290" s="1671" t="s">
        <v>4150</v>
      </c>
      <c r="H290" s="1796">
        <f>H282-H286</f>
        <v>-8.4169943028878334E-4</v>
      </c>
      <c r="I290" s="1795">
        <f t="shared" ref="I290:BT291" si="265">I282-I286</f>
        <v>0</v>
      </c>
      <c r="J290" s="1795">
        <f t="shared" si="265"/>
        <v>0</v>
      </c>
      <c r="K290" s="1795">
        <f t="shared" si="265"/>
        <v>0</v>
      </c>
      <c r="L290" s="1795">
        <f t="shared" si="265"/>
        <v>0</v>
      </c>
      <c r="M290" s="1795">
        <f t="shared" si="265"/>
        <v>0</v>
      </c>
      <c r="N290" s="1795">
        <f t="shared" si="265"/>
        <v>0</v>
      </c>
      <c r="O290" s="1795">
        <f t="shared" si="265"/>
        <v>0</v>
      </c>
      <c r="P290" s="1795">
        <f t="shared" si="265"/>
        <v>0</v>
      </c>
      <c r="Q290" s="1795">
        <f t="shared" si="265"/>
        <v>0</v>
      </c>
      <c r="R290" s="1795">
        <f t="shared" si="265"/>
        <v>0</v>
      </c>
      <c r="S290" s="1795">
        <f t="shared" si="265"/>
        <v>0</v>
      </c>
      <c r="T290" s="1795">
        <f t="shared" si="265"/>
        <v>0</v>
      </c>
      <c r="U290" s="1795">
        <f t="shared" si="265"/>
        <v>0</v>
      </c>
      <c r="V290" s="1795">
        <f t="shared" si="265"/>
        <v>0</v>
      </c>
      <c r="W290" s="1795">
        <f t="shared" si="265"/>
        <v>0</v>
      </c>
      <c r="X290" s="1795">
        <f t="shared" si="265"/>
        <v>0</v>
      </c>
      <c r="Y290" s="1795">
        <f t="shared" si="265"/>
        <v>0</v>
      </c>
      <c r="Z290" s="1795">
        <f t="shared" si="265"/>
        <v>4.317981612970738E-2</v>
      </c>
      <c r="AA290" s="1795">
        <f t="shared" si="265"/>
        <v>0</v>
      </c>
      <c r="AB290" s="1795">
        <f t="shared" si="265"/>
        <v>0</v>
      </c>
      <c r="AC290" s="1795">
        <f t="shared" si="265"/>
        <v>0</v>
      </c>
      <c r="AD290" s="1795">
        <f t="shared" si="265"/>
        <v>0</v>
      </c>
      <c r="AE290" s="1795">
        <f t="shared" si="265"/>
        <v>0</v>
      </c>
      <c r="AF290" s="1795">
        <f t="shared" si="265"/>
        <v>0</v>
      </c>
      <c r="AG290" s="1795">
        <f t="shared" si="265"/>
        <v>0</v>
      </c>
      <c r="AH290" s="1795">
        <f t="shared" si="265"/>
        <v>0</v>
      </c>
      <c r="AI290" s="1795">
        <f t="shared" si="265"/>
        <v>0</v>
      </c>
      <c r="AJ290" s="1795">
        <f t="shared" si="265"/>
        <v>0</v>
      </c>
      <c r="AK290" s="1795">
        <f t="shared" si="265"/>
        <v>0</v>
      </c>
      <c r="AL290" s="1795">
        <f t="shared" si="265"/>
        <v>0</v>
      </c>
      <c r="AM290" s="1795">
        <f t="shared" si="265"/>
        <v>0</v>
      </c>
      <c r="AN290" s="1795">
        <f t="shared" si="265"/>
        <v>0</v>
      </c>
      <c r="AO290" s="1795">
        <f t="shared" si="265"/>
        <v>0</v>
      </c>
      <c r="AP290" s="1795">
        <f t="shared" si="265"/>
        <v>0</v>
      </c>
      <c r="AQ290" s="1795">
        <f t="shared" si="265"/>
        <v>0</v>
      </c>
      <c r="AR290" s="1795"/>
      <c r="AS290" s="1795">
        <f t="shared" si="265"/>
        <v>0</v>
      </c>
      <c r="AT290" s="1795">
        <f t="shared" si="265"/>
        <v>0</v>
      </c>
      <c r="AU290" s="1795">
        <f t="shared" si="265"/>
        <v>0</v>
      </c>
      <c r="AV290" s="1795">
        <f t="shared" si="265"/>
        <v>0</v>
      </c>
      <c r="AW290" s="1795">
        <f t="shared" si="265"/>
        <v>0</v>
      </c>
      <c r="AX290" s="1795" t="e">
        <f t="shared" si="265"/>
        <v>#NUM!</v>
      </c>
      <c r="AY290" s="1795">
        <f t="shared" si="265"/>
        <v>0</v>
      </c>
      <c r="AZ290" s="1795">
        <f t="shared" si="265"/>
        <v>0</v>
      </c>
      <c r="BA290" s="1795">
        <f t="shared" si="265"/>
        <v>0</v>
      </c>
      <c r="BB290" s="1795">
        <f t="shared" si="265"/>
        <v>0</v>
      </c>
      <c r="BC290" s="1795">
        <f t="shared" si="265"/>
        <v>0</v>
      </c>
      <c r="BD290" s="1795">
        <f t="shared" si="265"/>
        <v>0</v>
      </c>
      <c r="BE290" s="1795">
        <f t="shared" si="265"/>
        <v>0</v>
      </c>
      <c r="BF290" s="1795">
        <f t="shared" si="265"/>
        <v>0</v>
      </c>
      <c r="BG290" s="1795">
        <f t="shared" si="265"/>
        <v>0</v>
      </c>
      <c r="BH290" s="1795">
        <f t="shared" si="265"/>
        <v>0</v>
      </c>
      <c r="BI290" s="1795">
        <f t="shared" si="265"/>
        <v>0</v>
      </c>
      <c r="BJ290" s="1795">
        <f t="shared" si="265"/>
        <v>0</v>
      </c>
      <c r="BK290" s="1795">
        <f t="shared" si="265"/>
        <v>0</v>
      </c>
      <c r="BL290" s="1795">
        <f t="shared" si="265"/>
        <v>0</v>
      </c>
      <c r="BM290" s="1795">
        <f t="shared" si="265"/>
        <v>0</v>
      </c>
      <c r="BN290" s="1795">
        <f t="shared" si="265"/>
        <v>0</v>
      </c>
      <c r="BO290" s="1795">
        <f t="shared" si="265"/>
        <v>0</v>
      </c>
      <c r="BP290" s="1795">
        <f t="shared" si="265"/>
        <v>0</v>
      </c>
      <c r="BQ290" s="1795">
        <f t="shared" si="265"/>
        <v>0</v>
      </c>
      <c r="BR290" s="1795">
        <f t="shared" si="265"/>
        <v>0</v>
      </c>
      <c r="BS290" s="1795">
        <f t="shared" si="265"/>
        <v>0</v>
      </c>
      <c r="BT290" s="1795">
        <f t="shared" si="265"/>
        <v>0</v>
      </c>
      <c r="BU290" s="1795">
        <f t="shared" ref="BU290:CC292" si="266">BU282-BU286</f>
        <v>0</v>
      </c>
      <c r="BV290" s="1795">
        <f t="shared" si="266"/>
        <v>-8.7405043494639054E-3</v>
      </c>
      <c r="BW290" s="1795">
        <f t="shared" si="266"/>
        <v>0</v>
      </c>
      <c r="BX290" s="1795">
        <f t="shared" si="266"/>
        <v>0</v>
      </c>
      <c r="BY290" s="1795">
        <f t="shared" si="266"/>
        <v>0</v>
      </c>
      <c r="BZ290" s="1795">
        <f t="shared" si="266"/>
        <v>0</v>
      </c>
      <c r="CA290" s="1795">
        <f t="shared" si="266"/>
        <v>0</v>
      </c>
      <c r="CB290" s="1795">
        <f t="shared" si="266"/>
        <v>0</v>
      </c>
      <c r="CC290" s="1795">
        <f t="shared" si="266"/>
        <v>0</v>
      </c>
      <c r="CD290" s="1392"/>
    </row>
    <row r="291" spans="2:83" s="792" customFormat="1" hidden="1" x14ac:dyDescent="0.3">
      <c r="E291" s="1390"/>
      <c r="F291" s="1391" t="s">
        <v>248</v>
      </c>
      <c r="H291" s="1795">
        <f t="shared" ref="H291:W292" si="267">H283-H287</f>
        <v>0</v>
      </c>
      <c r="I291" s="1795">
        <f t="shared" si="267"/>
        <v>0</v>
      </c>
      <c r="J291" s="1795">
        <f t="shared" si="267"/>
        <v>0</v>
      </c>
      <c r="K291" s="1795">
        <f t="shared" si="267"/>
        <v>0</v>
      </c>
      <c r="L291" s="1795">
        <f t="shared" si="267"/>
        <v>0</v>
      </c>
      <c r="M291" s="1795">
        <f t="shared" si="267"/>
        <v>0</v>
      </c>
      <c r="N291" s="1795">
        <f t="shared" si="267"/>
        <v>0</v>
      </c>
      <c r="O291" s="1795">
        <f t="shared" si="267"/>
        <v>0</v>
      </c>
      <c r="P291" s="1795">
        <f t="shared" si="267"/>
        <v>0</v>
      </c>
      <c r="Q291" s="1795">
        <f t="shared" si="267"/>
        <v>0</v>
      </c>
      <c r="R291" s="1795">
        <f t="shared" si="267"/>
        <v>0</v>
      </c>
      <c r="S291" s="1795">
        <f t="shared" si="267"/>
        <v>0</v>
      </c>
      <c r="T291" s="1795">
        <f t="shared" si="267"/>
        <v>0</v>
      </c>
      <c r="U291" s="1795">
        <f t="shared" si="267"/>
        <v>0</v>
      </c>
      <c r="V291" s="1795">
        <f t="shared" si="267"/>
        <v>0</v>
      </c>
      <c r="W291" s="1795">
        <f t="shared" si="267"/>
        <v>0</v>
      </c>
      <c r="X291" s="1795">
        <f t="shared" si="265"/>
        <v>0</v>
      </c>
      <c r="Y291" s="1795">
        <f t="shared" si="265"/>
        <v>0</v>
      </c>
      <c r="Z291" s="1795">
        <f t="shared" si="265"/>
        <v>0</v>
      </c>
      <c r="AA291" s="1795">
        <f t="shared" si="265"/>
        <v>0</v>
      </c>
      <c r="AB291" s="1795">
        <f t="shared" si="265"/>
        <v>0</v>
      </c>
      <c r="AC291" s="1795">
        <f t="shared" si="265"/>
        <v>0</v>
      </c>
      <c r="AD291" s="1795">
        <f t="shared" si="265"/>
        <v>0</v>
      </c>
      <c r="AE291" s="1795">
        <f t="shared" si="265"/>
        <v>0</v>
      </c>
      <c r="AF291" s="1795">
        <f t="shared" si="265"/>
        <v>0</v>
      </c>
      <c r="AG291" s="1795">
        <f t="shared" si="265"/>
        <v>0</v>
      </c>
      <c r="AH291" s="1795">
        <f t="shared" si="265"/>
        <v>0</v>
      </c>
      <c r="AI291" s="1795">
        <f t="shared" si="265"/>
        <v>0</v>
      </c>
      <c r="AJ291" s="1795">
        <f t="shared" si="265"/>
        <v>0</v>
      </c>
      <c r="AK291" s="1795">
        <f t="shared" si="265"/>
        <v>0</v>
      </c>
      <c r="AL291" s="1795">
        <f t="shared" si="265"/>
        <v>0</v>
      </c>
      <c r="AM291" s="1795">
        <f t="shared" si="265"/>
        <v>0</v>
      </c>
      <c r="AN291" s="1795">
        <f t="shared" si="265"/>
        <v>0</v>
      </c>
      <c r="AO291" s="1795">
        <f t="shared" si="265"/>
        <v>0</v>
      </c>
      <c r="AP291" s="1795">
        <f t="shared" si="265"/>
        <v>0</v>
      </c>
      <c r="AQ291" s="1795">
        <f t="shared" si="265"/>
        <v>0</v>
      </c>
      <c r="AR291" s="1795"/>
      <c r="AS291" s="1795">
        <f t="shared" si="265"/>
        <v>0</v>
      </c>
      <c r="AT291" s="1795">
        <f t="shared" si="265"/>
        <v>0</v>
      </c>
      <c r="AU291" s="1795">
        <f t="shared" si="265"/>
        <v>0</v>
      </c>
      <c r="AV291" s="1795">
        <f t="shared" si="265"/>
        <v>0</v>
      </c>
      <c r="AW291" s="1795">
        <f t="shared" si="265"/>
        <v>0</v>
      </c>
      <c r="AX291" s="1795">
        <f t="shared" si="265"/>
        <v>0</v>
      </c>
      <c r="AY291" s="1795">
        <f t="shared" si="265"/>
        <v>0</v>
      </c>
      <c r="AZ291" s="1795">
        <f t="shared" si="265"/>
        <v>0</v>
      </c>
      <c r="BA291" s="1795">
        <f t="shared" si="265"/>
        <v>0</v>
      </c>
      <c r="BB291" s="1795">
        <f t="shared" si="265"/>
        <v>0</v>
      </c>
      <c r="BC291" s="1795">
        <f t="shared" si="265"/>
        <v>0</v>
      </c>
      <c r="BD291" s="1795">
        <f t="shared" si="265"/>
        <v>0</v>
      </c>
      <c r="BE291" s="1795">
        <f t="shared" si="265"/>
        <v>0</v>
      </c>
      <c r="BF291" s="1795">
        <f t="shared" si="265"/>
        <v>0</v>
      </c>
      <c r="BG291" s="1795">
        <f t="shared" si="265"/>
        <v>0</v>
      </c>
      <c r="BH291" s="1795">
        <f t="shared" si="265"/>
        <v>0</v>
      </c>
      <c r="BI291" s="1795">
        <f t="shared" si="265"/>
        <v>0</v>
      </c>
      <c r="BJ291" s="1795">
        <f t="shared" si="265"/>
        <v>0</v>
      </c>
      <c r="BK291" s="1795">
        <f t="shared" si="265"/>
        <v>0</v>
      </c>
      <c r="BL291" s="1795">
        <f t="shared" si="265"/>
        <v>0</v>
      </c>
      <c r="BM291" s="1795">
        <f t="shared" si="265"/>
        <v>0</v>
      </c>
      <c r="BN291" s="1795">
        <f t="shared" si="265"/>
        <v>0</v>
      </c>
      <c r="BO291" s="1795">
        <f t="shared" si="265"/>
        <v>0</v>
      </c>
      <c r="BP291" s="1795">
        <f t="shared" si="265"/>
        <v>0</v>
      </c>
      <c r="BQ291" s="1795">
        <f t="shared" si="265"/>
        <v>0</v>
      </c>
      <c r="BR291" s="1795">
        <f t="shared" si="265"/>
        <v>0</v>
      </c>
      <c r="BS291" s="1795">
        <f t="shared" si="265"/>
        <v>0</v>
      </c>
      <c r="BT291" s="1795">
        <f t="shared" si="265"/>
        <v>0</v>
      </c>
      <c r="BU291" s="1795">
        <f t="shared" si="266"/>
        <v>0</v>
      </c>
      <c r="BV291" s="1795">
        <f t="shared" si="266"/>
        <v>0</v>
      </c>
      <c r="BW291" s="1795">
        <f t="shared" si="266"/>
        <v>0</v>
      </c>
      <c r="BX291" s="1795">
        <f t="shared" si="266"/>
        <v>0</v>
      </c>
      <c r="BY291" s="1795">
        <f t="shared" si="266"/>
        <v>0</v>
      </c>
      <c r="BZ291" s="1795">
        <f t="shared" si="266"/>
        <v>0</v>
      </c>
      <c r="CA291" s="1795">
        <f t="shared" si="266"/>
        <v>0</v>
      </c>
      <c r="CB291" s="1795">
        <f t="shared" si="266"/>
        <v>0</v>
      </c>
      <c r="CC291" s="1795">
        <f t="shared" si="266"/>
        <v>0</v>
      </c>
      <c r="CD291" s="1392"/>
    </row>
    <row r="292" spans="2:83" s="792" customFormat="1" hidden="1" x14ac:dyDescent="0.3">
      <c r="E292" s="1390"/>
      <c r="F292" s="1391" t="s">
        <v>248</v>
      </c>
      <c r="H292" s="1795">
        <f t="shared" si="267"/>
        <v>0</v>
      </c>
      <c r="I292" s="1795">
        <f t="shared" ref="I292:BT292" si="268">I284-I288</f>
        <v>0</v>
      </c>
      <c r="J292" s="1795">
        <f t="shared" si="268"/>
        <v>0</v>
      </c>
      <c r="K292" s="1795">
        <f t="shared" si="268"/>
        <v>0</v>
      </c>
      <c r="L292" s="1795">
        <f t="shared" si="268"/>
        <v>0</v>
      </c>
      <c r="M292" s="1795">
        <f t="shared" si="268"/>
        <v>0</v>
      </c>
      <c r="N292" s="1795">
        <f t="shared" si="268"/>
        <v>0</v>
      </c>
      <c r="O292" s="1795">
        <f t="shared" si="268"/>
        <v>0</v>
      </c>
      <c r="P292" s="1795">
        <f t="shared" si="268"/>
        <v>0</v>
      </c>
      <c r="Q292" s="1795">
        <f t="shared" si="268"/>
        <v>0</v>
      </c>
      <c r="R292" s="1795">
        <f t="shared" si="268"/>
        <v>0</v>
      </c>
      <c r="S292" s="1795">
        <f t="shared" si="268"/>
        <v>0</v>
      </c>
      <c r="T292" s="1795">
        <f t="shared" si="268"/>
        <v>0</v>
      </c>
      <c r="U292" s="1795">
        <f t="shared" si="268"/>
        <v>0</v>
      </c>
      <c r="V292" s="1795">
        <f t="shared" si="268"/>
        <v>0</v>
      </c>
      <c r="W292" s="1795">
        <f t="shared" si="268"/>
        <v>0</v>
      </c>
      <c r="X292" s="1795">
        <f t="shared" si="268"/>
        <v>0</v>
      </c>
      <c r="Y292" s="1795">
        <f t="shared" si="268"/>
        <v>0</v>
      </c>
      <c r="Z292" s="1795">
        <f t="shared" si="268"/>
        <v>0</v>
      </c>
      <c r="AA292" s="1795">
        <f t="shared" si="268"/>
        <v>0</v>
      </c>
      <c r="AB292" s="1795">
        <f t="shared" si="268"/>
        <v>0</v>
      </c>
      <c r="AC292" s="1795">
        <f t="shared" si="268"/>
        <v>0</v>
      </c>
      <c r="AD292" s="1795">
        <f t="shared" si="268"/>
        <v>0</v>
      </c>
      <c r="AE292" s="1795">
        <f t="shared" si="268"/>
        <v>0</v>
      </c>
      <c r="AF292" s="1795">
        <f t="shared" si="268"/>
        <v>0</v>
      </c>
      <c r="AG292" s="1795">
        <f t="shared" si="268"/>
        <v>0</v>
      </c>
      <c r="AH292" s="1795">
        <f t="shared" si="268"/>
        <v>0</v>
      </c>
      <c r="AI292" s="1795">
        <f t="shared" si="268"/>
        <v>0</v>
      </c>
      <c r="AJ292" s="1795">
        <f t="shared" si="268"/>
        <v>0</v>
      </c>
      <c r="AK292" s="1795">
        <f t="shared" si="268"/>
        <v>0</v>
      </c>
      <c r="AL292" s="1795">
        <f t="shared" si="268"/>
        <v>0</v>
      </c>
      <c r="AM292" s="1795">
        <f t="shared" si="268"/>
        <v>0</v>
      </c>
      <c r="AN292" s="1795">
        <f t="shared" si="268"/>
        <v>0</v>
      </c>
      <c r="AO292" s="1795">
        <f t="shared" si="268"/>
        <v>0</v>
      </c>
      <c r="AP292" s="1795">
        <f t="shared" si="268"/>
        <v>0</v>
      </c>
      <c r="AQ292" s="1795">
        <f t="shared" si="268"/>
        <v>0</v>
      </c>
      <c r="AR292" s="1795"/>
      <c r="AS292" s="1795">
        <f t="shared" si="268"/>
        <v>0</v>
      </c>
      <c r="AT292" s="1795">
        <f t="shared" si="268"/>
        <v>0</v>
      </c>
      <c r="AU292" s="1795">
        <f t="shared" si="268"/>
        <v>0</v>
      </c>
      <c r="AV292" s="1795">
        <f t="shared" si="268"/>
        <v>0</v>
      </c>
      <c r="AW292" s="1795">
        <f t="shared" si="268"/>
        <v>0</v>
      </c>
      <c r="AX292" s="1795">
        <f t="shared" si="268"/>
        <v>0</v>
      </c>
      <c r="AY292" s="1795">
        <f t="shared" si="268"/>
        <v>0</v>
      </c>
      <c r="AZ292" s="1795">
        <f t="shared" si="268"/>
        <v>0</v>
      </c>
      <c r="BA292" s="1795">
        <f t="shared" si="268"/>
        <v>0</v>
      </c>
      <c r="BB292" s="1795">
        <f t="shared" si="268"/>
        <v>0</v>
      </c>
      <c r="BC292" s="1795">
        <f t="shared" si="268"/>
        <v>0</v>
      </c>
      <c r="BD292" s="1795">
        <f t="shared" si="268"/>
        <v>0</v>
      </c>
      <c r="BE292" s="1795">
        <f t="shared" si="268"/>
        <v>0</v>
      </c>
      <c r="BF292" s="1795">
        <f t="shared" si="268"/>
        <v>0</v>
      </c>
      <c r="BG292" s="1795">
        <f t="shared" si="268"/>
        <v>0</v>
      </c>
      <c r="BH292" s="1795">
        <f t="shared" si="268"/>
        <v>0</v>
      </c>
      <c r="BI292" s="1795">
        <f t="shared" si="268"/>
        <v>0</v>
      </c>
      <c r="BJ292" s="1795">
        <f t="shared" si="268"/>
        <v>0</v>
      </c>
      <c r="BK292" s="1795">
        <f t="shared" si="268"/>
        <v>0</v>
      </c>
      <c r="BL292" s="1795">
        <f t="shared" si="268"/>
        <v>0</v>
      </c>
      <c r="BM292" s="1795">
        <f t="shared" si="268"/>
        <v>0</v>
      </c>
      <c r="BN292" s="1795">
        <f t="shared" si="268"/>
        <v>0</v>
      </c>
      <c r="BO292" s="1795">
        <f t="shared" si="268"/>
        <v>0</v>
      </c>
      <c r="BP292" s="1795">
        <f t="shared" si="268"/>
        <v>0</v>
      </c>
      <c r="BQ292" s="1795">
        <f t="shared" si="268"/>
        <v>0</v>
      </c>
      <c r="BR292" s="1795">
        <f t="shared" si="268"/>
        <v>0</v>
      </c>
      <c r="BS292" s="1795">
        <f t="shared" si="268"/>
        <v>0</v>
      </c>
      <c r="BT292" s="1795">
        <f t="shared" si="268"/>
        <v>0</v>
      </c>
      <c r="BU292" s="1795">
        <f t="shared" si="266"/>
        <v>0</v>
      </c>
      <c r="BV292" s="1795">
        <f t="shared" si="266"/>
        <v>0</v>
      </c>
      <c r="BW292" s="1795">
        <f t="shared" si="266"/>
        <v>0</v>
      </c>
      <c r="BX292" s="1795">
        <f t="shared" si="266"/>
        <v>0</v>
      </c>
      <c r="BY292" s="1795">
        <f t="shared" si="266"/>
        <v>0</v>
      </c>
      <c r="BZ292" s="1795">
        <f t="shared" si="266"/>
        <v>0</v>
      </c>
      <c r="CA292" s="1795">
        <f t="shared" si="266"/>
        <v>0</v>
      </c>
      <c r="CB292" s="1795">
        <f t="shared" si="266"/>
        <v>0</v>
      </c>
      <c r="CC292" s="1795">
        <f t="shared" si="266"/>
        <v>0</v>
      </c>
      <c r="CD292" s="1392"/>
    </row>
    <row r="293" spans="2:83" s="792" customFormat="1" hidden="1" x14ac:dyDescent="0.3">
      <c r="E293" s="1390"/>
      <c r="F293" s="1391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  <c r="AM293" s="1417"/>
      <c r="AN293" s="1417"/>
      <c r="AO293" s="1417"/>
      <c r="AP293" s="1417"/>
      <c r="AQ293" s="1417"/>
      <c r="AR293" s="1417"/>
      <c r="AS293" s="1417"/>
      <c r="AT293" s="1417"/>
      <c r="AU293" s="1417"/>
      <c r="AV293" s="1417"/>
      <c r="AW293" s="1417"/>
      <c r="AX293" s="1417"/>
      <c r="AY293" s="1417"/>
      <c r="AZ293" s="1417"/>
      <c r="BA293" s="1417"/>
      <c r="BB293" s="1417"/>
      <c r="BC293" s="1417"/>
      <c r="BD293" s="1417"/>
      <c r="BE293" s="1417"/>
      <c r="BF293" s="1417"/>
      <c r="BG293" s="1417"/>
      <c r="BH293" s="1417"/>
      <c r="BI293" s="1417"/>
      <c r="BJ293" s="1417"/>
      <c r="BK293" s="1417"/>
      <c r="BL293" s="1417"/>
      <c r="BM293" s="1417"/>
      <c r="BN293" s="1417"/>
      <c r="BO293" s="1417"/>
      <c r="BP293" s="1417"/>
      <c r="BQ293" s="1417"/>
      <c r="BR293" s="1417"/>
      <c r="BS293" s="1417"/>
      <c r="BT293" s="1417"/>
      <c r="BU293" s="1417"/>
      <c r="BV293" s="1417"/>
      <c r="BW293" s="1417"/>
      <c r="BX293" s="1417"/>
      <c r="BY293" s="1417"/>
      <c r="BZ293" s="1417"/>
      <c r="CA293" s="1417"/>
      <c r="CB293" s="1417"/>
      <c r="CC293" s="1417"/>
      <c r="CD293" s="1392"/>
    </row>
    <row r="294" spans="2:83" s="792" customFormat="1" hidden="1" x14ac:dyDescent="0.3">
      <c r="E294" s="1390"/>
      <c r="F294" s="1391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392"/>
    </row>
    <row r="295" spans="2:83" s="792" customFormat="1" hidden="1" x14ac:dyDescent="0.3">
      <c r="E295" s="1390"/>
      <c r="F295" s="1391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392"/>
    </row>
    <row r="296" spans="2:83" s="792" customFormat="1" hidden="1" x14ac:dyDescent="0.3">
      <c r="E296" s="1390"/>
      <c r="F296" s="1391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392"/>
    </row>
    <row r="297" spans="2:83" s="792" customFormat="1" hidden="1" x14ac:dyDescent="0.3">
      <c r="E297" s="1390"/>
      <c r="F297" s="1391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392"/>
    </row>
    <row r="298" spans="2:83" s="1755" customFormat="1" hidden="1" x14ac:dyDescent="0.3">
      <c r="E298" s="1289"/>
      <c r="F298" s="1798"/>
      <c r="H298" s="1799"/>
      <c r="I298" s="1799"/>
      <c r="J298" s="1799"/>
      <c r="K298" s="1799"/>
      <c r="L298" s="1799"/>
      <c r="M298" s="1799"/>
      <c r="N298" s="1799"/>
      <c r="O298" s="1799"/>
      <c r="P298" s="1799"/>
      <c r="Q298" s="1799"/>
      <c r="R298" s="1799"/>
      <c r="S298" s="1799"/>
      <c r="T298" s="1799"/>
      <c r="U298" s="1799"/>
      <c r="V298" s="1799"/>
      <c r="W298" s="1799"/>
      <c r="X298" s="1799"/>
      <c r="Y298" s="1799"/>
      <c r="Z298" s="1799"/>
      <c r="AA298" s="1799"/>
      <c r="AB298" s="1799"/>
      <c r="AC298" s="1799"/>
      <c r="AD298" s="1799"/>
      <c r="AE298" s="1799"/>
      <c r="AF298" s="1799"/>
      <c r="AG298" s="1799"/>
      <c r="AH298" s="1799"/>
      <c r="AI298" s="1799"/>
      <c r="AJ298" s="1799"/>
      <c r="AK298" s="1799"/>
      <c r="AL298" s="1799"/>
      <c r="AM298" s="1799"/>
      <c r="AN298" s="1799"/>
      <c r="AO298" s="1799"/>
      <c r="AP298" s="1799"/>
      <c r="AQ298" s="1799"/>
      <c r="AR298" s="1799"/>
      <c r="AS298" s="1799"/>
      <c r="AT298" s="1799"/>
      <c r="AU298" s="1799"/>
      <c r="AV298" s="1799"/>
      <c r="AW298" s="1799"/>
      <c r="AX298" s="1799"/>
      <c r="AY298" s="1799"/>
      <c r="AZ298" s="1799"/>
      <c r="BA298" s="1799"/>
      <c r="BB298" s="1799"/>
      <c r="BC298" s="1799"/>
      <c r="BD298" s="1799"/>
      <c r="BE298" s="1799"/>
      <c r="BF298" s="1799"/>
      <c r="BG298" s="1799"/>
      <c r="BH298" s="1799"/>
      <c r="BI298" s="1799"/>
      <c r="BJ298" s="1799"/>
      <c r="BK298" s="1799"/>
      <c r="BL298" s="1799"/>
      <c r="BM298" s="1799"/>
      <c r="BN298" s="1799"/>
      <c r="BO298" s="1799"/>
      <c r="BP298" s="1799"/>
      <c r="BQ298" s="1799"/>
      <c r="BR298" s="1799"/>
      <c r="BS298" s="1799"/>
      <c r="BT298" s="1799"/>
      <c r="BU298" s="1799"/>
      <c r="BV298" s="1799"/>
      <c r="BW298" s="1799"/>
      <c r="BX298" s="1799"/>
      <c r="BY298" s="1799"/>
      <c r="BZ298" s="1799"/>
      <c r="CA298" s="1799"/>
      <c r="CB298" s="1799"/>
      <c r="CC298" s="1799"/>
      <c r="CD298" s="1780"/>
    </row>
    <row r="299" spans="2:83" s="1755" customFormat="1" hidden="1" x14ac:dyDescent="0.3">
      <c r="E299" s="1289"/>
      <c r="F299" s="1798"/>
      <c r="H299" s="1799"/>
      <c r="I299" s="1799"/>
      <c r="J299" s="1799"/>
      <c r="K299" s="1799"/>
      <c r="L299" s="1799"/>
      <c r="M299" s="1799"/>
      <c r="N299" s="1799"/>
      <c r="O299" s="1799"/>
      <c r="P299" s="1799"/>
      <c r="Q299" s="1799"/>
      <c r="R299" s="1799"/>
      <c r="S299" s="1799"/>
      <c r="T299" s="1799"/>
      <c r="U299" s="1799"/>
      <c r="V299" s="1799"/>
      <c r="W299" s="1799"/>
      <c r="X299" s="1799"/>
      <c r="Y299" s="1799"/>
      <c r="Z299" s="1799"/>
      <c r="AA299" s="1799"/>
      <c r="AB299" s="1799"/>
      <c r="AC299" s="1799"/>
      <c r="AD299" s="1799"/>
      <c r="AE299" s="1799"/>
      <c r="AF299" s="1799"/>
      <c r="AG299" s="1799"/>
      <c r="AH299" s="1799"/>
      <c r="AI299" s="1799"/>
      <c r="AJ299" s="1799"/>
      <c r="AK299" s="1799"/>
      <c r="AL299" s="1799"/>
      <c r="AM299" s="1799"/>
      <c r="AN299" s="1799"/>
      <c r="AO299" s="1799"/>
      <c r="AP299" s="1799"/>
      <c r="AQ299" s="1799"/>
      <c r="AR299" s="1799"/>
      <c r="AS299" s="1799"/>
      <c r="AT299" s="1799"/>
      <c r="AU299" s="1799"/>
      <c r="AV299" s="1799"/>
      <c r="AW299" s="1799"/>
      <c r="AX299" s="1799"/>
      <c r="AY299" s="1799"/>
      <c r="AZ299" s="1799"/>
      <c r="BA299" s="1799"/>
      <c r="BB299" s="1799"/>
      <c r="BC299" s="1799"/>
      <c r="BD299" s="1799"/>
      <c r="BE299" s="1799"/>
      <c r="BF299" s="1799"/>
      <c r="BG299" s="1799"/>
      <c r="BH299" s="1799"/>
      <c r="BI299" s="1799"/>
      <c r="BJ299" s="1799"/>
      <c r="BK299" s="1799"/>
      <c r="BL299" s="1799"/>
      <c r="BM299" s="1799"/>
      <c r="BN299" s="1799"/>
      <c r="BO299" s="1799"/>
      <c r="BP299" s="1799"/>
      <c r="BQ299" s="1799"/>
      <c r="BR299" s="1799"/>
      <c r="BS299" s="1799"/>
      <c r="BT299" s="1799"/>
      <c r="BU299" s="1799"/>
      <c r="BV299" s="1799"/>
      <c r="BW299" s="1799"/>
      <c r="BX299" s="1799"/>
      <c r="BY299" s="1799"/>
      <c r="BZ299" s="1799"/>
      <c r="CA299" s="1799"/>
      <c r="CB299" s="1799"/>
      <c r="CC299" s="1799"/>
      <c r="CD299" s="1780"/>
    </row>
    <row r="300" spans="2:83" s="1800" customFormat="1" hidden="1" x14ac:dyDescent="0.3">
      <c r="C300" s="1801"/>
      <c r="E300" s="1802"/>
      <c r="G300" s="1802"/>
      <c r="H300" s="1802"/>
      <c r="I300" s="1802"/>
      <c r="J300" s="1802"/>
      <c r="K300" s="1802"/>
      <c r="L300" s="1802"/>
      <c r="M300" s="1802"/>
      <c r="N300" s="1802"/>
      <c r="O300" s="1802"/>
      <c r="P300" s="1802"/>
      <c r="Q300" s="1802"/>
      <c r="R300" s="1802"/>
      <c r="S300" s="1802"/>
      <c r="T300" s="1802"/>
      <c r="U300" s="1802"/>
      <c r="V300" s="1802"/>
      <c r="W300" s="1802"/>
      <c r="X300" s="1802"/>
      <c r="Y300" s="1802"/>
      <c r="Z300" s="1802"/>
      <c r="AA300" s="1802"/>
      <c r="AB300" s="1802"/>
      <c r="AC300" s="1802"/>
      <c r="AD300" s="1802"/>
      <c r="AE300" s="1802"/>
      <c r="AF300" s="1802"/>
      <c r="AG300" s="1802"/>
      <c r="AH300" s="1802"/>
      <c r="AI300" s="1802"/>
      <c r="AJ300" s="1802"/>
      <c r="AK300" s="1802"/>
      <c r="AL300" s="1802"/>
      <c r="AM300" s="1802"/>
      <c r="AN300" s="1802"/>
      <c r="AO300" s="1802"/>
      <c r="AP300" s="1802"/>
      <c r="AQ300" s="1802"/>
      <c r="AR300" s="1802"/>
      <c r="AS300" s="1802"/>
      <c r="AT300" s="1802"/>
      <c r="AU300" s="1802"/>
      <c r="AV300" s="1802"/>
      <c r="AW300" s="1802"/>
      <c r="AX300" s="1802"/>
      <c r="AY300" s="1802"/>
      <c r="AZ300" s="1802"/>
      <c r="BA300" s="1802"/>
      <c r="BB300" s="1802"/>
      <c r="BC300" s="1802"/>
      <c r="BD300" s="1802"/>
      <c r="BE300" s="1802"/>
      <c r="BF300" s="1802"/>
      <c r="BG300" s="1802"/>
      <c r="BH300" s="1802"/>
      <c r="BI300" s="1802"/>
      <c r="BJ300" s="1802"/>
      <c r="BK300" s="1802"/>
      <c r="BL300" s="1802"/>
      <c r="BM300" s="1802"/>
      <c r="BN300" s="1802"/>
      <c r="BO300" s="1802"/>
      <c r="BP300" s="1802"/>
      <c r="BQ300" s="1802"/>
      <c r="BR300" s="1802"/>
      <c r="BS300" s="1802"/>
      <c r="BT300" s="1802"/>
      <c r="BU300" s="1802"/>
      <c r="BV300" s="1802"/>
      <c r="BW300" s="1802"/>
      <c r="BX300" s="1802"/>
      <c r="BY300" s="1802"/>
      <c r="BZ300" s="1802"/>
      <c r="CA300" s="1802"/>
      <c r="CB300" s="1802"/>
      <c r="CC300" s="1802"/>
      <c r="CD300" s="1802"/>
    </row>
    <row r="301" spans="2:83" s="1800" customFormat="1" hidden="1" x14ac:dyDescent="0.3">
      <c r="C301" s="1801"/>
      <c r="E301" s="1802"/>
      <c r="G301" s="1802"/>
      <c r="H301" s="1802"/>
      <c r="I301" s="1802"/>
      <c r="J301" s="1802"/>
      <c r="K301" s="1802"/>
      <c r="L301" s="1802"/>
      <c r="M301" s="1802"/>
      <c r="N301" s="1802"/>
      <c r="O301" s="1802"/>
      <c r="P301" s="1802"/>
      <c r="Q301" s="1802"/>
      <c r="R301" s="1802"/>
      <c r="S301" s="1802"/>
      <c r="T301" s="1802"/>
      <c r="U301" s="1802"/>
      <c r="V301" s="1802"/>
      <c r="W301" s="1802"/>
      <c r="X301" s="1802"/>
      <c r="Y301" s="1802"/>
      <c r="Z301" s="1802"/>
      <c r="AA301" s="1802"/>
      <c r="AB301" s="1802"/>
      <c r="AC301" s="1802"/>
      <c r="AD301" s="1802"/>
      <c r="AE301" s="1802"/>
      <c r="AF301" s="1802"/>
      <c r="AG301" s="1802"/>
      <c r="AH301" s="1802"/>
      <c r="AI301" s="1802"/>
      <c r="AJ301" s="1802"/>
      <c r="AK301" s="1802"/>
      <c r="AL301" s="1802"/>
      <c r="AM301" s="1802"/>
      <c r="AN301" s="1802"/>
      <c r="AO301" s="1802"/>
      <c r="AP301" s="1802"/>
      <c r="AQ301" s="1802"/>
      <c r="AR301" s="1802"/>
      <c r="AS301" s="1802"/>
      <c r="AT301" s="1802"/>
      <c r="AU301" s="1802"/>
      <c r="AV301" s="1802"/>
      <c r="AW301" s="1802"/>
      <c r="AX301" s="1802"/>
      <c r="AY301" s="1802"/>
      <c r="AZ301" s="1802"/>
      <c r="BA301" s="1802"/>
      <c r="BB301" s="1802"/>
      <c r="BC301" s="1802"/>
      <c r="BD301" s="1802"/>
      <c r="BE301" s="1802"/>
      <c r="BF301" s="1802"/>
      <c r="BG301" s="1802"/>
      <c r="BH301" s="1802"/>
      <c r="BI301" s="1802"/>
      <c r="BJ301" s="1802"/>
      <c r="BK301" s="1802"/>
      <c r="BL301" s="1802"/>
      <c r="BM301" s="1802"/>
      <c r="BN301" s="1802"/>
      <c r="BO301" s="1802"/>
      <c r="BP301" s="1802"/>
      <c r="BQ301" s="1802"/>
      <c r="BR301" s="1802"/>
      <c r="BS301" s="1802"/>
      <c r="BT301" s="1802"/>
      <c r="BU301" s="1802"/>
      <c r="BV301" s="1802"/>
      <c r="BW301" s="1802"/>
      <c r="BX301" s="1802"/>
      <c r="BY301" s="1802"/>
      <c r="BZ301" s="1802"/>
      <c r="CA301" s="1802"/>
      <c r="CB301" s="1802"/>
      <c r="CC301" s="1802"/>
      <c r="CD301" s="1802"/>
    </row>
    <row r="302" spans="2:83" s="1802" customFormat="1" hidden="1" x14ac:dyDescent="0.3">
      <c r="C302" s="1803"/>
      <c r="F302" s="1804" t="s">
        <v>128</v>
      </c>
      <c r="H302" s="1802">
        <f>AVERAGE(H207:H209)</f>
        <v>1.3447208535128999E-2</v>
      </c>
      <c r="I302" s="1802">
        <f>AVERAGE(I208:I210)</f>
        <v>0.68248078886298646</v>
      </c>
      <c r="J302" s="1802">
        <f t="shared" ref="J302:BU302" si="269">AVERAGE(J207:J209)</f>
        <v>0.11392712540065819</v>
      </c>
      <c r="K302" s="1802">
        <f t="shared" si="269"/>
        <v>2.283300018671271E-2</v>
      </c>
      <c r="M302" s="1802">
        <f t="shared" si="269"/>
        <v>-6.2176758192330678E-2</v>
      </c>
      <c r="N302" s="1802">
        <f t="shared" si="269"/>
        <v>-0.11105490018325277</v>
      </c>
      <c r="P302" s="1802">
        <f t="shared" si="269"/>
        <v>0.12551758620159051</v>
      </c>
      <c r="Q302" s="1802">
        <f t="shared" si="269"/>
        <v>9.2319067123167729E-4</v>
      </c>
      <c r="R302" s="1802">
        <f t="shared" si="269"/>
        <v>0.20637878404524992</v>
      </c>
      <c r="S302" s="1802">
        <f t="shared" si="269"/>
        <v>-0.15254823747453497</v>
      </c>
      <c r="T302" s="1802">
        <f t="shared" si="269"/>
        <v>-0.37499803976681495</v>
      </c>
      <c r="U302" s="1802">
        <f t="shared" si="269"/>
        <v>-0.39542271547156549</v>
      </c>
      <c r="V302" s="1802">
        <f t="shared" si="269"/>
        <v>-8.7721118022533129E-2</v>
      </c>
      <c r="W302" s="1802" t="e">
        <f t="shared" si="269"/>
        <v>#DIV/0!</v>
      </c>
      <c r="X302" s="1802">
        <f t="shared" si="269"/>
        <v>-0.15234478622387546</v>
      </c>
      <c r="Y302" s="1802">
        <f t="shared" si="269"/>
        <v>8.2715906840359468E-2</v>
      </c>
      <c r="Z302" s="1802">
        <f t="shared" si="269"/>
        <v>0.11687260514809987</v>
      </c>
      <c r="AA302" s="1802">
        <f t="shared" si="269"/>
        <v>-0.21432112654261795</v>
      </c>
      <c r="AB302" s="1802">
        <f t="shared" si="269"/>
        <v>-0.13974416371447104</v>
      </c>
      <c r="AC302" s="1802">
        <f t="shared" si="269"/>
        <v>0.12073462654884291</v>
      </c>
      <c r="AD302" s="1802">
        <f t="shared" si="269"/>
        <v>4.7905406471100337E-2</v>
      </c>
      <c r="AE302" s="1802">
        <f t="shared" si="269"/>
        <v>8.2465904787369995E-2</v>
      </c>
      <c r="AF302" s="1802">
        <f t="shared" si="269"/>
        <v>-0.1829394585828493</v>
      </c>
      <c r="AG302" s="1802">
        <f t="shared" si="269"/>
        <v>-4.1282564967962843E-2</v>
      </c>
      <c r="AH302" s="1802" t="e">
        <f t="shared" si="269"/>
        <v>#DIV/0!</v>
      </c>
      <c r="AI302" s="1802">
        <f t="shared" si="269"/>
        <v>-0.28029625549352061</v>
      </c>
      <c r="AJ302" s="1802">
        <f t="shared" si="269"/>
        <v>-0.16277492542434643</v>
      </c>
      <c r="AL302" s="1802">
        <f t="shared" si="269"/>
        <v>-0.16265011487648839</v>
      </c>
      <c r="AM302" s="1802">
        <f t="shared" si="269"/>
        <v>-0.63591000007095222</v>
      </c>
      <c r="AN302" s="1802" t="e">
        <f t="shared" si="269"/>
        <v>#DIV/0!</v>
      </c>
      <c r="AO302" s="1802">
        <f t="shared" si="269"/>
        <v>0.18150508428225351</v>
      </c>
      <c r="AP302" s="1802">
        <f t="shared" si="269"/>
        <v>0.15822474940491027</v>
      </c>
      <c r="AQ302" s="1802">
        <f t="shared" si="269"/>
        <v>7.4234410877558582E-2</v>
      </c>
      <c r="AR302" s="1802">
        <f t="shared" si="269"/>
        <v>-8.5148021910123328E-2</v>
      </c>
      <c r="AS302" s="1802">
        <f t="shared" si="269"/>
        <v>-2.457939173551105E-2</v>
      </c>
      <c r="AT302" s="1802">
        <f t="shared" si="269"/>
        <v>-0.20862697933576738</v>
      </c>
      <c r="AU302" s="1802">
        <f t="shared" si="269"/>
        <v>-0.21461132124362406</v>
      </c>
      <c r="AV302" s="1802">
        <f t="shared" si="269"/>
        <v>-0.11788568562625683</v>
      </c>
      <c r="AW302" s="1802">
        <f t="shared" si="269"/>
        <v>-8.3501823387242213E-2</v>
      </c>
      <c r="AX302" s="1802">
        <f t="shared" si="269"/>
        <v>0.123376246898877</v>
      </c>
      <c r="AY302" s="1802">
        <f t="shared" si="269"/>
        <v>-4.0844006146994578E-2</v>
      </c>
      <c r="AZ302" s="1802">
        <f t="shared" si="269"/>
        <v>-0.11405002038030225</v>
      </c>
      <c r="BA302" s="1802">
        <f t="shared" si="269"/>
        <v>4.2986478271843202E-2</v>
      </c>
      <c r="BB302" s="1802">
        <f t="shared" si="269"/>
        <v>-7.3878631456281083E-2</v>
      </c>
      <c r="BD302" s="1802">
        <f t="shared" si="269"/>
        <v>5.2354074423000496E-2</v>
      </c>
      <c r="BE302" s="1802">
        <f t="shared" si="269"/>
        <v>-0.3892635245982507</v>
      </c>
      <c r="BF302" s="1802">
        <f t="shared" si="269"/>
        <v>4.653320399090019E-2</v>
      </c>
      <c r="BG302" s="1802">
        <f t="shared" si="269"/>
        <v>-0.10717445627316514</v>
      </c>
      <c r="BH302" s="1802">
        <f t="shared" si="269"/>
        <v>-4.7747684079513832E-2</v>
      </c>
      <c r="BI302" s="1802">
        <f t="shared" si="269"/>
        <v>-0.15551067121700132</v>
      </c>
      <c r="BJ302" s="1802">
        <f t="shared" si="269"/>
        <v>-9.8292106601121643E-2</v>
      </c>
      <c r="BK302" s="1802" t="e">
        <f t="shared" si="269"/>
        <v>#DIV/0!</v>
      </c>
      <c r="BL302" s="1802">
        <f t="shared" si="269"/>
        <v>0.10629772623587032</v>
      </c>
      <c r="BM302" s="1802" t="e">
        <f t="shared" si="269"/>
        <v>#DIV/0!</v>
      </c>
      <c r="BN302" s="1802">
        <f t="shared" si="269"/>
        <v>0.13809396972592483</v>
      </c>
      <c r="BO302" s="1802">
        <f t="shared" si="269"/>
        <v>9.6116994116782609E-2</v>
      </c>
      <c r="BP302" s="1802">
        <f t="shared" si="269"/>
        <v>-5.6733994090780067E-2</v>
      </c>
      <c r="BQ302" s="1802">
        <f t="shared" si="269"/>
        <v>-5.2030083143785287E-2</v>
      </c>
      <c r="BS302" s="1802">
        <f t="shared" si="269"/>
        <v>8.7465183561524995E-2</v>
      </c>
      <c r="BT302" s="1802">
        <f t="shared" si="269"/>
        <v>-1.2331457220565259E-4</v>
      </c>
      <c r="BU302" s="1802">
        <f t="shared" si="269"/>
        <v>0.52252073804652921</v>
      </c>
      <c r="BV302" s="1802">
        <f t="shared" ref="BV302:CC302" si="270">AVERAGE(BV207:BV209)</f>
        <v>-2.3883686289151457E-2</v>
      </c>
      <c r="BW302" s="1802">
        <f t="shared" si="270"/>
        <v>-0.45383748416744285</v>
      </c>
      <c r="BX302" s="1802">
        <f t="shared" si="270"/>
        <v>9.1940226372605308E-2</v>
      </c>
      <c r="BY302" s="1802">
        <f t="shared" si="270"/>
        <v>-0.18540824091858896</v>
      </c>
      <c r="BZ302" s="1802">
        <f t="shared" si="270"/>
        <v>0.13578423168553808</v>
      </c>
      <c r="CA302" s="1802">
        <f t="shared" si="270"/>
        <v>0.31722530409360106</v>
      </c>
      <c r="CB302" s="1802">
        <f t="shared" si="270"/>
        <v>-3.4033768256875832E-2</v>
      </c>
      <c r="CC302" s="1802">
        <f t="shared" si="270"/>
        <v>-2.2180591823657624E-2</v>
      </c>
      <c r="CD302" s="1802">
        <v>0</v>
      </c>
    </row>
    <row r="303" spans="2:83" s="1755" customFormat="1" hidden="1" x14ac:dyDescent="0.3">
      <c r="B303" s="1800" t="s">
        <v>289</v>
      </c>
      <c r="C303" s="1805">
        <v>2016</v>
      </c>
      <c r="E303" s="1289"/>
      <c r="G303" s="1780"/>
      <c r="H303" s="1806">
        <f>H208</f>
        <v>-8.0257910309693831E-4</v>
      </c>
      <c r="I303" s="1806">
        <f t="shared" ref="I303:BT303" si="271">I208</f>
        <v>0.69753664058569687</v>
      </c>
      <c r="J303" s="1806">
        <f t="shared" si="271"/>
        <v>0.1185744297966774</v>
      </c>
      <c r="K303" s="1806">
        <f t="shared" si="271"/>
        <v>2.0582024902304496E-2</v>
      </c>
      <c r="L303" s="1806"/>
      <c r="M303" s="1806">
        <f t="shared" si="271"/>
        <v>-4.3633329541489248E-2</v>
      </c>
      <c r="N303" s="1806">
        <f t="shared" si="271"/>
        <v>-0.11131026593277424</v>
      </c>
      <c r="O303" s="1806"/>
      <c r="P303" s="1806">
        <f t="shared" si="271"/>
        <v>0.135325906277316</v>
      </c>
      <c r="Q303" s="1806">
        <f t="shared" si="271"/>
        <v>4.2686784785720385E-3</v>
      </c>
      <c r="R303" s="1806">
        <f t="shared" si="271"/>
        <v>0.21017910101009249</v>
      </c>
      <c r="S303" s="1806">
        <f t="shared" si="271"/>
        <v>-0.1317651130903405</v>
      </c>
      <c r="T303" s="1806">
        <f t="shared" si="271"/>
        <v>-0.38188091724152129</v>
      </c>
      <c r="U303" s="1806">
        <f t="shared" si="271"/>
        <v>-0.39445143950061579</v>
      </c>
      <c r="V303" s="1806">
        <f t="shared" si="271"/>
        <v>-9.8981010167422667E-2</v>
      </c>
      <c r="W303" s="1806">
        <f t="shared" si="271"/>
        <v>0</v>
      </c>
      <c r="X303" s="1806">
        <f t="shared" si="271"/>
        <v>-0.13494336070784527</v>
      </c>
      <c r="Y303" s="1806">
        <f t="shared" si="271"/>
        <v>9.6056461718184813E-2</v>
      </c>
      <c r="Z303" s="1806">
        <f t="shared" si="271"/>
        <v>0.11931069835857941</v>
      </c>
      <c r="AA303" s="1806">
        <f t="shared" si="271"/>
        <v>-0.20854398605540175</v>
      </c>
      <c r="AB303" s="1806">
        <f t="shared" si="271"/>
        <v>-0.14315834076282447</v>
      </c>
      <c r="AC303" s="1806">
        <f t="shared" si="271"/>
        <v>0.13430049909877317</v>
      </c>
      <c r="AD303" s="1806">
        <f t="shared" si="271"/>
        <v>6.8351028518996521E-2</v>
      </c>
      <c r="AE303" s="1806">
        <f t="shared" si="271"/>
        <v>9.6186157822484408E-2</v>
      </c>
      <c r="AF303" s="1806">
        <f t="shared" si="271"/>
        <v>-0.12955609529149836</v>
      </c>
      <c r="AG303" s="1806">
        <f t="shared" si="271"/>
        <v>-5.1016220642006262E-2</v>
      </c>
      <c r="AH303" s="1806">
        <f t="shared" si="271"/>
        <v>0</v>
      </c>
      <c r="AI303" s="1806">
        <f t="shared" si="271"/>
        <v>-0.27549199300053506</v>
      </c>
      <c r="AJ303" s="1806">
        <f t="shared" si="271"/>
        <v>-0.21270883613216501</v>
      </c>
      <c r="AK303" s="1806"/>
      <c r="AL303" s="1806">
        <f t="shared" si="271"/>
        <v>-0.19571721019911756</v>
      </c>
      <c r="AM303" s="1806">
        <f t="shared" si="271"/>
        <v>-0.66367582201788655</v>
      </c>
      <c r="AN303" s="1806">
        <f t="shared" si="271"/>
        <v>0</v>
      </c>
      <c r="AO303" s="1806">
        <f t="shared" si="271"/>
        <v>0.167241937011498</v>
      </c>
      <c r="AP303" s="1806">
        <f t="shared" si="271"/>
        <v>0.15701098319323137</v>
      </c>
      <c r="AQ303" s="1806">
        <f t="shared" si="271"/>
        <v>9.0521491614362168E-2</v>
      </c>
      <c r="AR303" s="1806">
        <f t="shared" si="271"/>
        <v>-0.12471065641265065</v>
      </c>
      <c r="AS303" s="1806">
        <f t="shared" si="271"/>
        <v>-2.8906023782322442E-2</v>
      </c>
      <c r="AT303" s="1806">
        <f t="shared" si="271"/>
        <v>-0.20354044009622529</v>
      </c>
      <c r="AU303" s="1806">
        <f t="shared" si="271"/>
        <v>-0.1880645293297267</v>
      </c>
      <c r="AV303" s="1806">
        <f t="shared" si="271"/>
        <v>-0.11645010935552043</v>
      </c>
      <c r="AW303" s="1806">
        <f t="shared" si="271"/>
        <v>-8.0204653560004641E-2</v>
      </c>
      <c r="AX303" s="1806">
        <f t="shared" si="271"/>
        <v>0.11801121008352268</v>
      </c>
      <c r="AY303" s="1806">
        <f t="shared" si="271"/>
        <v>-5.9523642853244862E-3</v>
      </c>
      <c r="AZ303" s="1806">
        <f t="shared" si="271"/>
        <v>-0.11915371684144341</v>
      </c>
      <c r="BA303" s="1806">
        <f t="shared" si="271"/>
        <v>3.4886150338008036E-2</v>
      </c>
      <c r="BB303" s="1806">
        <f t="shared" si="271"/>
        <v>-6.4084655441337193E-2</v>
      </c>
      <c r="BC303" s="1806"/>
      <c r="BD303" s="1806">
        <f t="shared" si="271"/>
        <v>3.2388891794771085E-2</v>
      </c>
      <c r="BE303" s="1806">
        <f t="shared" si="271"/>
        <v>-0.38539494116598599</v>
      </c>
      <c r="BF303" s="1806">
        <f t="shared" si="271"/>
        <v>4.4954594754340917E-2</v>
      </c>
      <c r="BG303" s="1806">
        <f t="shared" si="271"/>
        <v>-0.10230562681159319</v>
      </c>
      <c r="BH303" s="1806">
        <f t="shared" si="271"/>
        <v>-2.5041568319419859E-2</v>
      </c>
      <c r="BI303" s="1806">
        <f t="shared" si="271"/>
        <v>-0.15442994850460851</v>
      </c>
      <c r="BJ303" s="1806">
        <f t="shared" si="271"/>
        <v>-9.781187694611447E-2</v>
      </c>
      <c r="BK303" s="1806">
        <f t="shared" si="271"/>
        <v>0</v>
      </c>
      <c r="BL303" s="1806">
        <f t="shared" si="271"/>
        <v>0.12603300772274295</v>
      </c>
      <c r="BM303" s="1806">
        <f t="shared" si="271"/>
        <v>0</v>
      </c>
      <c r="BN303" s="1806">
        <f t="shared" si="271"/>
        <v>0.14018840917828337</v>
      </c>
      <c r="BO303" s="1806">
        <f t="shared" si="271"/>
        <v>0.10565803820530219</v>
      </c>
      <c r="BP303" s="1806">
        <f t="shared" si="271"/>
        <v>-8.0797555879495192E-2</v>
      </c>
      <c r="BQ303" s="1806">
        <f t="shared" si="271"/>
        <v>-3.4155539993055276E-2</v>
      </c>
      <c r="BR303" s="1806"/>
      <c r="BS303" s="1806">
        <f t="shared" si="271"/>
        <v>9.7539776925489208E-2</v>
      </c>
      <c r="BT303" s="1806">
        <f t="shared" si="271"/>
        <v>1.5897035873183286E-2</v>
      </c>
      <c r="BU303" s="1806">
        <f t="shared" ref="BU303:CD303" si="272">BU208</f>
        <v>0.52337019654760064</v>
      </c>
      <c r="BV303" s="1806">
        <f t="shared" si="272"/>
        <v>-1.6934299077499139E-2</v>
      </c>
      <c r="BW303" s="1806">
        <f t="shared" si="272"/>
        <v>-0.4494394170458989</v>
      </c>
      <c r="BX303" s="1806">
        <f t="shared" si="272"/>
        <v>9.8501770584952839E-2</v>
      </c>
      <c r="BY303" s="1806">
        <f t="shared" si="272"/>
        <v>-0.17370220580672927</v>
      </c>
      <c r="BZ303" s="1806">
        <f t="shared" si="272"/>
        <v>0.16157123794359185</v>
      </c>
      <c r="CA303" s="1806">
        <f t="shared" si="272"/>
        <v>0.3488934290832868</v>
      </c>
      <c r="CB303" s="1806">
        <f t="shared" si="272"/>
        <v>-2.6780322903377264E-2</v>
      </c>
      <c r="CC303" s="1806">
        <f t="shared" si="272"/>
        <v>-1.9405557213708326E-2</v>
      </c>
      <c r="CD303" s="1806">
        <f t="shared" si="272"/>
        <v>0</v>
      </c>
      <c r="CE303" s="1798"/>
    </row>
    <row r="304" spans="2:83" s="1755" customFormat="1" hidden="1" x14ac:dyDescent="0.3">
      <c r="E304" s="1289"/>
      <c r="G304" s="1780"/>
      <c r="H304" s="1807">
        <f t="shared" ref="H304:AJ304" si="273">H208-H300</f>
        <v>-8.0257910309693831E-4</v>
      </c>
      <c r="I304" s="1807">
        <f t="shared" si="273"/>
        <v>0.69753664058569687</v>
      </c>
      <c r="J304" s="1807">
        <f t="shared" si="273"/>
        <v>0.1185744297966774</v>
      </c>
      <c r="K304" s="1807">
        <f t="shared" si="273"/>
        <v>2.0582024902304496E-2</v>
      </c>
      <c r="L304" s="1807">
        <f t="shared" si="273"/>
        <v>0</v>
      </c>
      <c r="M304" s="1807">
        <f t="shared" si="273"/>
        <v>-4.3633329541489248E-2</v>
      </c>
      <c r="N304" s="1807">
        <f t="shared" si="273"/>
        <v>-0.11131026593277424</v>
      </c>
      <c r="O304" s="1807">
        <f t="shared" si="273"/>
        <v>0</v>
      </c>
      <c r="P304" s="1807">
        <f t="shared" si="273"/>
        <v>0.135325906277316</v>
      </c>
      <c r="Q304" s="1807">
        <f t="shared" si="273"/>
        <v>4.2686784785720385E-3</v>
      </c>
      <c r="R304" s="1807">
        <f t="shared" si="273"/>
        <v>0.21017910101009249</v>
      </c>
      <c r="S304" s="1807">
        <f t="shared" si="273"/>
        <v>-0.1317651130903405</v>
      </c>
      <c r="T304" s="1807">
        <f t="shared" si="273"/>
        <v>-0.38188091724152129</v>
      </c>
      <c r="U304" s="1807">
        <f t="shared" si="273"/>
        <v>-0.39445143950061579</v>
      </c>
      <c r="V304" s="1807">
        <f t="shared" si="273"/>
        <v>-9.8981010167422667E-2</v>
      </c>
      <c r="W304" s="1807">
        <f t="shared" si="273"/>
        <v>0</v>
      </c>
      <c r="X304" s="1807">
        <f t="shared" si="273"/>
        <v>-0.13494336070784527</v>
      </c>
      <c r="Y304" s="1807">
        <f t="shared" si="273"/>
        <v>9.6056461718184813E-2</v>
      </c>
      <c r="Z304" s="1807">
        <f t="shared" si="273"/>
        <v>0.11931069835857941</v>
      </c>
      <c r="AA304" s="1807">
        <f t="shared" si="273"/>
        <v>-0.20854398605540175</v>
      </c>
      <c r="AB304" s="1807">
        <f t="shared" si="273"/>
        <v>-0.14315834076282447</v>
      </c>
      <c r="AC304" s="1807">
        <f t="shared" si="273"/>
        <v>0.13430049909877317</v>
      </c>
      <c r="AD304" s="1807">
        <f t="shared" si="273"/>
        <v>6.8351028518996521E-2</v>
      </c>
      <c r="AE304" s="1807">
        <f t="shared" si="273"/>
        <v>9.6186157822484408E-2</v>
      </c>
      <c r="AF304" s="1807">
        <f t="shared" si="273"/>
        <v>-0.12955609529149836</v>
      </c>
      <c r="AG304" s="1807">
        <f t="shared" si="273"/>
        <v>-5.1016220642006262E-2</v>
      </c>
      <c r="AH304" s="1807">
        <f t="shared" si="273"/>
        <v>0</v>
      </c>
      <c r="AI304" s="1807">
        <f t="shared" si="273"/>
        <v>-0.27549199300053506</v>
      </c>
      <c r="AJ304" s="1807">
        <f t="shared" si="273"/>
        <v>-0.21270883613216501</v>
      </c>
      <c r="AK304" s="1807"/>
      <c r="AL304" s="1807">
        <f t="shared" ref="AL304:BB304" si="274">AL208-AL300</f>
        <v>-0.19571721019911756</v>
      </c>
      <c r="AM304" s="1807">
        <f t="shared" si="274"/>
        <v>-0.66367582201788655</v>
      </c>
      <c r="AN304" s="1807">
        <f t="shared" si="274"/>
        <v>0</v>
      </c>
      <c r="AO304" s="1807">
        <f t="shared" si="274"/>
        <v>0.167241937011498</v>
      </c>
      <c r="AP304" s="1807">
        <f t="shared" si="274"/>
        <v>0.15701098319323137</v>
      </c>
      <c r="AQ304" s="1807">
        <f t="shared" si="274"/>
        <v>9.0521491614362168E-2</v>
      </c>
      <c r="AR304" s="1807">
        <f t="shared" si="274"/>
        <v>-0.12471065641265065</v>
      </c>
      <c r="AS304" s="1807">
        <f t="shared" si="274"/>
        <v>-2.8906023782322442E-2</v>
      </c>
      <c r="AT304" s="1807">
        <f t="shared" si="274"/>
        <v>-0.20354044009622529</v>
      </c>
      <c r="AU304" s="1807">
        <f t="shared" si="274"/>
        <v>-0.1880645293297267</v>
      </c>
      <c r="AV304" s="1807">
        <f t="shared" si="274"/>
        <v>-0.11645010935552043</v>
      </c>
      <c r="AW304" s="1807">
        <f t="shared" si="274"/>
        <v>-8.0204653560004641E-2</v>
      </c>
      <c r="AX304" s="1807">
        <f t="shared" si="274"/>
        <v>0.11801121008352268</v>
      </c>
      <c r="AY304" s="1807">
        <f t="shared" si="274"/>
        <v>-5.9523642853244862E-3</v>
      </c>
      <c r="AZ304" s="1807">
        <f t="shared" si="274"/>
        <v>-0.11915371684144341</v>
      </c>
      <c r="BA304" s="1807">
        <f t="shared" si="274"/>
        <v>3.4886150338008036E-2</v>
      </c>
      <c r="BB304" s="1807">
        <f t="shared" si="274"/>
        <v>-6.4084655441337193E-2</v>
      </c>
      <c r="BC304" s="1807"/>
      <c r="BD304" s="1807">
        <f t="shared" ref="BD304:BQ304" si="275">BD208-BD300</f>
        <v>3.2388891794771085E-2</v>
      </c>
      <c r="BE304" s="1807">
        <f t="shared" si="275"/>
        <v>-0.38539494116598599</v>
      </c>
      <c r="BF304" s="1807">
        <f t="shared" si="275"/>
        <v>4.4954594754340917E-2</v>
      </c>
      <c r="BG304" s="1807">
        <f t="shared" si="275"/>
        <v>-0.10230562681159319</v>
      </c>
      <c r="BH304" s="1807">
        <f t="shared" si="275"/>
        <v>-2.5041568319419859E-2</v>
      </c>
      <c r="BI304" s="1807">
        <f t="shared" si="275"/>
        <v>-0.15442994850460851</v>
      </c>
      <c r="BJ304" s="1807">
        <f t="shared" si="275"/>
        <v>-9.781187694611447E-2</v>
      </c>
      <c r="BK304" s="1807">
        <f t="shared" si="275"/>
        <v>0</v>
      </c>
      <c r="BL304" s="1807">
        <f t="shared" si="275"/>
        <v>0.12603300772274295</v>
      </c>
      <c r="BM304" s="1807">
        <f t="shared" si="275"/>
        <v>0</v>
      </c>
      <c r="BN304" s="1807">
        <f t="shared" si="275"/>
        <v>0.14018840917828337</v>
      </c>
      <c r="BO304" s="1807">
        <f t="shared" si="275"/>
        <v>0.10565803820530219</v>
      </c>
      <c r="BP304" s="1807">
        <f t="shared" si="275"/>
        <v>-8.0797555879495192E-2</v>
      </c>
      <c r="BQ304" s="1807">
        <f t="shared" si="275"/>
        <v>-3.4155539993055276E-2</v>
      </c>
      <c r="BR304" s="1807"/>
      <c r="BS304" s="1807">
        <f t="shared" ref="BS304:CC304" si="276">BS208-BS300</f>
        <v>9.7539776925489208E-2</v>
      </c>
      <c r="BT304" s="1807">
        <f t="shared" si="276"/>
        <v>1.5897035873183286E-2</v>
      </c>
      <c r="BU304" s="1807">
        <f t="shared" si="276"/>
        <v>0.52337019654760064</v>
      </c>
      <c r="BV304" s="1807">
        <f t="shared" si="276"/>
        <v>-1.6934299077499139E-2</v>
      </c>
      <c r="BW304" s="1807">
        <f t="shared" si="276"/>
        <v>-0.4494394170458989</v>
      </c>
      <c r="BX304" s="1807">
        <f t="shared" si="276"/>
        <v>9.8501770584952839E-2</v>
      </c>
      <c r="BY304" s="1807">
        <f t="shared" si="276"/>
        <v>-0.17370220580672927</v>
      </c>
      <c r="BZ304" s="1807">
        <f t="shared" si="276"/>
        <v>0.16157123794359185</v>
      </c>
      <c r="CA304" s="1807">
        <f t="shared" si="276"/>
        <v>0.3488934290832868</v>
      </c>
      <c r="CB304" s="1807">
        <f t="shared" si="276"/>
        <v>-2.6780322903377264E-2</v>
      </c>
      <c r="CC304" s="1807">
        <f t="shared" si="276"/>
        <v>-1.9405557213708326E-2</v>
      </c>
      <c r="CD304" s="1808"/>
      <c r="CE304" s="1798"/>
    </row>
    <row r="305" spans="3:85" s="1755" customFormat="1" hidden="1" x14ac:dyDescent="0.3">
      <c r="E305" s="1289"/>
      <c r="F305" s="1798"/>
      <c r="G305" s="1780"/>
      <c r="H305" s="1807">
        <f t="shared" ref="H305:AJ305" si="277">H209-H301</f>
        <v>4.1244768532978482E-2</v>
      </c>
      <c r="I305" s="1807">
        <f t="shared" si="277"/>
        <v>0.68933259749771869</v>
      </c>
      <c r="J305" s="1807">
        <f t="shared" si="277"/>
        <v>0.1259040951320283</v>
      </c>
      <c r="K305" s="1807">
        <f t="shared" si="277"/>
        <v>4.0005293791986606E-2</v>
      </c>
      <c r="L305" s="1807">
        <f t="shared" si="277"/>
        <v>0</v>
      </c>
      <c r="M305" s="1807">
        <f t="shared" si="277"/>
        <v>-8.2365765740685132E-2</v>
      </c>
      <c r="N305" s="1807">
        <f t="shared" si="277"/>
        <v>-0.11911862981757558</v>
      </c>
      <c r="O305" s="1807">
        <f t="shared" si="277"/>
        <v>0</v>
      </c>
      <c r="P305" s="1807">
        <f t="shared" si="277"/>
        <v>0.11167797899859878</v>
      </c>
      <c r="Q305" s="1807">
        <f t="shared" si="277"/>
        <v>1.0289293438666823E-2</v>
      </c>
      <c r="R305" s="1807">
        <f t="shared" si="277"/>
        <v>0.17017583857315138</v>
      </c>
      <c r="S305" s="1807">
        <f t="shared" si="277"/>
        <v>-0.18400886803332583</v>
      </c>
      <c r="T305" s="1807">
        <f t="shared" si="277"/>
        <v>-0.41062960410939753</v>
      </c>
      <c r="U305" s="1807">
        <f t="shared" si="277"/>
        <v>-0.44472131879639099</v>
      </c>
      <c r="V305" s="1807">
        <f t="shared" si="277"/>
        <v>-0.11115123769332692</v>
      </c>
      <c r="W305" s="1807">
        <f t="shared" si="277"/>
        <v>0</v>
      </c>
      <c r="X305" s="1807">
        <f t="shared" si="277"/>
        <v>-0.16809739828459141</v>
      </c>
      <c r="Y305" s="1807">
        <f t="shared" si="277"/>
        <v>5.3009560568334758E-2</v>
      </c>
      <c r="Z305" s="1807">
        <f t="shared" si="277"/>
        <v>0.11226660693216889</v>
      </c>
      <c r="AA305" s="1807">
        <f t="shared" si="277"/>
        <v>-0.23080743238259485</v>
      </c>
      <c r="AB305" s="1807">
        <f t="shared" si="277"/>
        <v>-0.1412729855282201</v>
      </c>
      <c r="AC305" s="1807">
        <f t="shared" si="277"/>
        <v>8.8072947085392747E-2</v>
      </c>
      <c r="AD305" s="1807">
        <f t="shared" si="277"/>
        <v>2.4312200014364814E-2</v>
      </c>
      <c r="AE305" s="1807">
        <f t="shared" si="277"/>
        <v>7.1088368407897409E-2</v>
      </c>
      <c r="AF305" s="1807">
        <f t="shared" si="277"/>
        <v>-0.2494463748605496</v>
      </c>
      <c r="AG305" s="1807">
        <f t="shared" si="277"/>
        <v>-3.5323407065295964E-2</v>
      </c>
      <c r="AH305" s="1807">
        <f t="shared" si="277"/>
        <v>0</v>
      </c>
      <c r="AI305" s="1807">
        <f t="shared" si="277"/>
        <v>-0.28379343140248919</v>
      </c>
      <c r="AJ305" s="1807">
        <f t="shared" si="277"/>
        <v>-0.20133203636505317</v>
      </c>
      <c r="AK305" s="1807"/>
      <c r="AL305" s="1807">
        <f t="shared" ref="AL305:BB305" si="278">AL209-AL301</f>
        <v>-0.23046700501020001</v>
      </c>
      <c r="AM305" s="1807">
        <f t="shared" si="278"/>
        <v>-0.56301113228127964</v>
      </c>
      <c r="AN305" s="1807">
        <f t="shared" si="278"/>
        <v>0</v>
      </c>
      <c r="AO305" s="1807">
        <f t="shared" si="278"/>
        <v>0.18047583926173139</v>
      </c>
      <c r="AP305" s="1807">
        <f t="shared" si="278"/>
        <v>0.16517118532726821</v>
      </c>
      <c r="AQ305" s="1807">
        <f t="shared" si="278"/>
        <v>4.6849462680324805E-2</v>
      </c>
      <c r="AR305" s="1807">
        <f t="shared" si="278"/>
        <v>-9.2030290387265207E-2</v>
      </c>
      <c r="AS305" s="1807">
        <f t="shared" si="278"/>
        <v>-1.3597057165973493E-2</v>
      </c>
      <c r="AT305" s="1807">
        <f t="shared" si="278"/>
        <v>-0.19886788067098882</v>
      </c>
      <c r="AU305" s="1807">
        <f t="shared" si="278"/>
        <v>-0.23517395268724575</v>
      </c>
      <c r="AV305" s="1807">
        <f t="shared" si="278"/>
        <v>-0.16138079865080168</v>
      </c>
      <c r="AW305" s="1807">
        <f t="shared" si="278"/>
        <v>-7.092120646301206E-2</v>
      </c>
      <c r="AX305" s="1807">
        <f t="shared" si="278"/>
        <v>0.11363781750916124</v>
      </c>
      <c r="AY305" s="1807">
        <f t="shared" si="278"/>
        <v>-0.14351244814584868</v>
      </c>
      <c r="AZ305" s="1807">
        <f t="shared" si="278"/>
        <v>-8.5627189165743509E-2</v>
      </c>
      <c r="BA305" s="1807">
        <f t="shared" si="278"/>
        <v>4.8630427941724147E-2</v>
      </c>
      <c r="BB305" s="1807">
        <f t="shared" si="278"/>
        <v>-9.1667349480746396E-2</v>
      </c>
      <c r="BC305" s="1807"/>
      <c r="BD305" s="1807">
        <f t="shared" ref="BD305:BQ305" si="279">BD209-BD301</f>
        <v>5.4827970423291836E-2</v>
      </c>
      <c r="BE305" s="1807">
        <f t="shared" si="279"/>
        <v>-0.35990777494756127</v>
      </c>
      <c r="BF305" s="1807">
        <f t="shared" si="279"/>
        <v>2.5742769970603607E-2</v>
      </c>
      <c r="BG305" s="1807">
        <f t="shared" si="279"/>
        <v>-0.1427372608489357</v>
      </c>
      <c r="BH305" s="1807">
        <f t="shared" si="279"/>
        <v>-3.8394035908504931E-2</v>
      </c>
      <c r="BI305" s="1807">
        <f t="shared" si="279"/>
        <v>-0.16264805507018759</v>
      </c>
      <c r="BJ305" s="1807">
        <f t="shared" si="279"/>
        <v>-0.10367969672271901</v>
      </c>
      <c r="BK305" s="1807">
        <f t="shared" si="279"/>
        <v>0</v>
      </c>
      <c r="BL305" s="1807">
        <f t="shared" si="279"/>
        <v>8.2460970620447563E-2</v>
      </c>
      <c r="BM305" s="1807">
        <f t="shared" si="279"/>
        <v>0</v>
      </c>
      <c r="BN305" s="1807">
        <f t="shared" si="279"/>
        <v>0.11244761129122202</v>
      </c>
      <c r="BO305" s="1807">
        <f t="shared" si="279"/>
        <v>7.6920313206913921E-2</v>
      </c>
      <c r="BP305" s="1807">
        <f t="shared" si="279"/>
        <v>-4.1485979966266094E-2</v>
      </c>
      <c r="BQ305" s="1807">
        <f t="shared" si="279"/>
        <v>-7.9287415644441098E-2</v>
      </c>
      <c r="BR305" s="1807"/>
      <c r="BS305" s="1807">
        <f t="shared" ref="BS305:CC305" si="280">BS209-BS301</f>
        <v>9.1388978312723676E-2</v>
      </c>
      <c r="BT305" s="1807">
        <f t="shared" si="280"/>
        <v>-1.1501696373013277E-2</v>
      </c>
      <c r="BU305" s="1807">
        <f t="shared" si="280"/>
        <v>0.52944574365265096</v>
      </c>
      <c r="BV305" s="1807">
        <f t="shared" si="280"/>
        <v>-2.8089669089971049E-2</v>
      </c>
      <c r="BW305" s="1807">
        <f t="shared" si="280"/>
        <v>-0.45657017682524337</v>
      </c>
      <c r="BX305" s="1807">
        <f t="shared" si="280"/>
        <v>9.5339226117957004E-2</v>
      </c>
      <c r="BY305" s="1807">
        <f t="shared" si="280"/>
        <v>-0.19594661765466731</v>
      </c>
      <c r="BZ305" s="1807">
        <f t="shared" si="280"/>
        <v>0.1274813872531238</v>
      </c>
      <c r="CA305" s="1807">
        <f t="shared" si="280"/>
        <v>0.26802324138088135</v>
      </c>
      <c r="CB305" s="1807">
        <f t="shared" si="280"/>
        <v>-1.5373478811613703E-2</v>
      </c>
      <c r="CC305" s="1807">
        <f t="shared" si="280"/>
        <v>-2.1033004704942824E-2</v>
      </c>
      <c r="CD305" s="1780"/>
    </row>
    <row r="306" spans="3:85" s="1755" customFormat="1" ht="13.5" hidden="1" thickBot="1" x14ac:dyDescent="0.35">
      <c r="E306" s="1289"/>
      <c r="F306" s="1798"/>
      <c r="G306" s="1809"/>
      <c r="H306" s="1807">
        <f>H211-H302</f>
        <v>-1.2023419414232999E-2</v>
      </c>
      <c r="I306" s="1807">
        <f t="shared" ref="I306:AJ306" si="281">I210-I302</f>
        <v>-2.1907660357442627E-2</v>
      </c>
      <c r="J306" s="1807">
        <f t="shared" si="281"/>
        <v>-1.8333583443924412E-2</v>
      </c>
      <c r="K306" s="1807">
        <f t="shared" si="281"/>
        <v>1.4001302601404222E-2</v>
      </c>
      <c r="L306" s="1807">
        <f t="shared" si="281"/>
        <v>0</v>
      </c>
      <c r="M306" s="1807">
        <f t="shared" si="281"/>
        <v>-3.157752370843632E-2</v>
      </c>
      <c r="N306" s="1807">
        <f t="shared" si="281"/>
        <v>-2.7776116600231007E-2</v>
      </c>
      <c r="O306" s="1807">
        <f t="shared" si="281"/>
        <v>0</v>
      </c>
      <c r="P306" s="1807">
        <f t="shared" si="281"/>
        <v>4.5018204097282549E-2</v>
      </c>
      <c r="Q306" s="1807">
        <f t="shared" si="281"/>
        <v>-3.7233283899680532E-3</v>
      </c>
      <c r="R306" s="1807">
        <f t="shared" si="281"/>
        <v>3.5172971343174042E-2</v>
      </c>
      <c r="S306" s="1807">
        <f t="shared" si="281"/>
        <v>-4.052612315205234E-2</v>
      </c>
      <c r="T306" s="1807">
        <f t="shared" si="281"/>
        <v>-7.3387998539221955E-2</v>
      </c>
      <c r="U306" s="1807">
        <f t="shared" si="281"/>
        <v>-8.2241699815058078E-2</v>
      </c>
      <c r="V306" s="1807">
        <f t="shared" si="281"/>
        <v>-4.346222565050642E-2</v>
      </c>
      <c r="W306" s="1807" t="e">
        <f t="shared" si="281"/>
        <v>#DIV/0!</v>
      </c>
      <c r="X306" s="1807">
        <f t="shared" si="281"/>
        <v>-7.8929200595919125E-3</v>
      </c>
      <c r="Y306" s="1807">
        <f t="shared" si="281"/>
        <v>-0.10960915125815254</v>
      </c>
      <c r="Z306" s="1807">
        <f t="shared" si="281"/>
        <v>-5.0692009821952766E-2</v>
      </c>
      <c r="AA306" s="1807">
        <f t="shared" si="281"/>
        <v>-3.3435743702257742E-2</v>
      </c>
      <c r="AB306" s="1807">
        <f t="shared" si="281"/>
        <v>1.6539492637891048E-2</v>
      </c>
      <c r="AC306" s="1807">
        <f t="shared" si="281"/>
        <v>-1.2263173010295753E-2</v>
      </c>
      <c r="AD306" s="1807">
        <f t="shared" si="281"/>
        <v>-5.5776283628007878E-2</v>
      </c>
      <c r="AE306" s="1807">
        <f t="shared" si="281"/>
        <v>-6.3254821744117423E-3</v>
      </c>
      <c r="AF306" s="1807">
        <f t="shared" si="281"/>
        <v>-9.3533603134727777E-2</v>
      </c>
      <c r="AG306" s="1807">
        <f t="shared" si="281"/>
        <v>1.8521197421094281E-2</v>
      </c>
      <c r="AH306" s="1807" t="e">
        <f t="shared" si="281"/>
        <v>#DIV/0!</v>
      </c>
      <c r="AI306" s="1807">
        <f t="shared" si="281"/>
        <v>-1.1217144774499255E-2</v>
      </c>
      <c r="AJ306" s="1807">
        <f t="shared" si="281"/>
        <v>-5.022388406422279E-2</v>
      </c>
      <c r="AK306" s="1807"/>
      <c r="AL306" s="1807">
        <f t="shared" ref="AL306:BB306" si="282">AL210-AL302</f>
        <v>8.2993733941739145E-3</v>
      </c>
      <c r="AM306" s="1807">
        <f t="shared" si="282"/>
        <v>5.9313393366368095E-2</v>
      </c>
      <c r="AN306" s="1807" t="e">
        <f t="shared" si="282"/>
        <v>#DIV/0!</v>
      </c>
      <c r="AO306" s="1807">
        <f t="shared" si="282"/>
        <v>-1.1523697842274805E-2</v>
      </c>
      <c r="AP306" s="1807">
        <f t="shared" si="282"/>
        <v>2.4089782598622184E-2</v>
      </c>
      <c r="AQ306" s="1807">
        <f t="shared" si="282"/>
        <v>-9.6564975320202681E-2</v>
      </c>
      <c r="AR306" s="1807">
        <f t="shared" si="282"/>
        <v>-1.352056403477063E-2</v>
      </c>
      <c r="AS306" s="1807">
        <f t="shared" si="282"/>
        <v>3.7132181561654182E-2</v>
      </c>
      <c r="AT306" s="1807">
        <f t="shared" si="282"/>
        <v>1.6242259559304473E-2</v>
      </c>
      <c r="AU306" s="1807">
        <f t="shared" si="282"/>
        <v>4.7533717247749407E-3</v>
      </c>
      <c r="AV306" s="1807">
        <f t="shared" si="282"/>
        <v>2.5415205916966374E-2</v>
      </c>
      <c r="AW306" s="1807">
        <f t="shared" si="282"/>
        <v>2.4618069565282674E-2</v>
      </c>
      <c r="AX306" s="1807">
        <f t="shared" si="282"/>
        <v>-0.123376246898877</v>
      </c>
      <c r="AY306" s="1807">
        <f t="shared" si="282"/>
        <v>-0.1326889880731405</v>
      </c>
      <c r="AZ306" s="1807">
        <f t="shared" si="282"/>
        <v>1.3862869288069291E-2</v>
      </c>
      <c r="BA306" s="1807">
        <f t="shared" si="282"/>
        <v>-3.0264210019955315E-2</v>
      </c>
      <c r="BB306" s="1807">
        <f t="shared" si="282"/>
        <v>2.2115957096088719E-2</v>
      </c>
      <c r="BC306" s="1807"/>
      <c r="BD306" s="1807">
        <f t="shared" ref="BD306:BQ306" si="283">BD210-BD302</f>
        <v>-1.9482908679927594E-2</v>
      </c>
      <c r="BE306" s="1807">
        <f t="shared" si="283"/>
        <v>1.5789835044431988E-2</v>
      </c>
      <c r="BF306" s="1807">
        <f t="shared" si="283"/>
        <v>-3.652235104656662E-2</v>
      </c>
      <c r="BG306" s="1807">
        <f t="shared" si="283"/>
        <v>-9.2860128926377197E-2</v>
      </c>
      <c r="BH306" s="1807">
        <f t="shared" si="283"/>
        <v>-8.902932531662161E-3</v>
      </c>
      <c r="BI306" s="1807">
        <f t="shared" si="283"/>
        <v>1.1024379450349647E-2</v>
      </c>
      <c r="BJ306" s="1807">
        <f t="shared" si="283"/>
        <v>-0.12082035129642404</v>
      </c>
      <c r="BK306" s="1807" t="e">
        <f t="shared" si="283"/>
        <v>#DIV/0!</v>
      </c>
      <c r="BL306" s="1807">
        <f t="shared" si="283"/>
        <v>-4.8322464946914528E-2</v>
      </c>
      <c r="BM306" s="1807" t="e">
        <f t="shared" si="283"/>
        <v>#DIV/0!</v>
      </c>
      <c r="BN306" s="1807">
        <f t="shared" si="283"/>
        <v>-5.6443212019194264E-2</v>
      </c>
      <c r="BO306" s="1807">
        <f t="shared" si="283"/>
        <v>-2.3808045603349731E-2</v>
      </c>
      <c r="BP306" s="1807">
        <f t="shared" si="283"/>
        <v>-3.7315335220636923E-2</v>
      </c>
      <c r="BQ306" s="1807">
        <f t="shared" si="283"/>
        <v>-0.11713281924247188</v>
      </c>
      <c r="BR306" s="1807"/>
      <c r="BS306" s="1807">
        <f t="shared" ref="BS306:CC306" si="284">BS210-BS302</f>
        <v>-1.3283073856688601E-2</v>
      </c>
      <c r="BT306" s="1807">
        <f t="shared" si="284"/>
        <v>3.2389579752476937E-2</v>
      </c>
      <c r="BU306" s="1807">
        <f t="shared" si="284"/>
        <v>7.1542638722229546E-3</v>
      </c>
      <c r="BV306" s="1807">
        <f t="shared" si="284"/>
        <v>-3.0729839172066325E-2</v>
      </c>
      <c r="BW306" s="1807">
        <f t="shared" si="284"/>
        <v>-1.3539330630576663E-2</v>
      </c>
      <c r="BX306" s="1807">
        <f t="shared" si="284"/>
        <v>5.0865322981407113E-3</v>
      </c>
      <c r="BY306" s="1807">
        <f t="shared" si="284"/>
        <v>-5.4820777613768662E-2</v>
      </c>
      <c r="BZ306" s="1807">
        <f t="shared" si="284"/>
        <v>-4.8508915884448944E-2</v>
      </c>
      <c r="CA306" s="1807">
        <f t="shared" si="284"/>
        <v>-5.2161001553779063E-2</v>
      </c>
      <c r="CB306" s="1807">
        <f t="shared" si="284"/>
        <v>-5.0806381537547046E-2</v>
      </c>
      <c r="CC306" s="1807">
        <f t="shared" si="284"/>
        <v>-5.4086889392835194E-2</v>
      </c>
      <c r="CD306" s="1780"/>
    </row>
    <row r="307" spans="3:85" s="1755" customFormat="1" ht="13.5" hidden="1" thickBot="1" x14ac:dyDescent="0.35">
      <c r="C307" s="1755">
        <v>2015</v>
      </c>
      <c r="D307" s="1810" t="s">
        <v>290</v>
      </c>
      <c r="E307" s="1289"/>
      <c r="F307" s="1798"/>
      <c r="I307" s="1780">
        <f>'2015 Benchmarking Calculations'!I199</f>
        <v>0.70603191069711846</v>
      </c>
      <c r="J307" s="1780">
        <f>'2015 Benchmarking Calculations'!J199</f>
        <v>9.7302851273268903E-2</v>
      </c>
      <c r="K307" s="1780">
        <f>'2015 Benchmarking Calculations'!K199</f>
        <v>5.6771977329322203E-2</v>
      </c>
      <c r="L307" s="1780">
        <f>'2015 Benchmarking Calculations'!L199</f>
        <v>-0.13566026656147193</v>
      </c>
      <c r="M307" s="1780">
        <f>'2015 Benchmarking Calculations'!M199</f>
        <v>-6.0658712255793994E-2</v>
      </c>
      <c r="N307" s="1780">
        <f>'2015 Benchmarking Calculations'!N199</f>
        <v>-0.10273580479940848</v>
      </c>
      <c r="O307" s="1780">
        <f>'2015 Benchmarking Calculations'!O199</f>
        <v>-3.6171762355483722E-2</v>
      </c>
      <c r="P307" s="1780">
        <f>'2015 Benchmarking Calculations'!P199</f>
        <v>0.12954887332885678</v>
      </c>
      <c r="Q307" s="1780">
        <f>'2015 Benchmarking Calculations'!Q199</f>
        <v>-1.178839990354383E-2</v>
      </c>
      <c r="R307" s="1780">
        <f>'2015 Benchmarking Calculations'!R199</f>
        <v>0.23878141255250601</v>
      </c>
      <c r="S307" s="1780">
        <f>'2015 Benchmarking Calculations'!S199</f>
        <v>-0.14187073129993855</v>
      </c>
      <c r="T307" s="1780">
        <f>'2015 Benchmarking Calculations'!T199</f>
        <v>-0.33248359794952609</v>
      </c>
      <c r="U307" s="1780">
        <f>'2015 Benchmarking Calculations'!U199</f>
        <v>-0.34709538811768975</v>
      </c>
      <c r="V307" s="1780"/>
      <c r="W307" s="1780">
        <f>'2015 Benchmarking Calculations'!V199</f>
        <v>-8.2235750663606749E-2</v>
      </c>
      <c r="X307" s="1780">
        <f>'2015 Benchmarking Calculations'!W199</f>
        <v>-0.17338453941922083</v>
      </c>
      <c r="Y307" s="1780">
        <f>'2015 Benchmarking Calculations'!X199</f>
        <v>9.9081698234558827E-2</v>
      </c>
      <c r="Z307" s="1780">
        <f>'2015 Benchmarking Calculations'!Y199</f>
        <v>7.0076968960318273E-2</v>
      </c>
      <c r="AA307" s="1780">
        <f>'2015 Benchmarking Calculations'!Z199</f>
        <v>-0.20361196118985733</v>
      </c>
      <c r="AB307" s="1780">
        <f>'2015 Benchmarking Calculations'!AA199</f>
        <v>-0.11216203828139787</v>
      </c>
      <c r="AC307" s="1780">
        <f>'2015 Benchmarking Calculations'!AB199</f>
        <v>0.13983043346236282</v>
      </c>
      <c r="AD307" s="1780">
        <f>'2015 Benchmarking Calculations'!AC199</f>
        <v>5.1052990879939683E-2</v>
      </c>
      <c r="AE307" s="1780">
        <f>'2015 Benchmarking Calculations'!AD199</f>
        <v>8.012318813172821E-2</v>
      </c>
      <c r="AF307" s="1780">
        <f>'2015 Benchmarking Calculations'!AE199</f>
        <v>-0.16981590559649995</v>
      </c>
      <c r="AG307" s="1780">
        <f>'2015 Benchmarking Calculations'!AF199</f>
        <v>-3.7508067196586295E-2</v>
      </c>
      <c r="AH307" s="1780">
        <f>'2015 Benchmarking Calculations'!AG199</f>
        <v>-0.21390807364979811</v>
      </c>
      <c r="AI307" s="1780">
        <f>'2015 Benchmarking Calculations'!AH199</f>
        <v>-0.28160334207753757</v>
      </c>
      <c r="AJ307" s="1780">
        <f>'2015 Benchmarking Calculations'!AI199</f>
        <v>-7.8085103575302101E-2</v>
      </c>
      <c r="AK307" s="1780"/>
      <c r="AL307" s="1780">
        <f>'2015 Benchmarking Calculations'!AK199</f>
        <v>-6.1766129420147635E-2</v>
      </c>
      <c r="AM307" s="1780">
        <f>'2015 Benchmarking Calculations'!AL199</f>
        <v>-0.68104304591369058</v>
      </c>
      <c r="AN307" s="1780">
        <f>'2015 Benchmarking Calculations'!AM199</f>
        <v>-2.677725015543923E-2</v>
      </c>
      <c r="AO307" s="1780">
        <f>'2015 Benchmarking Calculations'!AN199</f>
        <v>0.21954819191458852</v>
      </c>
      <c r="AP307" s="1780">
        <f>'2015 Benchmarking Calculations'!AO199</f>
        <v>0.15249207969423123</v>
      </c>
      <c r="AQ307" s="1780">
        <f>'2015 Benchmarking Calculations'!AP199</f>
        <v>8.5332278337988773E-2</v>
      </c>
      <c r="AR307" s="1780">
        <f>'2015 Benchmarking Calculations'!AQ199</f>
        <v>-3.8703118930454125E-2</v>
      </c>
      <c r="AS307" s="1780">
        <f>'2015 Benchmarking Calculations'!AR199</f>
        <v>-3.1235094258237218E-2</v>
      </c>
      <c r="AT307" s="1780">
        <f>'2015 Benchmarking Calculations'!AS199</f>
        <v>-0.22347261724008805</v>
      </c>
      <c r="AU307" s="1780">
        <f>'2015 Benchmarking Calculations'!AT199</f>
        <v>-0.22059548171389978</v>
      </c>
      <c r="AV307" s="1780">
        <f>'2015 Benchmarking Calculations'!AU199</f>
        <v>-7.5826148872448346E-2</v>
      </c>
      <c r="AW307" s="1780">
        <f>'2015 Benchmarking Calculations'!AV199</f>
        <v>-9.9379610138709898E-2</v>
      </c>
      <c r="AX307" s="1780">
        <f>'2015 Benchmarking Calculations'!AW199</f>
        <v>0.13847971310394705</v>
      </c>
      <c r="AY307" s="1780">
        <f>'2015 Benchmarking Calculations'!AX199</f>
        <v>-4.1102052664233977E-3</v>
      </c>
      <c r="AZ307" s="1780">
        <f>'2015 Benchmarking Calculations'!AY199</f>
        <v>-0.19301495707109628</v>
      </c>
      <c r="BA307" s="1780">
        <f>'2015 Benchmarking Calculations'!AZ199</f>
        <v>4.544285653579741E-2</v>
      </c>
      <c r="BB307" s="1780">
        <f>'2015 Benchmarking Calculations'!BA199</f>
        <v>-6.5883889446759644E-2</v>
      </c>
      <c r="BC307" s="1780"/>
      <c r="BD307" s="1780">
        <f>'2015 Benchmarking Calculations'!BC199</f>
        <v>6.9845361050938568E-2</v>
      </c>
      <c r="BE307" s="1780">
        <f>'2015 Benchmarking Calculations'!BD199</f>
        <v>-0.42248785768120484</v>
      </c>
      <c r="BF307" s="1780">
        <f>'2015 Benchmarking Calculations'!BE199</f>
        <v>6.8902247247756065E-2</v>
      </c>
      <c r="BG307" s="1780">
        <f>'2015 Benchmarking Calculations'!BF199</f>
        <v>-7.6480481158966551E-2</v>
      </c>
      <c r="BH307" s="1780">
        <f>'2015 Benchmarking Calculations'!BG199</f>
        <v>-7.9807448010616705E-2</v>
      </c>
      <c r="BI307" s="1780">
        <f>'2015 Benchmarking Calculations'!BH199</f>
        <v>-0.14945401007620784</v>
      </c>
      <c r="BJ307" s="1780">
        <f>'2015 Benchmarking Calculations'!BI199</f>
        <v>-9.3384746134531446E-2</v>
      </c>
      <c r="BK307" s="1780">
        <f>'2015 Benchmarking Calculations'!BJ199</f>
        <v>0</v>
      </c>
      <c r="BL307" s="1780">
        <f>'2015 Benchmarking Calculations'!BK199</f>
        <v>0.11025817452708767</v>
      </c>
      <c r="BM307" s="1780">
        <f>'2015 Benchmarking Calculations'!BL199</f>
        <v>9.3102420815460496E-2</v>
      </c>
      <c r="BN307" s="1780">
        <f>'2015 Benchmarking Calculations'!BM199</f>
        <v>0.16164588870826915</v>
      </c>
      <c r="BO307" s="1780">
        <f>'2015 Benchmarking Calculations'!BN199</f>
        <v>0.10577263093813177</v>
      </c>
      <c r="BP307" s="1780">
        <f>'2015 Benchmarking Calculations'!BO199</f>
        <v>-4.7918446426578928E-2</v>
      </c>
      <c r="BQ307" s="1780">
        <f>'2015 Benchmarking Calculations'!BP199</f>
        <v>-4.264729379385946E-2</v>
      </c>
      <c r="BR307" s="1780"/>
      <c r="BS307" s="1780">
        <f>'2015 Benchmarking Calculations'!BR199</f>
        <v>8.2400147534255244E-2</v>
      </c>
      <c r="BT307" s="1780">
        <f>'2015 Benchmarking Calculations'!BS199</f>
        <v>-4.765501841808282E-3</v>
      </c>
      <c r="BU307" s="1780">
        <f>'2015 Benchmarking Calculations'!BT199</f>
        <v>0.51474627393933603</v>
      </c>
      <c r="BV307" s="1780">
        <f>'2015 Benchmarking Calculations'!BU199</f>
        <v>-2.6843472228933584E-2</v>
      </c>
      <c r="BW307" s="1780">
        <f>'2015 Benchmarking Calculations'!BV199</f>
        <v>-0.45550285863118628</v>
      </c>
      <c r="BX307" s="1780">
        <f>'2015 Benchmarking Calculations'!BW199</f>
        <v>8.1979682414906066E-2</v>
      </c>
      <c r="BY307" s="1780">
        <f>'2015 Benchmarking Calculations'!BX199</f>
        <v>-0.1865758992943703</v>
      </c>
      <c r="BZ307" s="1780">
        <f>'2015 Benchmarking Calculations'!BY199</f>
        <v>0.1183000698598986</v>
      </c>
      <c r="CA307" s="1780">
        <f>'2015 Benchmarking Calculations'!BZ199</f>
        <v>0.33475924181663491</v>
      </c>
      <c r="CB307" s="1780">
        <f>'2015 Benchmarking Calculations'!CA199</f>
        <v>-5.9947503055636536E-2</v>
      </c>
      <c r="CC307" s="1780">
        <f>'2015 Benchmarking Calculations'!CB199</f>
        <v>-2.6103213552321727E-2</v>
      </c>
      <c r="CD307" s="1780">
        <f>'2015 Benchmarking Calculations'!CC199</f>
        <v>0.1947149274489047</v>
      </c>
      <c r="CE307" s="1780">
        <f>'2015 Benchmarking Calculations'!CD199</f>
        <v>0</v>
      </c>
      <c r="CF307" s="1780"/>
      <c r="CG307" s="1780"/>
    </row>
    <row r="308" spans="3:85" s="1811" customFormat="1" hidden="1" x14ac:dyDescent="0.3">
      <c r="C308" s="1812">
        <v>2016</v>
      </c>
      <c r="D308" s="1810" t="s">
        <v>290</v>
      </c>
      <c r="E308" s="1813"/>
      <c r="F308" s="1814" t="s">
        <v>291</v>
      </c>
      <c r="G308" s="1810"/>
      <c r="H308" s="1815">
        <f>'2020 Alectra Merger'!L41</f>
        <v>-8.0257910309693831E-4</v>
      </c>
      <c r="I308" s="1816">
        <f>'2016 Benchmarking Calculations'!I200</f>
        <v>0.69753664058569687</v>
      </c>
      <c r="J308" s="1816">
        <f>'2016 Benchmarking Calculations'!J200</f>
        <v>0.1185744297966774</v>
      </c>
      <c r="K308" s="1816">
        <f>'2016 Benchmarking Calculations'!K200</f>
        <v>6.2278353343697024E-2</v>
      </c>
      <c r="L308" s="1816">
        <f>'2016 Benchmarking Calculations'!L200</f>
        <v>0</v>
      </c>
      <c r="M308" s="1816">
        <f>'2016 Benchmarking Calculations'!M200</f>
        <v>-4.3839921563893887E-2</v>
      </c>
      <c r="N308" s="1816">
        <f>'2016 Benchmarking Calculations'!N200</f>
        <v>-0.11131026593277424</v>
      </c>
      <c r="O308" s="1816">
        <f>'2016 Benchmarking Calculations'!O200</f>
        <v>-9.8981010167422667E-2</v>
      </c>
      <c r="P308" s="1816">
        <f>'2016 Benchmarking Calculations'!P200</f>
        <v>0.135325906277316</v>
      </c>
      <c r="Q308" s="1816">
        <f>'2016 Benchmarking Calculations'!Q200</f>
        <v>4.2686784785720385E-3</v>
      </c>
      <c r="R308" s="1816">
        <f>'2016 Benchmarking Calculations'!R200</f>
        <v>0.21017910101009249</v>
      </c>
      <c r="S308" s="1816">
        <f>'2016 Benchmarking Calculations'!S200</f>
        <v>-0.1317651130903405</v>
      </c>
      <c r="T308" s="1816">
        <f>'2016 Benchmarking Calculations'!T200</f>
        <v>-0.38188091724152129</v>
      </c>
      <c r="U308" s="1816">
        <f>'2016 Benchmarking Calculations'!U200</f>
        <v>-0.39445143950061579</v>
      </c>
      <c r="V308" s="1816">
        <f>'2016 Benchmarking Calculations'!O200</f>
        <v>-9.8981010167422667E-2</v>
      </c>
      <c r="W308" s="1816"/>
      <c r="X308" s="1816">
        <f>'2016 Benchmarking Calculations'!W200</f>
        <v>-0.15709734392501937</v>
      </c>
      <c r="Y308" s="1816">
        <f>'2016 Benchmarking Calculations'!X200</f>
        <v>9.6056461718184813E-2</v>
      </c>
      <c r="Z308" s="1816">
        <f>'2016 Benchmarking Calculations'!Y200</f>
        <v>6.7827698772099765E-2</v>
      </c>
      <c r="AA308" s="1816">
        <f>'2016 Benchmarking Calculations'!Z200</f>
        <v>-0.20854398605540175</v>
      </c>
      <c r="AB308" s="1816">
        <f>'2016 Benchmarking Calculations'!AA200</f>
        <v>-0.14544498508548728</v>
      </c>
      <c r="AC308" s="1816">
        <f>'2016 Benchmarking Calculations'!AB200</f>
        <v>0.13430049909877317</v>
      </c>
      <c r="AD308" s="1816">
        <f>'2016 Benchmarking Calculations'!AC200</f>
        <v>6.0898210243052905E-2</v>
      </c>
      <c r="AE308" s="1816">
        <f>'2016 Benchmarking Calculations'!AD200</f>
        <v>0.12574976066582627</v>
      </c>
      <c r="AF308" s="1816">
        <f>'2016 Benchmarking Calculations'!AE200</f>
        <v>-0.12955609529149836</v>
      </c>
      <c r="AG308" s="1816">
        <f>'2016 Benchmarking Calculations'!AF200</f>
        <v>-5.1016220642006262E-2</v>
      </c>
      <c r="AH308" s="1816">
        <f>'2016 Benchmarking Calculations'!AG200</f>
        <v>0</v>
      </c>
      <c r="AI308" s="1816">
        <f>'2016 Benchmarking Calculations'!AH200</f>
        <v>-0.27549199300053506</v>
      </c>
      <c r="AJ308" s="1816">
        <f>'2016 Benchmarking Calculations'!AI200</f>
        <v>-0.21270883613216501</v>
      </c>
      <c r="AK308" s="1816"/>
      <c r="AL308" s="1816">
        <f>'2016 Benchmarking Calculations'!AK200</f>
        <v>-0.20872037445633293</v>
      </c>
      <c r="AM308" s="1816">
        <f>'2016 Benchmarking Calculations'!AL200</f>
        <v>-0.66367582201788655</v>
      </c>
      <c r="AN308" s="1816">
        <f>'2016 Benchmarking Calculations'!AM200</f>
        <v>-2.6774567238776435E-2</v>
      </c>
      <c r="AO308" s="1816">
        <f>'2016 Benchmarking Calculations'!AN200</f>
        <v>0.16724193701149792</v>
      </c>
      <c r="AP308" s="1816">
        <f>'2016 Benchmarking Calculations'!AO200</f>
        <v>0.15701098319323137</v>
      </c>
      <c r="AQ308" s="1816">
        <f>'2016 Benchmarking Calculations'!AP200</f>
        <v>9.0521491614362168E-2</v>
      </c>
      <c r="AR308" s="1816">
        <f>'2016 Benchmarking Calculations'!AQ200</f>
        <v>-0.12471065641265065</v>
      </c>
      <c r="AS308" s="1816">
        <f>'2016 Benchmarking Calculations'!AR200</f>
        <v>-2.8906023782322442E-2</v>
      </c>
      <c r="AT308" s="1816">
        <f>'2016 Benchmarking Calculations'!AS200</f>
        <v>-0.20354044009622529</v>
      </c>
      <c r="AU308" s="1816">
        <f>'2016 Benchmarking Calculations'!AT200</f>
        <v>-0.1880645293297267</v>
      </c>
      <c r="AV308" s="1816">
        <f>'2016 Benchmarking Calculations'!AU200</f>
        <v>-0.11645010935552043</v>
      </c>
      <c r="AW308" s="1816">
        <f>'2016 Benchmarking Calculations'!AV200</f>
        <v>-8.0204653560004641E-2</v>
      </c>
      <c r="AX308" s="1816">
        <f>'2016 Benchmarking Calculations'!AW200</f>
        <v>0.11801121008352268</v>
      </c>
      <c r="AY308" s="1816">
        <f>'2016 Benchmarking Calculations'!AX200</f>
        <v>-6.1951716127438959E-2</v>
      </c>
      <c r="AZ308" s="1816">
        <f>'2016 Benchmarking Calculations'!AY200</f>
        <v>-0.16667811693305193</v>
      </c>
      <c r="BA308" s="1816">
        <f>'2016 Benchmarking Calculations'!AZ200</f>
        <v>3.4886150338008036E-2</v>
      </c>
      <c r="BB308" s="1816">
        <f>'2016 Benchmarking Calculations'!BA200</f>
        <v>-6.4084655441337193E-2</v>
      </c>
      <c r="BC308" s="1816"/>
      <c r="BD308" s="1816">
        <f>'2016 Benchmarking Calculations'!BC200</f>
        <v>7.5394179044674325E-2</v>
      </c>
      <c r="BE308" s="1816">
        <f>'2016 Benchmarking Calculations'!BD200</f>
        <v>-0.38539494116598599</v>
      </c>
      <c r="BF308" s="1816">
        <f>'2016 Benchmarking Calculations'!BE200</f>
        <v>4.4954594754340917E-2</v>
      </c>
      <c r="BG308" s="1816">
        <f>'2016 Benchmarking Calculations'!BF200</f>
        <v>-0.10230562681159319</v>
      </c>
      <c r="BH308" s="1816">
        <f>'2016 Benchmarking Calculations'!BG200</f>
        <v>-2.5041568319419859E-2</v>
      </c>
      <c r="BI308" s="1816">
        <f>'2016 Benchmarking Calculations'!BH200</f>
        <v>-0.15442994850460851</v>
      </c>
      <c r="BJ308" s="1816">
        <f>'2016 Benchmarking Calculations'!BI200</f>
        <v>-9.781187694611447E-2</v>
      </c>
      <c r="BK308" s="1816">
        <f>'2016 Benchmarking Calculations'!BJ200</f>
        <v>0</v>
      </c>
      <c r="BL308" s="1816">
        <f>'2016 Benchmarking Calculations'!BK200</f>
        <v>0.12603300772274295</v>
      </c>
      <c r="BM308" s="1816">
        <f>'2016 Benchmarking Calculations'!BL200</f>
        <v>8.3782903993787614E-2</v>
      </c>
      <c r="BN308" s="1816">
        <f>'2016 Benchmarking Calculations'!BM200</f>
        <v>0.14018840917828337</v>
      </c>
      <c r="BO308" s="1816">
        <f>'2016 Benchmarking Calculations'!BN200</f>
        <v>0.10565803820530219</v>
      </c>
      <c r="BP308" s="1816">
        <f>'2016 Benchmarking Calculations'!BO200</f>
        <v>-8.0797555879495192E-2</v>
      </c>
      <c r="BQ308" s="1816">
        <f>'2016 Benchmarking Calculations'!BP200</f>
        <v>-3.4155539993055276E-2</v>
      </c>
      <c r="BR308" s="1816"/>
      <c r="BS308" s="1816">
        <f>'2016 Benchmarking Calculations'!BR200</f>
        <v>0.11808655296124555</v>
      </c>
      <c r="BT308" s="1816">
        <f>'2016 Benchmarking Calculations'!BS200</f>
        <v>1.5626524332108295E-2</v>
      </c>
      <c r="BU308" s="1816">
        <f>'2016 Benchmarking Calculations'!BT200</f>
        <v>0.52337019654760064</v>
      </c>
      <c r="BV308" s="1816">
        <f>'2016 Benchmarking Calculations'!BU200</f>
        <v>-1.5919700255961594E-2</v>
      </c>
      <c r="BW308" s="1816">
        <f>'2016 Benchmarking Calculations'!BV200</f>
        <v>-0.4494394170458989</v>
      </c>
      <c r="BX308" s="1816">
        <f>'2016 Benchmarking Calculations'!BW200</f>
        <v>9.8501770584952839E-2</v>
      </c>
      <c r="BY308" s="1816">
        <f>'2016 Benchmarking Calculations'!BX200</f>
        <v>-0.17370220580672927</v>
      </c>
      <c r="BZ308" s="1816">
        <f>'2016 Benchmarking Calculations'!BY200</f>
        <v>0.16157123794359185</v>
      </c>
      <c r="CA308" s="1816">
        <f>'2016 Benchmarking Calculations'!BZ200</f>
        <v>0.3488934290832868</v>
      </c>
      <c r="CB308" s="1816">
        <f>'2016 Benchmarking Calculations'!CA200</f>
        <v>-2.6780322903377264E-2</v>
      </c>
      <c r="CC308" s="1817">
        <f>'2016 Benchmarking Calculations'!CB200</f>
        <v>-1.9405557213708326E-2</v>
      </c>
      <c r="CD308" s="1818">
        <f>'2016 Benchmarking Calculations'!CC200</f>
        <v>0</v>
      </c>
      <c r="CE308" s="1818"/>
    </row>
    <row r="309" spans="3:85" s="1755" customFormat="1" hidden="1" x14ac:dyDescent="0.3">
      <c r="C309" s="1819"/>
      <c r="D309" s="1755" t="s">
        <v>292</v>
      </c>
      <c r="E309" s="1289"/>
      <c r="F309" s="1798"/>
      <c r="H309" s="1820">
        <f t="shared" ref="H309:V309" si="285">H308-H208</f>
        <v>0</v>
      </c>
      <c r="I309" s="1820">
        <f t="shared" si="285"/>
        <v>0</v>
      </c>
      <c r="J309" s="1820">
        <f t="shared" si="285"/>
        <v>0</v>
      </c>
      <c r="K309" s="1820">
        <f t="shared" si="285"/>
        <v>4.1696328441392524E-2</v>
      </c>
      <c r="L309" s="1820">
        <f t="shared" si="285"/>
        <v>0</v>
      </c>
      <c r="M309" s="1820">
        <f t="shared" si="285"/>
        <v>-2.0659202240463914E-4</v>
      </c>
      <c r="N309" s="1820">
        <f t="shared" si="285"/>
        <v>0</v>
      </c>
      <c r="O309" s="1820">
        <f t="shared" si="285"/>
        <v>-9.8981010167422667E-2</v>
      </c>
      <c r="P309" s="1820">
        <f t="shared" si="285"/>
        <v>0</v>
      </c>
      <c r="Q309" s="1820">
        <f t="shared" si="285"/>
        <v>0</v>
      </c>
      <c r="R309" s="1820">
        <f t="shared" si="285"/>
        <v>0</v>
      </c>
      <c r="S309" s="1820">
        <f t="shared" si="285"/>
        <v>0</v>
      </c>
      <c r="T309" s="1820">
        <f t="shared" si="285"/>
        <v>0</v>
      </c>
      <c r="U309" s="1820">
        <f t="shared" si="285"/>
        <v>0</v>
      </c>
      <c r="V309" s="1820">
        <f t="shared" si="285"/>
        <v>0</v>
      </c>
      <c r="W309" s="1820"/>
      <c r="X309" s="1820">
        <f t="shared" ref="X309:CD309" si="286">X308-X208</f>
        <v>-2.21539832171741E-2</v>
      </c>
      <c r="Y309" s="1820">
        <f t="shared" si="286"/>
        <v>0</v>
      </c>
      <c r="Z309" s="1820">
        <f t="shared" si="286"/>
        <v>-5.1482999586479644E-2</v>
      </c>
      <c r="AA309" s="1820">
        <f t="shared" si="286"/>
        <v>0</v>
      </c>
      <c r="AB309" s="1820">
        <f t="shared" si="286"/>
        <v>-2.2866443226628175E-3</v>
      </c>
      <c r="AC309" s="1820">
        <f t="shared" si="286"/>
        <v>0</v>
      </c>
      <c r="AD309" s="1820">
        <f t="shared" si="286"/>
        <v>-7.4528182759436151E-3</v>
      </c>
      <c r="AE309" s="1820">
        <f t="shared" si="286"/>
        <v>2.9563602843341863E-2</v>
      </c>
      <c r="AF309" s="1820">
        <f t="shared" si="286"/>
        <v>0</v>
      </c>
      <c r="AG309" s="1820">
        <f t="shared" si="286"/>
        <v>0</v>
      </c>
      <c r="AH309" s="1820">
        <f t="shared" si="286"/>
        <v>0</v>
      </c>
      <c r="AI309" s="1820">
        <f t="shared" si="286"/>
        <v>0</v>
      </c>
      <c r="AJ309" s="1820">
        <f t="shared" si="286"/>
        <v>0</v>
      </c>
      <c r="AK309" s="1820"/>
      <c r="AL309" s="1820">
        <f t="shared" si="286"/>
        <v>-1.3003164257215372E-2</v>
      </c>
      <c r="AM309" s="1820">
        <f t="shared" si="286"/>
        <v>0</v>
      </c>
      <c r="AN309" s="1820">
        <f t="shared" si="286"/>
        <v>-2.6774567238776435E-2</v>
      </c>
      <c r="AO309" s="1820">
        <f t="shared" si="286"/>
        <v>0</v>
      </c>
      <c r="AP309" s="1820">
        <f t="shared" si="286"/>
        <v>0</v>
      </c>
      <c r="AQ309" s="1820">
        <f t="shared" si="286"/>
        <v>0</v>
      </c>
      <c r="AR309" s="1820">
        <f t="shared" si="286"/>
        <v>0</v>
      </c>
      <c r="AS309" s="1820">
        <f t="shared" si="286"/>
        <v>0</v>
      </c>
      <c r="AT309" s="1820">
        <f t="shared" si="286"/>
        <v>0</v>
      </c>
      <c r="AU309" s="1820">
        <f t="shared" si="286"/>
        <v>0</v>
      </c>
      <c r="AV309" s="1820">
        <f t="shared" si="286"/>
        <v>0</v>
      </c>
      <c r="AW309" s="1820">
        <f t="shared" si="286"/>
        <v>0</v>
      </c>
      <c r="AX309" s="1820">
        <f t="shared" si="286"/>
        <v>0</v>
      </c>
      <c r="AY309" s="1820">
        <f t="shared" si="286"/>
        <v>-5.5999351842114471E-2</v>
      </c>
      <c r="AZ309" s="1820">
        <f t="shared" si="286"/>
        <v>-4.7524400091608521E-2</v>
      </c>
      <c r="BA309" s="1820">
        <f t="shared" si="286"/>
        <v>0</v>
      </c>
      <c r="BB309" s="1820">
        <f t="shared" si="286"/>
        <v>0</v>
      </c>
      <c r="BC309" s="1820"/>
      <c r="BD309" s="1820">
        <f t="shared" si="286"/>
        <v>4.300528724990324E-2</v>
      </c>
      <c r="BE309" s="1820">
        <f t="shared" si="286"/>
        <v>0</v>
      </c>
      <c r="BF309" s="1820">
        <f t="shared" si="286"/>
        <v>0</v>
      </c>
      <c r="BG309" s="1820">
        <f t="shared" si="286"/>
        <v>0</v>
      </c>
      <c r="BH309" s="1820">
        <f t="shared" si="286"/>
        <v>0</v>
      </c>
      <c r="BI309" s="1820">
        <f t="shared" si="286"/>
        <v>0</v>
      </c>
      <c r="BJ309" s="1820">
        <f t="shared" si="286"/>
        <v>0</v>
      </c>
      <c r="BK309" s="1820">
        <f t="shared" si="286"/>
        <v>0</v>
      </c>
      <c r="BL309" s="1820">
        <f t="shared" si="286"/>
        <v>0</v>
      </c>
      <c r="BM309" s="1820">
        <f t="shared" si="286"/>
        <v>8.3782903993787614E-2</v>
      </c>
      <c r="BN309" s="1820">
        <f t="shared" si="286"/>
        <v>0</v>
      </c>
      <c r="BO309" s="1820">
        <f t="shared" si="286"/>
        <v>0</v>
      </c>
      <c r="BP309" s="1820">
        <f t="shared" si="286"/>
        <v>0</v>
      </c>
      <c r="BQ309" s="1820">
        <f t="shared" si="286"/>
        <v>0</v>
      </c>
      <c r="BR309" s="1820"/>
      <c r="BS309" s="1820">
        <f t="shared" si="286"/>
        <v>2.0546776035756345E-2</v>
      </c>
      <c r="BT309" s="1820">
        <f t="shared" si="286"/>
        <v>-2.7051154107499142E-4</v>
      </c>
      <c r="BU309" s="1820">
        <f t="shared" si="286"/>
        <v>0</v>
      </c>
      <c r="BV309" s="1820">
        <f t="shared" si="286"/>
        <v>1.0145988215375448E-3</v>
      </c>
      <c r="BW309" s="1820">
        <f t="shared" si="286"/>
        <v>0</v>
      </c>
      <c r="BX309" s="1820">
        <f t="shared" si="286"/>
        <v>0</v>
      </c>
      <c r="BY309" s="1820">
        <f t="shared" si="286"/>
        <v>0</v>
      </c>
      <c r="BZ309" s="1820">
        <f t="shared" si="286"/>
        <v>0</v>
      </c>
      <c r="CA309" s="1820">
        <f t="shared" si="286"/>
        <v>0</v>
      </c>
      <c r="CB309" s="1820">
        <f t="shared" si="286"/>
        <v>0</v>
      </c>
      <c r="CC309" s="1821">
        <f t="shared" si="286"/>
        <v>0</v>
      </c>
      <c r="CD309" s="1780">
        <f t="shared" si="286"/>
        <v>0</v>
      </c>
      <c r="CE309" s="1780"/>
    </row>
    <row r="310" spans="3:85" s="1755" customFormat="1" ht="36.75" hidden="1" customHeight="1" thickBot="1" x14ac:dyDescent="0.35">
      <c r="C310" s="1822"/>
      <c r="D310" s="1823"/>
      <c r="E310" s="1824"/>
      <c r="F310" s="1825"/>
      <c r="G310" s="1823"/>
      <c r="H310" s="1823"/>
      <c r="I310" s="1826" t="str">
        <f>'2016 Benchmarking Calculations'!I3</f>
        <v>Algoma Power Inc.</v>
      </c>
      <c r="J310" s="1826" t="str">
        <f>'2016 Benchmarking Calculations'!J3</f>
        <v>Atikokan Hydro Inc.</v>
      </c>
      <c r="K310" s="1826" t="str">
        <f>'2016 Benchmarking Calculations'!K3</f>
        <v>Bluewater Power Distribution Corporation</v>
      </c>
      <c r="L310" s="1826" t="str">
        <f>'2016 Benchmarking Calculations'!L3</f>
        <v>Brant County Power Inc.</v>
      </c>
      <c r="M310" s="1826" t="str">
        <f>'2016 Benchmarking Calculations'!M3</f>
        <v>Brantford Power Inc.</v>
      </c>
      <c r="N310" s="1826" t="str">
        <f>'2016 Benchmarking Calculations'!N3</f>
        <v>Burlington Hydro Inc.</v>
      </c>
      <c r="O310" s="1826" t="str">
        <f>'2016 Benchmarking Calculations'!O3</f>
        <v>Cambridge and North Dumfries Hydro Inc.</v>
      </c>
      <c r="P310" s="1826" t="str">
        <f>'2016 Benchmarking Calculations'!P3</f>
        <v>Canadian Niagara Power Inc.</v>
      </c>
      <c r="Q310" s="1826" t="str">
        <f>'2016 Benchmarking Calculations'!Q3</f>
        <v>Centre Wellington Hydro Ltd.</v>
      </c>
      <c r="R310" s="1826" t="str">
        <f>'2016 Benchmarking Calculations'!R3</f>
        <v>Chapleau Public Utilities Corporation</v>
      </c>
      <c r="S310" s="1826" t="str">
        <f>'2016 Benchmarking Calculations'!S3</f>
        <v>Collus PowerStream Corp.</v>
      </c>
      <c r="T310" s="1826" t="str">
        <f>'2016 Benchmarking Calculations'!T3</f>
        <v>Cooperative Hydro Embrun Inc.</v>
      </c>
      <c r="U310" s="1826" t="str">
        <f>'2016 Benchmarking Calculations'!U3</f>
        <v>E.L.K. Energy Inc.</v>
      </c>
      <c r="V310" s="1826"/>
      <c r="W310" s="1826" t="str">
        <f>'2016 Benchmarking Calculations'!V3</f>
        <v>Enersource Hydro Mississauga Inc.</v>
      </c>
      <c r="X310" s="1826" t="str">
        <f>'2016 Benchmarking Calculations'!W3</f>
        <v>Entegrus Powerlines Inc.</v>
      </c>
      <c r="Y310" s="1826" t="str">
        <f>'2016 Benchmarking Calculations'!X3</f>
        <v>EnWin Utilities Ltd.</v>
      </c>
      <c r="Z310" s="1826" t="str">
        <f>'2016 Benchmarking Calculations'!Y3</f>
        <v>Erie Thames Powerlines Corporation</v>
      </c>
      <c r="AA310" s="1826" t="str">
        <f>'2016 Benchmarking Calculations'!Z3</f>
        <v>Espanola Regional Hydro Distribution Corporation</v>
      </c>
      <c r="AB310" s="1826" t="str">
        <f>'2016 Benchmarking Calculations'!AA3</f>
        <v>Essex Powerlines Corporation</v>
      </c>
      <c r="AC310" s="1826" t="str">
        <f>'2016 Benchmarking Calculations'!AB3</f>
        <v>Festival Hydro Inc.</v>
      </c>
      <c r="AD310" s="1826" t="str">
        <f>'2016 Benchmarking Calculations'!AC3</f>
        <v>Fort Frances Power Corporation</v>
      </c>
      <c r="AE310" s="1826" t="str">
        <f>'2016 Benchmarking Calculations'!AD3</f>
        <v>Greater Sudbury Hydro Inc.</v>
      </c>
      <c r="AF310" s="1826" t="str">
        <f>'2016 Benchmarking Calculations'!AE3</f>
        <v>GRIMSBY POWER INCORPORATED</v>
      </c>
      <c r="AG310" s="1826" t="str">
        <f>'2016 Benchmarking Calculations'!AF3</f>
        <v>Guelph Hydro Electric Systems Inc.</v>
      </c>
      <c r="AH310" s="1826" t="str">
        <f>'2016 Benchmarking Calculations'!AG3</f>
        <v>Haldimand County Hydro Inc.</v>
      </c>
      <c r="AI310" s="1826" t="str">
        <f>'2016 Benchmarking Calculations'!AH3</f>
        <v>Halton Hills Hydro Inc.</v>
      </c>
      <c r="AJ310" s="1826" t="str">
        <f>'2016 Benchmarking Calculations'!AI3</f>
        <v>Hearst Power Distribution Company Limited</v>
      </c>
      <c r="AK310" s="1826"/>
      <c r="AL310" s="1826" t="str">
        <f>'2016 Benchmarking Calculations'!AK3</f>
        <v>Hydro 2000 Inc.</v>
      </c>
      <c r="AM310" s="1826" t="str">
        <f>'2016 Benchmarking Calculations'!AL3</f>
        <v>Hydro Hawkesbury Inc.</v>
      </c>
      <c r="AN310" s="1826" t="str">
        <f>'2016 Benchmarking Calculations'!AM3</f>
        <v>Hydro One Brampton Networks Inc.</v>
      </c>
      <c r="AO310" s="1826" t="str">
        <f>'2016 Benchmarking Calculations'!AN3</f>
        <v>Hydro One Networks Inc.</v>
      </c>
      <c r="AP310" s="1826" t="str">
        <f>'2016 Benchmarking Calculations'!AO3</f>
        <v>Hydro Ottawa Limited</v>
      </c>
      <c r="AQ310" s="1826" t="str">
        <f>'2016 Benchmarking Calculations'!AP3</f>
        <v>Innisfil Hydro Distribution Systems Limited</v>
      </c>
      <c r="AR310" s="1826" t="str">
        <f>'2016 Benchmarking Calculations'!AQ3</f>
        <v>Kenora Hydro Electric Corporation Ltd.</v>
      </c>
      <c r="AS310" s="1826" t="str">
        <f>'2016 Benchmarking Calculations'!AR3</f>
        <v>Kingston Hydro Corporation</v>
      </c>
      <c r="AT310" s="1826" t="str">
        <f>'2016 Benchmarking Calculations'!AS3</f>
        <v>Kitchener-Wilmot Hydro Inc.</v>
      </c>
      <c r="AU310" s="1826" t="str">
        <f>'2016 Benchmarking Calculations'!AT3</f>
        <v>Lakefront Utilities Inc.</v>
      </c>
      <c r="AV310" s="1826" t="str">
        <f>'2016 Benchmarking Calculations'!AU3</f>
        <v>Lakeland Power Distribution Ltd.</v>
      </c>
      <c r="AW310" s="1826" t="str">
        <f>'2016 Benchmarking Calculations'!AV3</f>
        <v>London Hydro Inc.</v>
      </c>
      <c r="AX310" s="1826" t="str">
        <f>'2016 Benchmarking Calculations'!AW3</f>
        <v>Midland Power Utility Corporation</v>
      </c>
      <c r="AY310" s="1826" t="str">
        <f>'2016 Benchmarking Calculations'!AX3</f>
        <v>Milton Hydro Distribution Inc.</v>
      </c>
      <c r="AZ310" s="1826" t="str">
        <f>'2016 Benchmarking Calculations'!AY3</f>
        <v>Newmarket-Tay Power Distribution Ltd.</v>
      </c>
      <c r="BA310" s="1826" t="str">
        <f>'2016 Benchmarking Calculations'!AZ3</f>
        <v>Niagara Peninsula Energy Inc.</v>
      </c>
      <c r="BB310" s="1826" t="str">
        <f>'2016 Benchmarking Calculations'!BA3</f>
        <v>Niagara-on-the-Lake Hydro Inc.</v>
      </c>
      <c r="BC310" s="1826"/>
      <c r="BD310" s="1826" t="str">
        <f>'2016 Benchmarking Calculations'!BC3</f>
        <v>North Bay Hydro Distribution Limited</v>
      </c>
      <c r="BE310" s="1826" t="str">
        <f>'2016 Benchmarking Calculations'!BD3</f>
        <v>Northern Ontario Wires Inc.</v>
      </c>
      <c r="BF310" s="1826" t="str">
        <f>'2016 Benchmarking Calculations'!BE3</f>
        <v>Oakville Hydro Electricity Distribution Inc.</v>
      </c>
      <c r="BG310" s="1826" t="str">
        <f>'2016 Benchmarking Calculations'!BF3</f>
        <v>Orangeville Hydro Limited</v>
      </c>
      <c r="BH310" s="1826" t="str">
        <f>'2016 Benchmarking Calculations'!BG3</f>
        <v>Orillia Power Distribution Corporation</v>
      </c>
      <c r="BI310" s="1826" t="str">
        <f>'2016 Benchmarking Calculations'!BH3</f>
        <v>Oshawa PUC Networks Inc.</v>
      </c>
      <c r="BJ310" s="1826" t="str">
        <f>'2016 Benchmarking Calculations'!BI3</f>
        <v>Ottawa River Power Corporation</v>
      </c>
      <c r="BK310" s="1826" t="str">
        <f>'2016 Benchmarking Calculations'!BJ3</f>
        <v>Parry Sound Power Corporation</v>
      </c>
      <c r="BL310" s="1826" t="str">
        <f>'2016 Benchmarking Calculations'!BK3</f>
        <v>Peterborough Distribution Incorporated</v>
      </c>
      <c r="BM310" s="1826" t="str">
        <f>'2016 Benchmarking Calculations'!BL3</f>
        <v>PowerStream Inc.</v>
      </c>
      <c r="BN310" s="1826" t="str">
        <f>'2016 Benchmarking Calculations'!BM3</f>
        <v>PUC Distribution Inc.</v>
      </c>
      <c r="BO310" s="1826" t="str">
        <f>'2016 Benchmarking Calculations'!BN3</f>
        <v>Renfrew Hydro Inc.</v>
      </c>
      <c r="BP310" s="1826" t="str">
        <f>'2016 Benchmarking Calculations'!BO3</f>
        <v>Rideau St. Lawrence Distribution Inc.</v>
      </c>
      <c r="BQ310" s="1826" t="str">
        <f>'2016 Benchmarking Calculations'!BP3</f>
        <v>Sioux Lookout Hydro Inc.</v>
      </c>
      <c r="BR310" s="1826"/>
      <c r="BS310" s="1826" t="str">
        <f>'2016 Benchmarking Calculations'!BR3</f>
        <v>Thunder Bay Hydro Electricity Distribution Inc.</v>
      </c>
      <c r="BT310" s="1826" t="str">
        <f>'2016 Benchmarking Calculations'!BS3</f>
        <v>Tillsonburg Hydro Inc.</v>
      </c>
      <c r="BU310" s="1826" t="str">
        <f>'2016 Benchmarking Calculations'!BT3</f>
        <v>Toronto Hydro-Electric System Limited</v>
      </c>
      <c r="BV310" s="1826" t="str">
        <f>'2016 Benchmarking Calculations'!BU3</f>
        <v>Veridian Connections Inc.</v>
      </c>
      <c r="BW310" s="1826" t="str">
        <f>'2016 Benchmarking Calculations'!BV3</f>
        <v>Wasaga Distribution Inc.</v>
      </c>
      <c r="BX310" s="1826" t="str">
        <f>'2016 Benchmarking Calculations'!BW3</f>
        <v>Waterloo North Hydro Inc.</v>
      </c>
      <c r="BY310" s="1826" t="str">
        <f>'2016 Benchmarking Calculations'!BX3</f>
        <v>Welland Hydro-Electric System Corp.</v>
      </c>
      <c r="BZ310" s="1826" t="str">
        <f>'2016 Benchmarking Calculations'!BY3</f>
        <v>Wellington North Power Inc.</v>
      </c>
      <c r="CA310" s="1826" t="str">
        <f>'2016 Benchmarking Calculations'!BZ3</f>
        <v>West Coast Huron Energy Inc.</v>
      </c>
      <c r="CB310" s="1826" t="str">
        <f>'2016 Benchmarking Calculations'!CA3</f>
        <v>Westario Power Inc.</v>
      </c>
      <c r="CC310" s="1827" t="str">
        <f>'2016 Benchmarking Calculations'!CB3</f>
        <v>Whitby Hydro Electric Corporation</v>
      </c>
      <c r="CD310" s="1828" t="str">
        <f>'2016 Benchmarking Calculations'!CC3</f>
        <v>Woodstock Hydro Services Inc.</v>
      </c>
      <c r="CE310" s="1828"/>
      <c r="CF310" s="1828"/>
    </row>
    <row r="311" spans="3:85" s="1755" customFormat="1" hidden="1" x14ac:dyDescent="0.3">
      <c r="E311" s="1289"/>
      <c r="F311" s="1798"/>
      <c r="I311" s="1828"/>
      <c r="J311" s="1828"/>
      <c r="K311" s="1828"/>
      <c r="L311" s="1828"/>
      <c r="M311" s="1828"/>
      <c r="N311" s="1828"/>
      <c r="O311" s="1828"/>
      <c r="P311" s="1828"/>
      <c r="Q311" s="1828"/>
      <c r="R311" s="1828"/>
      <c r="S311" s="1828"/>
      <c r="T311" s="1828"/>
      <c r="U311" s="1828"/>
      <c r="V311" s="1828"/>
      <c r="W311" s="1828"/>
      <c r="X311" s="1828"/>
      <c r="Y311" s="1828"/>
      <c r="Z311" s="1828"/>
      <c r="AA311" s="1828"/>
      <c r="AB311" s="1828"/>
      <c r="AC311" s="1828"/>
      <c r="AD311" s="1828"/>
      <c r="AE311" s="1828"/>
      <c r="AF311" s="1828"/>
      <c r="AG311" s="1828"/>
      <c r="AH311" s="1828"/>
      <c r="AI311" s="1828"/>
      <c r="AJ311" s="1828"/>
      <c r="AK311" s="1828"/>
      <c r="AL311" s="1828"/>
      <c r="AM311" s="1828"/>
      <c r="AN311" s="1828"/>
      <c r="AO311" s="1828"/>
      <c r="AP311" s="1828"/>
      <c r="AQ311" s="1828"/>
      <c r="AR311" s="1828"/>
      <c r="AS311" s="1828"/>
      <c r="AT311" s="1828"/>
      <c r="AU311" s="1828"/>
      <c r="AV311" s="1828"/>
      <c r="AW311" s="1828"/>
      <c r="AX311" s="1828"/>
      <c r="AY311" s="1828"/>
      <c r="AZ311" s="1828"/>
      <c r="BA311" s="1828"/>
      <c r="BB311" s="1828"/>
      <c r="BC311" s="1828"/>
      <c r="BD311" s="1828"/>
      <c r="BE311" s="1828"/>
      <c r="BF311" s="1828"/>
      <c r="BG311" s="1828"/>
      <c r="BH311" s="1828"/>
      <c r="BI311" s="1828"/>
      <c r="BJ311" s="1828"/>
      <c r="BK311" s="1828"/>
      <c r="BL311" s="1828"/>
      <c r="BM311" s="1828"/>
      <c r="BN311" s="1828"/>
      <c r="BO311" s="1828"/>
      <c r="BP311" s="1828"/>
      <c r="BQ311" s="1828"/>
      <c r="BR311" s="1828"/>
      <c r="BS311" s="1828"/>
      <c r="BT311" s="1828"/>
      <c r="BU311" s="1828"/>
      <c r="BV311" s="1828"/>
      <c r="BW311" s="1828"/>
      <c r="BX311" s="1828"/>
      <c r="BY311" s="1828"/>
      <c r="BZ311" s="1828"/>
      <c r="CA311" s="1828"/>
      <c r="CB311" s="1828"/>
      <c r="CC311" s="1828"/>
      <c r="CD311" s="1828"/>
      <c r="CE311" s="1828"/>
    </row>
    <row r="312" spans="3:85" s="1755" customFormat="1" ht="13.5" hidden="1" thickBot="1" x14ac:dyDescent="0.35">
      <c r="E312" s="1289"/>
      <c r="F312" s="1798"/>
      <c r="I312" s="1780"/>
      <c r="J312" s="1780"/>
      <c r="K312" s="1780"/>
      <c r="L312" s="1780"/>
      <c r="M312" s="1780"/>
      <c r="N312" s="1780"/>
      <c r="O312" s="1780"/>
      <c r="P312" s="1780"/>
      <c r="Q312" s="1780"/>
      <c r="R312" s="1780"/>
      <c r="S312" s="1780"/>
      <c r="T312" s="1780"/>
      <c r="U312" s="1780"/>
      <c r="V312" s="1780"/>
      <c r="W312" s="1780"/>
      <c r="X312" s="1780"/>
      <c r="Y312" s="1780"/>
      <c r="Z312" s="1780"/>
      <c r="AA312" s="1780"/>
      <c r="AB312" s="1780"/>
      <c r="AC312" s="1780"/>
      <c r="AD312" s="1780"/>
      <c r="AE312" s="1780"/>
      <c r="AF312" s="1780"/>
      <c r="AG312" s="1780"/>
      <c r="AH312" s="1780"/>
      <c r="AI312" s="1780"/>
      <c r="AJ312" s="1780"/>
      <c r="AK312" s="1780"/>
      <c r="AL312" s="1780"/>
      <c r="AM312" s="1780"/>
      <c r="AN312" s="1780"/>
      <c r="AO312" s="1780"/>
      <c r="AP312" s="1780"/>
      <c r="AQ312" s="1780"/>
      <c r="AR312" s="1780"/>
      <c r="AS312" s="1780"/>
      <c r="AT312" s="1780"/>
      <c r="AU312" s="1780"/>
      <c r="AV312" s="1780"/>
      <c r="AW312" s="1780"/>
      <c r="AX312" s="1780"/>
      <c r="AY312" s="1780"/>
      <c r="AZ312" s="1780"/>
      <c r="BA312" s="1780"/>
      <c r="BB312" s="1780"/>
      <c r="BC312" s="1780"/>
      <c r="BD312" s="1780"/>
      <c r="BE312" s="1780"/>
      <c r="BF312" s="1780"/>
      <c r="BG312" s="1780"/>
      <c r="BH312" s="1780"/>
      <c r="BI312" s="1780"/>
      <c r="BJ312" s="1780"/>
      <c r="BK312" s="1780"/>
      <c r="BL312" s="1780"/>
      <c r="BM312" s="1780"/>
      <c r="BN312" s="1780"/>
      <c r="BO312" s="1780"/>
      <c r="BP312" s="1780"/>
      <c r="BQ312" s="1780"/>
      <c r="BR312" s="1780"/>
      <c r="BS312" s="1780"/>
      <c r="BT312" s="1780"/>
      <c r="BU312" s="1780"/>
      <c r="BV312" s="1780"/>
      <c r="BW312" s="1780"/>
      <c r="BX312" s="1780"/>
      <c r="BY312" s="1780"/>
      <c r="BZ312" s="1780"/>
      <c r="CA312" s="1780"/>
      <c r="CB312" s="1780"/>
      <c r="CC312" s="1780"/>
      <c r="CD312" s="1780"/>
    </row>
    <row r="313" spans="3:85" s="1755" customFormat="1" hidden="1" x14ac:dyDescent="0.3">
      <c r="C313" s="1829">
        <v>2017</v>
      </c>
      <c r="D313" s="1830" t="s">
        <v>290</v>
      </c>
      <c r="E313" s="1831"/>
      <c r="F313" s="1832"/>
      <c r="G313" s="1830"/>
      <c r="H313" s="1833">
        <f>'2017 Benchmarking Calculations'!I202</f>
        <v>4.5367050329651368E-2</v>
      </c>
      <c r="I313" s="1833">
        <f>'2017 Benchmarking Calculations'!J202</f>
        <v>0.68933259749771869</v>
      </c>
      <c r="J313" s="1833">
        <f>'2017 Benchmarking Calculations'!K202</f>
        <v>0.1259040951320283</v>
      </c>
      <c r="K313" s="1833">
        <f>'2017 Benchmarking Calculations'!L202</f>
        <v>4.0005293791986606E-2</v>
      </c>
      <c r="L313" s="1833">
        <f>'2017 Benchmarking Calculations'!M202</f>
        <v>0</v>
      </c>
      <c r="M313" s="1833">
        <f>'2017 Benchmarking Calculations'!N202</f>
        <v>-8.2365765740685132E-2</v>
      </c>
      <c r="N313" s="1833">
        <f>'2017 Benchmarking Calculations'!O202</f>
        <v>-0.11911862981757558</v>
      </c>
      <c r="O313" s="1833">
        <f>'2017 Benchmarking Calculations'!P202</f>
        <v>0</v>
      </c>
      <c r="P313" s="1833">
        <f>'2017 Benchmarking Calculations'!Q202</f>
        <v>0.11167797899859878</v>
      </c>
      <c r="Q313" s="1833">
        <f>'2017 Benchmarking Calculations'!R202</f>
        <v>1.0289293438666823E-2</v>
      </c>
      <c r="R313" s="1833">
        <f>'2017 Benchmarking Calculations'!S202</f>
        <v>0.17425758643692676</v>
      </c>
      <c r="S313" s="1833">
        <f>'2017 Benchmarking Calculations'!T202</f>
        <v>-0.18400886803332583</v>
      </c>
      <c r="T313" s="1833">
        <f>'2017 Benchmarking Calculations'!U202</f>
        <v>-0.41062960410939753</v>
      </c>
      <c r="U313" s="1833">
        <f>'2017 Benchmarking Calculations'!V202</f>
        <v>-0.42010315504719159</v>
      </c>
      <c r="V313" s="1833">
        <f>'2017 Benchmarking Calculations'!W202</f>
        <v>-0.11115123769332692</v>
      </c>
      <c r="W313" s="1833"/>
      <c r="X313" s="1833">
        <f>'2017 Benchmarking Calculations'!Y202</f>
        <v>-0.17555589500119817</v>
      </c>
      <c r="Y313" s="1833">
        <f>'2017 Benchmarking Calculations'!Z202</f>
        <v>5.3009560568334758E-2</v>
      </c>
      <c r="Z313" s="1833">
        <f>'2017 Benchmarking Calculations'!AA202</f>
        <v>7.8100495895402341E-2</v>
      </c>
      <c r="AA313" s="1833">
        <f>'2017 Benchmarking Calculations'!AB202</f>
        <v>-0.23080743238259485</v>
      </c>
      <c r="AB313" s="1833">
        <f>'2017 Benchmarking Calculations'!AC202</f>
        <v>-0.1412729855282201</v>
      </c>
      <c r="AC313" s="1833">
        <f>'2017 Benchmarking Calculations'!AD202</f>
        <v>8.8072947085392747E-2</v>
      </c>
      <c r="AD313" s="1833">
        <f>'2017 Benchmarking Calculations'!AE202</f>
        <v>2.4312200014364599E-2</v>
      </c>
      <c r="AE313" s="1833">
        <f>'2017 Benchmarking Calculations'!AF202</f>
        <v>9.1805689832081608E-2</v>
      </c>
      <c r="AF313" s="1833">
        <f>'2017 Benchmarking Calculations'!AG202</f>
        <v>-0.2494463748605496</v>
      </c>
      <c r="AG313" s="1833">
        <f>'2017 Benchmarking Calculations'!AH202</f>
        <v>-3.5323407065295964E-2</v>
      </c>
      <c r="AH313" s="1833">
        <f>'2017 Benchmarking Calculations'!AI202</f>
        <v>0</v>
      </c>
      <c r="AI313" s="1833">
        <f>'2017 Benchmarking Calculations'!AJ202</f>
        <v>-0.28379343140248919</v>
      </c>
      <c r="AJ313" s="1833">
        <f>'2017 Benchmarking Calculations'!AK202</f>
        <v>-0.20133203636505317</v>
      </c>
      <c r="AK313" s="1833"/>
      <c r="AL313" s="1833">
        <f>'2017 Benchmarking Calculations'!AM202</f>
        <v>-7.4392949706278327E-2</v>
      </c>
      <c r="AM313" s="1833">
        <f>'2017 Benchmarking Calculations'!AN202</f>
        <v>-0.56301113228127964</v>
      </c>
      <c r="AN313" s="1833">
        <f>'2017 Benchmarking Calculations'!AO202</f>
        <v>0</v>
      </c>
      <c r="AO313" s="1833">
        <f>'2017 Benchmarking Calculations'!AP202</f>
        <v>0.18047583926173139</v>
      </c>
      <c r="AP313" s="1833">
        <f>'2017 Benchmarking Calculations'!AQ202</f>
        <v>0.16517118532726821</v>
      </c>
      <c r="AQ313" s="1833">
        <f>'2017 Benchmarking Calculations'!AR202</f>
        <v>4.6849462680324805E-2</v>
      </c>
      <c r="AR313" s="1833">
        <f>'2017 Benchmarking Calculations'!AS202</f>
        <v>-9.2030290387265207E-2</v>
      </c>
      <c r="AS313" s="1833">
        <f>'2017 Benchmarking Calculations'!AT202</f>
        <v>-1.3597057165973493E-2</v>
      </c>
      <c r="AT313" s="1833">
        <f>'2017 Benchmarking Calculations'!AU202</f>
        <v>-0.19886788067098882</v>
      </c>
      <c r="AU313" s="1833">
        <f>'2017 Benchmarking Calculations'!AV202</f>
        <v>-0.23517395268724575</v>
      </c>
      <c r="AV313" s="1833">
        <f>'2017 Benchmarking Calculations'!AW202</f>
        <v>-0.16138079865080168</v>
      </c>
      <c r="AW313" s="1833">
        <f>'2017 Benchmarking Calculations'!AX202</f>
        <v>-7.092120646301206E-2</v>
      </c>
      <c r="AX313" s="1833">
        <f>'2017 Benchmarking Calculations'!AY202</f>
        <v>0.11363781750916124</v>
      </c>
      <c r="AY313" s="1833">
        <f>'2017 Benchmarking Calculations'!AZ202</f>
        <v>-0.14351244814584868</v>
      </c>
      <c r="AZ313" s="1833">
        <f>'2017 Benchmarking Calculations'!BA202</f>
        <v>-0.12487415603234259</v>
      </c>
      <c r="BA313" s="1833">
        <f>'2017 Benchmarking Calculations'!BB202</f>
        <v>4.8387019934672447E-2</v>
      </c>
      <c r="BB313" s="1833">
        <f>'2017 Benchmarking Calculations'!BC202</f>
        <v>-9.1667349480746396E-2</v>
      </c>
      <c r="BC313" s="1833"/>
      <c r="BD313" s="1833">
        <f>'2017 Benchmarking Calculations'!BE202</f>
        <v>5.4827970423291836E-2</v>
      </c>
      <c r="BE313" s="1833">
        <f>'2017 Benchmarking Calculations'!BF202</f>
        <v>-0.35990777494756127</v>
      </c>
      <c r="BF313" s="1833">
        <f>'2017 Benchmarking Calculations'!BG202</f>
        <v>2.5742769970603607E-2</v>
      </c>
      <c r="BG313" s="1833">
        <f>'2017 Benchmarking Calculations'!BH202</f>
        <v>-0.1427372608489357</v>
      </c>
      <c r="BH313" s="1833">
        <f>'2017 Benchmarking Calculations'!BI202</f>
        <v>-3.8394035908504931E-2</v>
      </c>
      <c r="BI313" s="1833">
        <f>'2017 Benchmarking Calculations'!BJ202</f>
        <v>-0.16264805507018759</v>
      </c>
      <c r="BJ313" s="1833">
        <f>'2017 Benchmarking Calculations'!BK202</f>
        <v>-0.10367969672271901</v>
      </c>
      <c r="BK313" s="1833">
        <f>'2017 Benchmarking Calculations'!BL202</f>
        <v>0</v>
      </c>
      <c r="BL313" s="1833">
        <f>'2017 Benchmarking Calculations'!BM202</f>
        <v>8.2460970620447563E-2</v>
      </c>
      <c r="BM313" s="1833">
        <f>'2017 Benchmarking Calculations'!BN202</f>
        <v>0</v>
      </c>
      <c r="BN313" s="1833">
        <f>'2017 Benchmarking Calculations'!BO202</f>
        <v>0.11244761129122202</v>
      </c>
      <c r="BO313" s="1833">
        <f>'2017 Benchmarking Calculations'!BP202</f>
        <v>7.6920313206913921E-2</v>
      </c>
      <c r="BP313" s="1833">
        <f>'2017 Benchmarking Calculations'!BQ202</f>
        <v>-4.1485979966266094E-2</v>
      </c>
      <c r="BQ313" s="1833">
        <f>'2017 Benchmarking Calculations'!BR202</f>
        <v>-7.9287415644441098E-2</v>
      </c>
      <c r="BR313" s="1833"/>
      <c r="BS313" s="1833">
        <f>'2017 Benchmarking Calculations'!BT202</f>
        <v>0.11189635873102806</v>
      </c>
      <c r="BT313" s="1833">
        <f>'2017 Benchmarking Calculations'!BU202</f>
        <v>-1.1612695811018786E-2</v>
      </c>
      <c r="BU313" s="1833">
        <f>'2017 Benchmarking Calculations'!BV202</f>
        <v>0.52944574365265096</v>
      </c>
      <c r="BV313" s="1833">
        <f>'2017 Benchmarking Calculations'!BW202</f>
        <v>-3.1013643732482783E-2</v>
      </c>
      <c r="BW313" s="1833">
        <f>'2017 Benchmarking Calculations'!BX202</f>
        <v>-0.45657017682524337</v>
      </c>
      <c r="BX313" s="1833">
        <f>'2017 Benchmarking Calculations'!BY202</f>
        <v>9.5339226117957004E-2</v>
      </c>
      <c r="BY313" s="1833">
        <f>'2017 Benchmarking Calculations'!BZ202</f>
        <v>-0.19594661765466731</v>
      </c>
      <c r="BZ313" s="1833">
        <f>'2017 Benchmarking Calculations'!CA202</f>
        <v>0.1274813872531238</v>
      </c>
      <c r="CA313" s="1833">
        <f>'2017 Benchmarking Calculations'!CB202</f>
        <v>0.26802324138088135</v>
      </c>
      <c r="CB313" s="1833">
        <f>'2017 Benchmarking Calculations'!CC202</f>
        <v>-1.5373478811613703E-2</v>
      </c>
      <c r="CC313" s="1834">
        <f>'2017 Benchmarking Calculations'!CD202</f>
        <v>-2.1033004704942824E-2</v>
      </c>
    </row>
    <row r="314" spans="3:85" s="1755" customFormat="1" hidden="1" x14ac:dyDescent="0.3">
      <c r="C314" s="1819"/>
      <c r="D314" s="1755" t="s">
        <v>292</v>
      </c>
      <c r="E314" s="1289"/>
      <c r="F314" s="1798"/>
      <c r="H314" s="1820">
        <f>H313-H301</f>
        <v>4.5367050329651368E-2</v>
      </c>
      <c r="I314" s="1820">
        <f t="shared" ref="I314:BT314" si="287">I313-I301</f>
        <v>0.68933259749771869</v>
      </c>
      <c r="J314" s="1820">
        <f t="shared" si="287"/>
        <v>0.1259040951320283</v>
      </c>
      <c r="K314" s="1820">
        <f t="shared" si="287"/>
        <v>4.0005293791986606E-2</v>
      </c>
      <c r="L314" s="1820">
        <f t="shared" si="287"/>
        <v>0</v>
      </c>
      <c r="M314" s="1820">
        <f t="shared" si="287"/>
        <v>-8.2365765740685132E-2</v>
      </c>
      <c r="N314" s="1820">
        <f t="shared" si="287"/>
        <v>-0.11911862981757558</v>
      </c>
      <c r="O314" s="1820">
        <f t="shared" si="287"/>
        <v>0</v>
      </c>
      <c r="P314" s="1820">
        <f t="shared" si="287"/>
        <v>0.11167797899859878</v>
      </c>
      <c r="Q314" s="1820">
        <f t="shared" si="287"/>
        <v>1.0289293438666823E-2</v>
      </c>
      <c r="R314" s="1820">
        <f t="shared" si="287"/>
        <v>0.17425758643692676</v>
      </c>
      <c r="S314" s="1820">
        <f t="shared" si="287"/>
        <v>-0.18400886803332583</v>
      </c>
      <c r="T314" s="1820">
        <f t="shared" si="287"/>
        <v>-0.41062960410939753</v>
      </c>
      <c r="U314" s="1820">
        <f t="shared" si="287"/>
        <v>-0.42010315504719159</v>
      </c>
      <c r="V314" s="1820">
        <f t="shared" si="287"/>
        <v>-0.11115123769332692</v>
      </c>
      <c r="W314" s="1820"/>
      <c r="X314" s="1820">
        <f t="shared" si="287"/>
        <v>-0.17555589500119817</v>
      </c>
      <c r="Y314" s="1820">
        <f t="shared" si="287"/>
        <v>5.3009560568334758E-2</v>
      </c>
      <c r="Z314" s="1820">
        <f t="shared" si="287"/>
        <v>7.8100495895402341E-2</v>
      </c>
      <c r="AA314" s="1820">
        <f t="shared" si="287"/>
        <v>-0.23080743238259485</v>
      </c>
      <c r="AB314" s="1820">
        <f t="shared" si="287"/>
        <v>-0.1412729855282201</v>
      </c>
      <c r="AC314" s="1820">
        <f t="shared" si="287"/>
        <v>8.8072947085392747E-2</v>
      </c>
      <c r="AD314" s="1820">
        <f t="shared" si="287"/>
        <v>2.4312200014364599E-2</v>
      </c>
      <c r="AE314" s="1820">
        <f t="shared" si="287"/>
        <v>9.1805689832081608E-2</v>
      </c>
      <c r="AF314" s="1820">
        <f t="shared" si="287"/>
        <v>-0.2494463748605496</v>
      </c>
      <c r="AG314" s="1820">
        <f t="shared" si="287"/>
        <v>-3.5323407065295964E-2</v>
      </c>
      <c r="AH314" s="1820">
        <f t="shared" si="287"/>
        <v>0</v>
      </c>
      <c r="AI314" s="1820">
        <f t="shared" si="287"/>
        <v>-0.28379343140248919</v>
      </c>
      <c r="AJ314" s="1820">
        <f t="shared" si="287"/>
        <v>-0.20133203636505317</v>
      </c>
      <c r="AK314" s="1820"/>
      <c r="AL314" s="1820">
        <f t="shared" si="287"/>
        <v>-7.4392949706278327E-2</v>
      </c>
      <c r="AM314" s="1820">
        <f t="shared" si="287"/>
        <v>-0.56301113228127964</v>
      </c>
      <c r="AN314" s="1820">
        <f t="shared" si="287"/>
        <v>0</v>
      </c>
      <c r="AO314" s="1820">
        <f t="shared" si="287"/>
        <v>0.18047583926173139</v>
      </c>
      <c r="AP314" s="1820">
        <f t="shared" si="287"/>
        <v>0.16517118532726821</v>
      </c>
      <c r="AQ314" s="1820">
        <f t="shared" si="287"/>
        <v>4.6849462680324805E-2</v>
      </c>
      <c r="AR314" s="1820">
        <f t="shared" si="287"/>
        <v>-9.2030290387265207E-2</v>
      </c>
      <c r="AS314" s="1820">
        <f t="shared" si="287"/>
        <v>-1.3597057165973493E-2</v>
      </c>
      <c r="AT314" s="1820">
        <f t="shared" si="287"/>
        <v>-0.19886788067098882</v>
      </c>
      <c r="AU314" s="1820">
        <f t="shared" si="287"/>
        <v>-0.23517395268724575</v>
      </c>
      <c r="AV314" s="1820">
        <f t="shared" si="287"/>
        <v>-0.16138079865080168</v>
      </c>
      <c r="AW314" s="1820">
        <f t="shared" si="287"/>
        <v>-7.092120646301206E-2</v>
      </c>
      <c r="AX314" s="1820">
        <f t="shared" si="287"/>
        <v>0.11363781750916124</v>
      </c>
      <c r="AY314" s="1820">
        <f t="shared" si="287"/>
        <v>-0.14351244814584868</v>
      </c>
      <c r="AZ314" s="1820">
        <f t="shared" si="287"/>
        <v>-0.12487415603234259</v>
      </c>
      <c r="BA314" s="1820">
        <f t="shared" si="287"/>
        <v>4.8387019934672447E-2</v>
      </c>
      <c r="BB314" s="1820">
        <f t="shared" si="287"/>
        <v>-9.1667349480746396E-2</v>
      </c>
      <c r="BC314" s="1820"/>
      <c r="BD314" s="1820">
        <f t="shared" si="287"/>
        <v>5.4827970423291836E-2</v>
      </c>
      <c r="BE314" s="1820">
        <f t="shared" si="287"/>
        <v>-0.35990777494756127</v>
      </c>
      <c r="BF314" s="1820">
        <f t="shared" si="287"/>
        <v>2.5742769970603607E-2</v>
      </c>
      <c r="BG314" s="1820">
        <f t="shared" si="287"/>
        <v>-0.1427372608489357</v>
      </c>
      <c r="BH314" s="1820">
        <f t="shared" si="287"/>
        <v>-3.8394035908504931E-2</v>
      </c>
      <c r="BI314" s="1820">
        <f t="shared" si="287"/>
        <v>-0.16264805507018759</v>
      </c>
      <c r="BJ314" s="1820">
        <f t="shared" si="287"/>
        <v>-0.10367969672271901</v>
      </c>
      <c r="BK314" s="1820">
        <f t="shared" si="287"/>
        <v>0</v>
      </c>
      <c r="BL314" s="1820">
        <f t="shared" si="287"/>
        <v>8.2460970620447563E-2</v>
      </c>
      <c r="BM314" s="1820">
        <f t="shared" si="287"/>
        <v>0</v>
      </c>
      <c r="BN314" s="1820">
        <f t="shared" si="287"/>
        <v>0.11244761129122202</v>
      </c>
      <c r="BO314" s="1820">
        <f t="shared" si="287"/>
        <v>7.6920313206913921E-2</v>
      </c>
      <c r="BP314" s="1820">
        <f t="shared" si="287"/>
        <v>-4.1485979966266094E-2</v>
      </c>
      <c r="BQ314" s="1820">
        <f t="shared" si="287"/>
        <v>-7.9287415644441098E-2</v>
      </c>
      <c r="BR314" s="1820"/>
      <c r="BS314" s="1820">
        <f t="shared" si="287"/>
        <v>0.11189635873102806</v>
      </c>
      <c r="BT314" s="1820">
        <f t="shared" si="287"/>
        <v>-1.1612695811018786E-2</v>
      </c>
      <c r="BU314" s="1820">
        <f t="shared" ref="BU314:CC314" si="288">BU313-BU301</f>
        <v>0.52944574365265096</v>
      </c>
      <c r="BV314" s="1820">
        <f t="shared" si="288"/>
        <v>-3.1013643732482783E-2</v>
      </c>
      <c r="BW314" s="1820">
        <f t="shared" si="288"/>
        <v>-0.45657017682524337</v>
      </c>
      <c r="BX314" s="1820">
        <f t="shared" si="288"/>
        <v>9.5339226117957004E-2</v>
      </c>
      <c r="BY314" s="1820">
        <f t="shared" si="288"/>
        <v>-0.19594661765466731</v>
      </c>
      <c r="BZ314" s="1820">
        <f t="shared" si="288"/>
        <v>0.1274813872531238</v>
      </c>
      <c r="CA314" s="1820">
        <f t="shared" si="288"/>
        <v>0.26802324138088135</v>
      </c>
      <c r="CB314" s="1820">
        <f t="shared" si="288"/>
        <v>-1.5373478811613703E-2</v>
      </c>
      <c r="CC314" s="1821">
        <f t="shared" si="288"/>
        <v>-2.1033004704942824E-2</v>
      </c>
    </row>
    <row r="315" spans="3:85" s="1755" customFormat="1" hidden="1" x14ac:dyDescent="0.3">
      <c r="C315" s="1819" t="s">
        <v>293</v>
      </c>
      <c r="E315" s="1289"/>
      <c r="F315" s="1798"/>
      <c r="H315" s="1820">
        <f t="shared" ref="H315:V315" si="289">AVERAGE(H313,H308,H207)</f>
        <v>1.4821302467353295E-2</v>
      </c>
      <c r="I315" s="1820">
        <f t="shared" si="289"/>
        <v>0.69763371626017801</v>
      </c>
      <c r="J315" s="1820">
        <f t="shared" si="289"/>
        <v>0.11392712540065819</v>
      </c>
      <c r="K315" s="1820">
        <f t="shared" si="289"/>
        <v>3.6731776333843558E-2</v>
      </c>
      <c r="L315" s="1820">
        <f t="shared" si="289"/>
        <v>0</v>
      </c>
      <c r="M315" s="1820">
        <f t="shared" si="289"/>
        <v>-6.2245622199798893E-2</v>
      </c>
      <c r="N315" s="1820">
        <f t="shared" si="289"/>
        <v>-0.11105490018325276</v>
      </c>
      <c r="O315" s="1820">
        <f t="shared" si="289"/>
        <v>-4.9490505083711334E-2</v>
      </c>
      <c r="P315" s="1820">
        <f t="shared" si="289"/>
        <v>0.12551758620159051</v>
      </c>
      <c r="Q315" s="1820">
        <f t="shared" si="289"/>
        <v>9.2319067123167696E-4</v>
      </c>
      <c r="R315" s="1820">
        <f t="shared" si="289"/>
        <v>0.20773936666650841</v>
      </c>
      <c r="S315" s="1820">
        <f t="shared" si="289"/>
        <v>-0.15254823747453497</v>
      </c>
      <c r="T315" s="1820">
        <f t="shared" si="289"/>
        <v>-0.37499803976681495</v>
      </c>
      <c r="U315" s="1820">
        <f t="shared" si="289"/>
        <v>-0.38721666088849904</v>
      </c>
      <c r="V315" s="1820">
        <f t="shared" si="289"/>
        <v>-8.7721118022533129E-2</v>
      </c>
      <c r="W315" s="1820"/>
      <c r="X315" s="1820">
        <f t="shared" ref="X315:CC315" si="290">AVERAGE(X313,X308,X207)</f>
        <v>-0.16221561286846908</v>
      </c>
      <c r="Y315" s="1820">
        <f t="shared" si="290"/>
        <v>8.2715906840359468E-2</v>
      </c>
      <c r="Z315" s="1820">
        <f t="shared" si="290"/>
        <v>8.8322901607017792E-2</v>
      </c>
      <c r="AA315" s="1820">
        <f t="shared" si="290"/>
        <v>-0.21432112654261801</v>
      </c>
      <c r="AB315" s="1820">
        <f t="shared" si="290"/>
        <v>-0.14050637848869199</v>
      </c>
      <c r="AC315" s="1820">
        <f t="shared" si="290"/>
        <v>0.12073462654884293</v>
      </c>
      <c r="AD315" s="1820">
        <f t="shared" si="290"/>
        <v>4.5421133712452398E-2</v>
      </c>
      <c r="AE315" s="1820">
        <f t="shared" si="290"/>
        <v>9.9226212876545358E-2</v>
      </c>
      <c r="AF315" s="1820">
        <f t="shared" si="290"/>
        <v>-0.1829394585828493</v>
      </c>
      <c r="AG315" s="1820">
        <f t="shared" si="290"/>
        <v>-4.1282564967962836E-2</v>
      </c>
      <c r="AH315" s="1820">
        <f t="shared" si="290"/>
        <v>0</v>
      </c>
      <c r="AI315" s="1820">
        <f t="shared" si="290"/>
        <v>-0.28029625549352061</v>
      </c>
      <c r="AJ315" s="1820">
        <f t="shared" si="290"/>
        <v>-0.16277492542434643</v>
      </c>
      <c r="AK315" s="1820"/>
      <c r="AL315" s="1820">
        <f t="shared" si="290"/>
        <v>-0.11495981786091963</v>
      </c>
      <c r="AM315" s="1820">
        <f t="shared" si="290"/>
        <v>-0.63591000007095222</v>
      </c>
      <c r="AN315" s="1820">
        <f t="shared" si="290"/>
        <v>-1.3387283619388218E-2</v>
      </c>
      <c r="AO315" s="1820">
        <f t="shared" si="290"/>
        <v>0.18150508428225351</v>
      </c>
      <c r="AP315" s="1820">
        <f t="shared" si="290"/>
        <v>0.15822474940491027</v>
      </c>
      <c r="AQ315" s="1820">
        <f t="shared" si="290"/>
        <v>7.4234410877558596E-2</v>
      </c>
      <c r="AR315" s="1820">
        <f t="shared" si="290"/>
        <v>-8.5148021910123328E-2</v>
      </c>
      <c r="AS315" s="1820">
        <f t="shared" si="290"/>
        <v>-2.457939173551105E-2</v>
      </c>
      <c r="AT315" s="1820">
        <f t="shared" si="290"/>
        <v>-0.20862697933576738</v>
      </c>
      <c r="AU315" s="1820">
        <f t="shared" si="290"/>
        <v>-0.21461132124362406</v>
      </c>
      <c r="AV315" s="1820">
        <f t="shared" si="290"/>
        <v>-0.11788568562625683</v>
      </c>
      <c r="AW315" s="1820">
        <f t="shared" si="290"/>
        <v>-8.3501823387242199E-2</v>
      </c>
      <c r="AX315" s="1820">
        <f t="shared" si="290"/>
        <v>0.12337624689887698</v>
      </c>
      <c r="AY315" s="1820">
        <f t="shared" si="290"/>
        <v>-5.9510456761032747E-2</v>
      </c>
      <c r="AZ315" s="1820">
        <f t="shared" si="290"/>
        <v>-0.14297380936637147</v>
      </c>
      <c r="BA315" s="1820">
        <f t="shared" si="290"/>
        <v>4.2905342269492629E-2</v>
      </c>
      <c r="BB315" s="1820">
        <f t="shared" si="290"/>
        <v>-7.3878631456281083E-2</v>
      </c>
      <c r="BC315" s="1820"/>
      <c r="BD315" s="1820">
        <f t="shared" si="290"/>
        <v>6.6689170172968257E-2</v>
      </c>
      <c r="BE315" s="1820">
        <f t="shared" si="290"/>
        <v>-0.3892635245982507</v>
      </c>
      <c r="BF315" s="1820">
        <f t="shared" si="290"/>
        <v>4.6533203990900197E-2</v>
      </c>
      <c r="BG315" s="1820">
        <f t="shared" si="290"/>
        <v>-0.10717445627316514</v>
      </c>
      <c r="BH315" s="1820">
        <f t="shared" si="290"/>
        <v>-4.7747684079513832E-2</v>
      </c>
      <c r="BI315" s="1820">
        <f t="shared" si="290"/>
        <v>-0.15551067121700132</v>
      </c>
      <c r="BJ315" s="1820">
        <f t="shared" si="290"/>
        <v>-9.8292106601121643E-2</v>
      </c>
      <c r="BK315" s="1820">
        <f t="shared" si="290"/>
        <v>0</v>
      </c>
      <c r="BL315" s="1820">
        <f t="shared" si="290"/>
        <v>0.10629772623587032</v>
      </c>
      <c r="BM315" s="1820">
        <f t="shared" si="290"/>
        <v>4.1891451996893807E-2</v>
      </c>
      <c r="BN315" s="1820">
        <f t="shared" si="290"/>
        <v>0.13809396972592483</v>
      </c>
      <c r="BO315" s="1820">
        <f t="shared" si="290"/>
        <v>9.6116994116782636E-2</v>
      </c>
      <c r="BP315" s="1820">
        <f t="shared" si="290"/>
        <v>-5.6733994090780081E-2</v>
      </c>
      <c r="BQ315" s="1820">
        <f t="shared" si="290"/>
        <v>-5.2030083143785273E-2</v>
      </c>
      <c r="BR315" s="1820"/>
      <c r="BS315" s="1820">
        <f t="shared" si="290"/>
        <v>0.10114990237954524</v>
      </c>
      <c r="BT315" s="1820">
        <f t="shared" si="290"/>
        <v>-2.5048489856581944E-4</v>
      </c>
      <c r="BU315" s="1820">
        <f t="shared" si="290"/>
        <v>0.52252073804652921</v>
      </c>
      <c r="BV315" s="1820">
        <f t="shared" si="290"/>
        <v>-2.4520144896142852E-2</v>
      </c>
      <c r="BW315" s="1820">
        <f t="shared" si="290"/>
        <v>-0.45383748416744285</v>
      </c>
      <c r="BX315" s="1820">
        <f t="shared" si="290"/>
        <v>9.1940226372605294E-2</v>
      </c>
      <c r="BY315" s="1820">
        <f t="shared" si="290"/>
        <v>-0.18540824091858896</v>
      </c>
      <c r="BZ315" s="1820">
        <f t="shared" si="290"/>
        <v>0.13578423168553808</v>
      </c>
      <c r="CA315" s="1820">
        <f t="shared" si="290"/>
        <v>0.31722530409360106</v>
      </c>
      <c r="CB315" s="1820">
        <f t="shared" si="290"/>
        <v>-3.4033768256875839E-2</v>
      </c>
      <c r="CC315" s="1820">
        <f t="shared" si="290"/>
        <v>-2.2180591823657628E-2</v>
      </c>
    </row>
    <row r="316" spans="3:85" s="1755" customFormat="1" hidden="1" x14ac:dyDescent="0.3">
      <c r="C316" s="1819" t="s">
        <v>248</v>
      </c>
      <c r="E316" s="1289"/>
      <c r="F316" s="1798"/>
      <c r="H316" s="1820">
        <f t="shared" ref="H316:V316" si="291">H315-H216</f>
        <v>3.1583715418380585E-2</v>
      </c>
      <c r="I316" s="1820">
        <f t="shared" si="291"/>
        <v>5.6755563329693781E-2</v>
      </c>
      <c r="J316" s="1820">
        <f t="shared" si="291"/>
        <v>5.0829600653031784E-2</v>
      </c>
      <c r="K316" s="1820">
        <f t="shared" si="291"/>
        <v>3.844758672817504E-2</v>
      </c>
      <c r="L316" s="1820">
        <f t="shared" si="291"/>
        <v>0</v>
      </c>
      <c r="M316" s="1820">
        <f t="shared" si="291"/>
        <v>1.9163841786163087E-2</v>
      </c>
      <c r="N316" s="1820">
        <f t="shared" si="291"/>
        <v>1.7564913521531833E-2</v>
      </c>
      <c r="O316" s="1820">
        <f t="shared" si="291"/>
        <v>-4.9490505083711334E-2</v>
      </c>
      <c r="P316" s="1820">
        <f t="shared" si="291"/>
        <v>-2.004031708854187E-2</v>
      </c>
      <c r="Q316" s="1820">
        <f t="shared" si="291"/>
        <v>4.2786119212519465E-2</v>
      </c>
      <c r="R316" s="1820">
        <f t="shared" si="291"/>
        <v>-2.0396837062825662E-2</v>
      </c>
      <c r="S316" s="1820">
        <f t="shared" si="291"/>
        <v>-4.2714419915038757E-2</v>
      </c>
      <c r="T316" s="1820">
        <f t="shared" si="291"/>
        <v>0.12779932658124121</v>
      </c>
      <c r="U316" s="1820">
        <f t="shared" si="291"/>
        <v>0.12675240254381193</v>
      </c>
      <c r="V316" s="1820">
        <f t="shared" si="291"/>
        <v>5.1027135520448075E-2</v>
      </c>
      <c r="W316" s="1820"/>
      <c r="X316" s="1820">
        <f t="shared" ref="X316:CC316" si="292">X315-X216</f>
        <v>4.5704514387405609E-2</v>
      </c>
      <c r="Y316" s="1820">
        <f t="shared" si="292"/>
        <v>0.17626922879260709</v>
      </c>
      <c r="Z316" s="1820">
        <f t="shared" si="292"/>
        <v>6.6961511754426356E-2</v>
      </c>
      <c r="AA316" s="1820">
        <f t="shared" si="292"/>
        <v>1.0749924268429245E-2</v>
      </c>
      <c r="AB316" s="1820">
        <f t="shared" si="292"/>
        <v>4.3638365000646107E-2</v>
      </c>
      <c r="AC316" s="1820">
        <f t="shared" si="292"/>
        <v>5.9311168470947646E-2</v>
      </c>
      <c r="AD316" s="1820">
        <f t="shared" si="292"/>
        <v>0.10287375284536239</v>
      </c>
      <c r="AE316" s="1820">
        <f t="shared" si="292"/>
        <v>4.6658323920609417E-2</v>
      </c>
      <c r="AF316" s="1820">
        <f t="shared" si="292"/>
        <v>0.13018273335029248</v>
      </c>
      <c r="AG316" s="1820">
        <f t="shared" si="292"/>
        <v>-4.1282564967962836E-2</v>
      </c>
      <c r="AH316" s="1820">
        <f t="shared" si="292"/>
        <v>0</v>
      </c>
      <c r="AI316" s="1820">
        <f t="shared" si="292"/>
        <v>3.0421321760186359E-2</v>
      </c>
      <c r="AJ316" s="1820">
        <f t="shared" si="292"/>
        <v>0.10920475520979564</v>
      </c>
      <c r="AK316" s="1820"/>
      <c r="AL316" s="1820">
        <f t="shared" si="292"/>
        <v>7.088655561433968E-2</v>
      </c>
      <c r="AM316" s="1820">
        <f t="shared" si="292"/>
        <v>8.3598506020283736E-3</v>
      </c>
      <c r="AN316" s="1820">
        <f t="shared" si="292"/>
        <v>-1.3387283619388218E-2</v>
      </c>
      <c r="AO316" s="1820">
        <f t="shared" si="292"/>
        <v>1.0614383477424688E-2</v>
      </c>
      <c r="AP316" s="1820">
        <f t="shared" si="292"/>
        <v>-3.6759325129770509E-2</v>
      </c>
      <c r="AQ316" s="1820">
        <f t="shared" si="292"/>
        <v>0.12204774144090408</v>
      </c>
      <c r="AR316" s="1820">
        <f t="shared" si="292"/>
        <v>-8.5148021910123328E-2</v>
      </c>
      <c r="AS316" s="1820">
        <f t="shared" si="292"/>
        <v>6.6149974577618745E-3</v>
      </c>
      <c r="AT316" s="1820">
        <f t="shared" si="292"/>
        <v>-5.0556819618113868E-4</v>
      </c>
      <c r="AU316" s="1820">
        <f t="shared" si="292"/>
        <v>2.7336284007057676E-2</v>
      </c>
      <c r="AV316" s="1820">
        <f t="shared" si="292"/>
        <v>1.6380570763798549E-2</v>
      </c>
      <c r="AW316" s="1820">
        <f t="shared" si="292"/>
        <v>-2.3620277685163747E-2</v>
      </c>
      <c r="AX316" s="1820">
        <f t="shared" si="292"/>
        <v>0.12337624689887698</v>
      </c>
      <c r="AY316" s="1820">
        <f t="shared" si="292"/>
        <v>0.13977612664490163</v>
      </c>
      <c r="AZ316" s="1820">
        <f t="shared" si="292"/>
        <v>-2.4074368635242746E-2</v>
      </c>
      <c r="BA316" s="1820">
        <f t="shared" si="292"/>
        <v>4.4333125669401646E-2</v>
      </c>
      <c r="BB316" s="1820">
        <f t="shared" si="292"/>
        <v>1.74353659647591E-2</v>
      </c>
      <c r="BC316" s="1820"/>
      <c r="BD316" s="1820">
        <f t="shared" si="292"/>
        <v>3.4633702587670998E-2</v>
      </c>
      <c r="BE316" s="1820">
        <f t="shared" si="292"/>
        <v>2.9114381095678987E-3</v>
      </c>
      <c r="BF316" s="1820">
        <f t="shared" si="292"/>
        <v>5.4842969873942396E-2</v>
      </c>
      <c r="BG316" s="1820">
        <f t="shared" si="292"/>
        <v>0.12429925798846193</v>
      </c>
      <c r="BH316" s="1820">
        <f t="shared" si="292"/>
        <v>2.0380401311089202E-3</v>
      </c>
      <c r="BI316" s="1820">
        <f t="shared" si="292"/>
        <v>-1.1901747104152205E-2</v>
      </c>
      <c r="BJ316" s="1820">
        <f t="shared" si="292"/>
        <v>0.11853075524699166</v>
      </c>
      <c r="BK316" s="1820">
        <f t="shared" si="292"/>
        <v>0</v>
      </c>
      <c r="BL316" s="1820">
        <f t="shared" si="292"/>
        <v>0.10629772623587032</v>
      </c>
      <c r="BM316" s="1820">
        <f t="shared" si="292"/>
        <v>4.1891451996893807E-2</v>
      </c>
      <c r="BN316" s="1820">
        <f t="shared" si="292"/>
        <v>8.889130732731465E-2</v>
      </c>
      <c r="BO316" s="1820">
        <f t="shared" si="292"/>
        <v>7.6556443997970222E-2</v>
      </c>
      <c r="BP316" s="1820">
        <f t="shared" si="292"/>
        <v>6.3310293695003433E-2</v>
      </c>
      <c r="BQ316" s="1820">
        <f t="shared" si="292"/>
        <v>0.15376673300705371</v>
      </c>
      <c r="BR316" s="1820"/>
      <c r="BS316" s="1820">
        <f t="shared" si="292"/>
        <v>5.4224314037686773E-2</v>
      </c>
      <c r="BT316" s="1820">
        <f t="shared" si="292"/>
        <v>-4.9425680444349094E-3</v>
      </c>
      <c r="BU316" s="1820">
        <f t="shared" si="292"/>
        <v>-6.4034454811100483E-3</v>
      </c>
      <c r="BV316" s="1820">
        <f t="shared" si="292"/>
        <v>1.1330790771395285E-2</v>
      </c>
      <c r="BW316" s="1820">
        <f t="shared" si="292"/>
        <v>4.3800485592199179E-4</v>
      </c>
      <c r="BX316" s="1820">
        <f t="shared" si="292"/>
        <v>2.1065278474699134E-2</v>
      </c>
      <c r="BY316" s="1820">
        <f t="shared" si="292"/>
        <v>8.0561738620560347E-2</v>
      </c>
      <c r="BZ316" s="1820">
        <f t="shared" si="292"/>
        <v>7.4625131610565082E-2</v>
      </c>
      <c r="CA316" s="1820">
        <f t="shared" si="292"/>
        <v>0.31722530409360106</v>
      </c>
      <c r="CB316" s="1820">
        <f t="shared" si="292"/>
        <v>5.6889077723308458E-2</v>
      </c>
      <c r="CC316" s="1820">
        <f t="shared" si="292"/>
        <v>-2.2180591823657628E-2</v>
      </c>
    </row>
    <row r="317" spans="3:85" s="792" customFormat="1" ht="52.5" hidden="1" thickBot="1" x14ac:dyDescent="0.35">
      <c r="C317" s="1407"/>
      <c r="D317" s="1408"/>
      <c r="E317" s="1409"/>
      <c r="F317" s="1410"/>
      <c r="G317" s="1408"/>
      <c r="H317" s="1516" t="str">
        <f>'2017 Benchmarking Calculations'!I5</f>
        <v>Alectra Utilities Corporation</v>
      </c>
      <c r="I317" s="1411" t="str">
        <f>'2017 Benchmarking Calculations'!J5</f>
        <v>Algoma Power Inc.</v>
      </c>
      <c r="J317" s="1411" t="str">
        <f>'2017 Benchmarking Calculations'!K5</f>
        <v>Atikokan Hydro Inc.</v>
      </c>
      <c r="K317" s="1411" t="str">
        <f>'2017 Benchmarking Calculations'!L5</f>
        <v>Bluewater Power Distribution Corporation</v>
      </c>
      <c r="L317" s="1411" t="str">
        <f>'2017 Benchmarking Calculations'!M5</f>
        <v>Brant County Power Inc.</v>
      </c>
      <c r="M317" s="1411" t="str">
        <f>'2017 Benchmarking Calculations'!N5</f>
        <v>Brantford Power Inc.</v>
      </c>
      <c r="N317" s="1411" t="str">
        <f>'2017 Benchmarking Calculations'!O5</f>
        <v>Burlington Hydro Inc.</v>
      </c>
      <c r="O317" s="1411" t="str">
        <f>'2017 Benchmarking Calculations'!P5</f>
        <v>Cambridge and North Dumfries Hydro Inc.</v>
      </c>
      <c r="P317" s="1411" t="str">
        <f>'2017 Benchmarking Calculations'!Q5</f>
        <v>Canadian Niagara Power Inc.</v>
      </c>
      <c r="Q317" s="1411" t="str">
        <f>'2017 Benchmarking Calculations'!R5</f>
        <v>Centre Wellington Hydro Ltd.</v>
      </c>
      <c r="R317" s="1411" t="str">
        <f>'2017 Benchmarking Calculations'!S5</f>
        <v>Chapleau Public Utilities Corporation</v>
      </c>
      <c r="S317" s="1411" t="str">
        <f>'2017 Benchmarking Calculations'!T5</f>
        <v>Collus PowerStream Corp.</v>
      </c>
      <c r="T317" s="1411" t="str">
        <f>'2017 Benchmarking Calculations'!U5</f>
        <v>Cooperative Hydro Embrun Inc.</v>
      </c>
      <c r="U317" s="1411" t="str">
        <f>'2017 Benchmarking Calculations'!V5</f>
        <v>E.L.K. Energy Inc.</v>
      </c>
      <c r="V317" s="1411" t="str">
        <f>'2017 Benchmarking Calculations'!W5</f>
        <v xml:space="preserve">Energy+ Inc. </v>
      </c>
      <c r="W317" s="1411" t="str">
        <f>'2017 Benchmarking Calculations'!X5</f>
        <v>Enersource Hydro Mississauga Inc.</v>
      </c>
      <c r="X317" s="1411" t="str">
        <f>'2017 Benchmarking Calculations'!Y5</f>
        <v>Entegrus Powerlines Inc.</v>
      </c>
      <c r="Y317" s="1411" t="str">
        <f>'2017 Benchmarking Calculations'!Z5</f>
        <v>EnWin Utilities Ltd.</v>
      </c>
      <c r="Z317" s="1411" t="str">
        <f>'2017 Benchmarking Calculations'!AA5</f>
        <v>Erie Thames Powerlines Corporation</v>
      </c>
      <c r="AA317" s="1411" t="str">
        <f>'2017 Benchmarking Calculations'!AB5</f>
        <v>Espanola Regional Hydro Distribution Corporation</v>
      </c>
      <c r="AB317" s="1411" t="str">
        <f>'2017 Benchmarking Calculations'!AC5</f>
        <v>Essex Powerlines Corporation</v>
      </c>
      <c r="AC317" s="1411" t="str">
        <f>'2017 Benchmarking Calculations'!AD5</f>
        <v>Festival Hydro Inc.</v>
      </c>
      <c r="AD317" s="1411" t="str">
        <f>'2017 Benchmarking Calculations'!AE5</f>
        <v>Fort Frances Power Corporation</v>
      </c>
      <c r="AE317" s="1411" t="str">
        <f>'2017 Benchmarking Calculations'!AF5</f>
        <v>Greater Sudbury Hydro Inc.</v>
      </c>
      <c r="AF317" s="1411" t="str">
        <f>'2017 Benchmarking Calculations'!AG5</f>
        <v>GRIMSBY POWER INCORPORATED</v>
      </c>
      <c r="AG317" s="1411" t="str">
        <f>'2017 Benchmarking Calculations'!AH5</f>
        <v>Guelph Hydro Electric Systems Inc.</v>
      </c>
      <c r="AH317" s="1411" t="str">
        <f>'2017 Benchmarking Calculations'!AI5</f>
        <v>Haldimand County Hydro Inc.</v>
      </c>
      <c r="AI317" s="1411" t="str">
        <f>'2017 Benchmarking Calculations'!AJ5</f>
        <v>Halton Hills Hydro Inc.</v>
      </c>
      <c r="AJ317" s="1411" t="str">
        <f>'2017 Benchmarking Calculations'!AK5</f>
        <v>Hearst Power Distribution Company Limited</v>
      </c>
      <c r="AK317" s="1411"/>
      <c r="AL317" s="1411" t="str">
        <f>'2017 Benchmarking Calculations'!AM5</f>
        <v>Hydro 2000 Inc.</v>
      </c>
      <c r="AM317" s="1411" t="str">
        <f>'2017 Benchmarking Calculations'!AN5</f>
        <v>Hydro Hawkesbury Inc.</v>
      </c>
      <c r="AN317" s="1411" t="str">
        <f>'2017 Benchmarking Calculations'!AO5</f>
        <v>Hydro One Brampton Networks Inc.</v>
      </c>
      <c r="AO317" s="1411" t="str">
        <f>'2017 Benchmarking Calculations'!AP5</f>
        <v>Hydro One Networks Inc.</v>
      </c>
      <c r="AP317" s="1411" t="str">
        <f>'2017 Benchmarking Calculations'!AQ5</f>
        <v>Hydro Ottawa Limited</v>
      </c>
      <c r="AQ317" s="1411" t="str">
        <f>'2017 Benchmarking Calculations'!AR5</f>
        <v>Innpower Corporation</v>
      </c>
      <c r="AR317" s="1411" t="str">
        <f>'2017 Benchmarking Calculations'!AS5</f>
        <v>Kenora Hydro Electric Corporation Ltd.</v>
      </c>
      <c r="AS317" s="1411" t="str">
        <f>'2017 Benchmarking Calculations'!AT5</f>
        <v>Kingston Hydro Corporation</v>
      </c>
      <c r="AT317" s="1411" t="str">
        <f>'2017 Benchmarking Calculations'!AU5</f>
        <v>Kitchener-Wilmot Hydro Inc.</v>
      </c>
      <c r="AU317" s="1411" t="str">
        <f>'2017 Benchmarking Calculations'!AV5</f>
        <v>Lakefront Utilities Inc.</v>
      </c>
      <c r="AV317" s="1411" t="str">
        <f>'2017 Benchmarking Calculations'!AW5</f>
        <v>Lakeland Power Distribution Ltd.</v>
      </c>
      <c r="AW317" s="1411" t="str">
        <f>'2017 Benchmarking Calculations'!AX5</f>
        <v>London Hydro Inc.</v>
      </c>
      <c r="AX317" s="1411" t="str">
        <f>'2017 Benchmarking Calculations'!AY5</f>
        <v>Midland Power Utility Corporation</v>
      </c>
      <c r="AY317" s="1411" t="str">
        <f>'2017 Benchmarking Calculations'!AZ5</f>
        <v>Milton Hydro Distribution Inc.</v>
      </c>
      <c r="AZ317" s="1411" t="str">
        <f>'2017 Benchmarking Calculations'!BA5</f>
        <v>Newmarket-Tay Power Distribution Ltd.</v>
      </c>
      <c r="BA317" s="1411" t="str">
        <f>'2017 Benchmarking Calculations'!BB5</f>
        <v>Niagara Peninsula Energy Inc.</v>
      </c>
      <c r="BB317" s="1411" t="str">
        <f>'2017 Benchmarking Calculations'!BC5</f>
        <v>Niagara-on-the-Lake Hydro Inc.</v>
      </c>
      <c r="BC317" s="1411"/>
      <c r="BD317" s="1411" t="str">
        <f>'2017 Benchmarking Calculations'!BE5</f>
        <v>North Bay Hydro Distribution Limited</v>
      </c>
      <c r="BE317" s="1411" t="str">
        <f>'2017 Benchmarking Calculations'!BF5</f>
        <v>Northern Ontario Wires Inc.</v>
      </c>
      <c r="BF317" s="1411" t="str">
        <f>'2017 Benchmarking Calculations'!BG5</f>
        <v>Oakville Hydro Electricity Distribution Inc.</v>
      </c>
      <c r="BG317" s="1411" t="str">
        <f>'2017 Benchmarking Calculations'!BH5</f>
        <v>Orangeville Hydro Limited</v>
      </c>
      <c r="BH317" s="1411" t="str">
        <f>'2017 Benchmarking Calculations'!BI5</f>
        <v>Orillia Power Distribution Corporation</v>
      </c>
      <c r="BI317" s="1411" t="str">
        <f>'2017 Benchmarking Calculations'!BJ5</f>
        <v>Oshawa PUC Networks Inc.</v>
      </c>
      <c r="BJ317" s="1411" t="str">
        <f>'2017 Benchmarking Calculations'!BK5</f>
        <v>Ottawa River Power Corporation</v>
      </c>
      <c r="BK317" s="1411" t="str">
        <f>'2017 Benchmarking Calculations'!BL5</f>
        <v>Parry Sound Power Corporation</v>
      </c>
      <c r="BL317" s="1411" t="str">
        <f>'2017 Benchmarking Calculations'!BM5</f>
        <v>Peterborough Distribution Incorporated</v>
      </c>
      <c r="BM317" s="1411" t="str">
        <f>'2017 Benchmarking Calculations'!BN5</f>
        <v>PowerStream Inc.</v>
      </c>
      <c r="BN317" s="1411" t="str">
        <f>'2017 Benchmarking Calculations'!BO5</f>
        <v>PUC Distribution Inc.</v>
      </c>
      <c r="BO317" s="1411" t="str">
        <f>'2017 Benchmarking Calculations'!BP5</f>
        <v>Renfrew Hydro Inc.</v>
      </c>
      <c r="BP317" s="1411" t="str">
        <f>'2017 Benchmarking Calculations'!BQ5</f>
        <v>Rideau St. Lawrence Distribution Inc.</v>
      </c>
      <c r="BQ317" s="1411" t="str">
        <f>'2017 Benchmarking Calculations'!BR5</f>
        <v>Sioux Lookout Hydro Inc.</v>
      </c>
      <c r="BR317" s="1411"/>
      <c r="BS317" s="1411" t="str">
        <f>'2017 Benchmarking Calculations'!BT5</f>
        <v>Thunder Bay Hydro Electricity Distribution Inc.</v>
      </c>
      <c r="BT317" s="1411" t="str">
        <f>'2017 Benchmarking Calculations'!BU5</f>
        <v>Tillsonburg Hydro Inc.</v>
      </c>
      <c r="BU317" s="1411" t="str">
        <f>'2017 Benchmarking Calculations'!BV5</f>
        <v>Toronto Hydro-Electric System Limited</v>
      </c>
      <c r="BV317" s="1411" t="str">
        <f>'2017 Benchmarking Calculations'!BW5</f>
        <v>Veridian Connections Inc.</v>
      </c>
      <c r="BW317" s="1411" t="str">
        <f>'2017 Benchmarking Calculations'!BX5</f>
        <v>Wasaga Distribution Inc.</v>
      </c>
      <c r="BX317" s="1411" t="str">
        <f>'2017 Benchmarking Calculations'!BY5</f>
        <v>Waterloo North Hydro Inc.</v>
      </c>
      <c r="BY317" s="1411" t="str">
        <f>'2017 Benchmarking Calculations'!BZ5</f>
        <v>Welland Hydro-Electric System Corp.</v>
      </c>
      <c r="BZ317" s="1411" t="str">
        <f>'2017 Benchmarking Calculations'!CA5</f>
        <v>Wellington North Power Inc.</v>
      </c>
      <c r="CA317" s="1411" t="str">
        <f>'2017 Benchmarking Calculations'!CB5</f>
        <v>West Coast Huron Energy Inc.</v>
      </c>
      <c r="CB317" s="1411" t="str">
        <f>'2017 Benchmarking Calculations'!CC5</f>
        <v>Westario Power Inc.</v>
      </c>
      <c r="CC317" s="1412" t="str">
        <f>'2017 Benchmarking Calculations'!CD5</f>
        <v>Whitby Hydro Electric Corporation</v>
      </c>
    </row>
    <row r="318" spans="3:85" hidden="1" x14ac:dyDescent="0.3">
      <c r="D318" t="s">
        <v>294</v>
      </c>
      <c r="F318" s="250"/>
      <c r="H318" s="898"/>
      <c r="I318" s="176" t="str">
        <f>'2015 Benchmarking Calculations'!I3</f>
        <v>Algoma Power Inc.</v>
      </c>
      <c r="J318" s="176" t="str">
        <f>'2015 Benchmarking Calculations'!J3</f>
        <v>Atikokan Hydro Inc.</v>
      </c>
      <c r="K318" s="176" t="str">
        <f>'2015 Benchmarking Calculations'!K3</f>
        <v>Bluewater Power Distribution Corporation</v>
      </c>
      <c r="L318" s="176" t="str">
        <f>'2015 Benchmarking Calculations'!L3</f>
        <v>Brant County Power Inc.</v>
      </c>
      <c r="M318" s="176" t="str">
        <f>'2015 Benchmarking Calculations'!M3</f>
        <v>Brantford Power Inc.</v>
      </c>
      <c r="N318" s="176" t="str">
        <f>'2015 Benchmarking Calculations'!N3</f>
        <v>Burlington Hydro Inc.</v>
      </c>
      <c r="O318" s="176" t="str">
        <f>'2015 Benchmarking Calculations'!O3</f>
        <v>Cambridge and North Dumfries Hydro Inc.</v>
      </c>
      <c r="P318" s="176" t="str">
        <f>'2015 Benchmarking Calculations'!P3</f>
        <v>Canadian Niagara Power Inc.</v>
      </c>
      <c r="Q318" s="176" t="str">
        <f>'2015 Benchmarking Calculations'!Q3</f>
        <v>Centre Wellington Hydro Ltd.</v>
      </c>
      <c r="R318" s="176" t="str">
        <f>'2015 Benchmarking Calculations'!R3</f>
        <v>Chapleau Public Utilities Corporation</v>
      </c>
      <c r="S318" s="176" t="str">
        <f>'2015 Benchmarking Calculations'!S3</f>
        <v>Collus PowerStream Corp.</v>
      </c>
      <c r="T318" s="176" t="str">
        <f>'2015 Benchmarking Calculations'!T3</f>
        <v>Cooperative Hydro Embrun Inc.</v>
      </c>
      <c r="U318" s="176" t="str">
        <f>'2015 Benchmarking Calculations'!U3</f>
        <v>E.L.K. Energy Inc.</v>
      </c>
      <c r="V318" s="176"/>
      <c r="W318" s="176" t="str">
        <f>'2015 Benchmarking Calculations'!V3</f>
        <v>Enersource Hydro Mississauga Inc.</v>
      </c>
      <c r="X318" s="176" t="str">
        <f>'2015 Benchmarking Calculations'!W3</f>
        <v>Entegrus Powerlines Inc.</v>
      </c>
      <c r="Y318" s="176" t="str">
        <f>'2015 Benchmarking Calculations'!X3</f>
        <v>EnWin Utilities Ltd.</v>
      </c>
      <c r="Z318" s="176" t="str">
        <f>'2015 Benchmarking Calculations'!Y3</f>
        <v>Erie Thames Powerlines Corporation</v>
      </c>
      <c r="AA318" s="176" t="str">
        <f>'2015 Benchmarking Calculations'!Z3</f>
        <v>Espanola Regional Hydro Distribution Corporation</v>
      </c>
      <c r="AB318" s="176" t="str">
        <f>'2015 Benchmarking Calculations'!AA3</f>
        <v>Essex Powerlines Corporation</v>
      </c>
      <c r="AC318" s="176" t="str">
        <f>'2015 Benchmarking Calculations'!AB3</f>
        <v>Festival Hydro Inc.</v>
      </c>
      <c r="AD318" s="176" t="str">
        <f>'2015 Benchmarking Calculations'!AC3</f>
        <v>Fort Frances Power Corporation</v>
      </c>
      <c r="AE318" s="176" t="str">
        <f>'2015 Benchmarking Calculations'!AD3</f>
        <v>Greater Sudbury Hydro Inc.</v>
      </c>
      <c r="AF318" s="176" t="str">
        <f>'2015 Benchmarking Calculations'!AE3</f>
        <v>GRIMSBY POWER INCORPORATED</v>
      </c>
      <c r="AG318" s="176" t="str">
        <f>'2015 Benchmarking Calculations'!AF3</f>
        <v>Guelph Hydro Electric Systems Inc.</v>
      </c>
      <c r="AH318" s="176" t="str">
        <f>'2015 Benchmarking Calculations'!AG3</f>
        <v>Haldimand County Hydro Inc.</v>
      </c>
      <c r="AI318" s="176" t="str">
        <f>'2015 Benchmarking Calculations'!AH3</f>
        <v>Halton Hills Hydro Inc.</v>
      </c>
      <c r="AJ318" s="176" t="str">
        <f>'2015 Benchmarking Calculations'!AI3</f>
        <v>Hearst Power Distribution Company Limited</v>
      </c>
      <c r="AK318" s="176"/>
      <c r="AL318" s="176" t="str">
        <f>'2015 Benchmarking Calculations'!AK3</f>
        <v>Hydro 2000 Inc.</v>
      </c>
      <c r="AM318" s="176" t="str">
        <f>'2015 Benchmarking Calculations'!AL3</f>
        <v>Hydro Hawkesbury Inc.</v>
      </c>
      <c r="AN318" s="176" t="str">
        <f>'2015 Benchmarking Calculations'!AM3</f>
        <v>Hydro One Brampton Networks Inc.</v>
      </c>
      <c r="AO318" s="176" t="str">
        <f>'2015 Benchmarking Calculations'!AN3</f>
        <v>Hydro One Networks Inc.</v>
      </c>
      <c r="AP318" s="176" t="str">
        <f>'2015 Benchmarking Calculations'!AO3</f>
        <v>Hydro Ottawa Limited</v>
      </c>
      <c r="AQ318" s="176" t="str">
        <f>'2015 Benchmarking Calculations'!AP3</f>
        <v>Innisfil Hydro Distribution Systems Limited</v>
      </c>
      <c r="AR318" s="176" t="str">
        <f>'2015 Benchmarking Calculations'!AQ3</f>
        <v>Kenora Hydro Electric Corporation Ltd.</v>
      </c>
      <c r="AS318" s="176" t="str">
        <f>'2015 Benchmarking Calculations'!AR3</f>
        <v>Kingston Hydro Corporation</v>
      </c>
      <c r="AT318" s="176" t="str">
        <f>'2015 Benchmarking Calculations'!AS3</f>
        <v>Kitchener-Wilmot Hydro Inc.</v>
      </c>
      <c r="AU318" s="176" t="str">
        <f>'2015 Benchmarking Calculations'!AT3</f>
        <v>Lakefront Utilities Inc.</v>
      </c>
      <c r="AV318" s="176" t="str">
        <f>'2015 Benchmarking Calculations'!AU3</f>
        <v>Lakeland Power Distribution Ltd.</v>
      </c>
      <c r="AW318" s="176" t="str">
        <f>'2015 Benchmarking Calculations'!AV3</f>
        <v>London Hydro Inc.</v>
      </c>
      <c r="AX318" s="176" t="str">
        <f>'2015 Benchmarking Calculations'!AW3</f>
        <v>Midland Power Utility Corporation</v>
      </c>
      <c r="AY318" s="176" t="str">
        <f>'2015 Benchmarking Calculations'!AX3</f>
        <v>Milton Hydro Distribution Inc.</v>
      </c>
      <c r="AZ318" s="176" t="str">
        <f>'2015 Benchmarking Calculations'!AY3</f>
        <v>Newmarket-Tay Power Distribution Ltd.</v>
      </c>
      <c r="BA318" s="176" t="str">
        <f>'2015 Benchmarking Calculations'!AZ3</f>
        <v>Niagara Peninsula Energy Inc.</v>
      </c>
      <c r="BB318" s="176" t="str">
        <f>'2015 Benchmarking Calculations'!BA3</f>
        <v>Niagara-on-the-Lake Hydro Inc.</v>
      </c>
      <c r="BC318" s="176"/>
      <c r="BD318" s="176" t="str">
        <f>'2015 Benchmarking Calculations'!BC3</f>
        <v>North Bay Hydro Distribution Limited</v>
      </c>
      <c r="BE318" s="176" t="str">
        <f>'2015 Benchmarking Calculations'!BD3</f>
        <v>Northern Ontario Wires Inc.</v>
      </c>
      <c r="BF318" s="176" t="str">
        <f>'2015 Benchmarking Calculations'!BE3</f>
        <v>Oakville Hydro Electricity Distribution Inc.</v>
      </c>
      <c r="BG318" s="176" t="str">
        <f>'2015 Benchmarking Calculations'!BF3</f>
        <v>Orangeville Hydro Limited</v>
      </c>
      <c r="BH318" s="176" t="str">
        <f>'2015 Benchmarking Calculations'!BG3</f>
        <v>Orillia Power Distribution Corporation</v>
      </c>
      <c r="BI318" s="176" t="str">
        <f>'2015 Benchmarking Calculations'!BH3</f>
        <v>Oshawa PUC Networks Inc.</v>
      </c>
      <c r="BJ318" s="176" t="str">
        <f>'2015 Benchmarking Calculations'!BI3</f>
        <v>Ottawa River Power Corporation</v>
      </c>
      <c r="BK318" s="176" t="str">
        <f>'2015 Benchmarking Calculations'!BJ3</f>
        <v>Parry Sound Power Corporation</v>
      </c>
      <c r="BL318" s="176" t="str">
        <f>'2015 Benchmarking Calculations'!BK3</f>
        <v>Peterborough Distribution Incorporated</v>
      </c>
      <c r="BM318" s="176" t="str">
        <f>'2015 Benchmarking Calculations'!BL3</f>
        <v>PowerStream Inc.</v>
      </c>
      <c r="BN318" s="176" t="str">
        <f>'2015 Benchmarking Calculations'!BM3</f>
        <v>PUC Distribution Inc.</v>
      </c>
      <c r="BO318" s="176" t="str">
        <f>'2015 Benchmarking Calculations'!BN3</f>
        <v>Renfrew Hydro Inc.</v>
      </c>
      <c r="BP318" s="176" t="str">
        <f>'2015 Benchmarking Calculations'!BO3</f>
        <v>Rideau St. Lawrence Distribution Inc.</v>
      </c>
      <c r="BQ318" s="176" t="str">
        <f>'2015 Benchmarking Calculations'!BP3</f>
        <v>Sioux Lookout Hydro Inc.</v>
      </c>
      <c r="BR318" s="176"/>
      <c r="BS318" s="176" t="str">
        <f>'2015 Benchmarking Calculations'!BR3</f>
        <v>Thunder Bay Hydro Electricity Distribution Inc.</v>
      </c>
      <c r="BT318" s="176" t="str">
        <f>'2015 Benchmarking Calculations'!BS3</f>
        <v>Tillsonburg Hydro Inc.</v>
      </c>
      <c r="BU318" s="176" t="str">
        <f>'2015 Benchmarking Calculations'!BT3</f>
        <v>Toronto Hydro-Electric System Limited</v>
      </c>
      <c r="BV318" s="176" t="str">
        <f>'2015 Benchmarking Calculations'!BU3</f>
        <v>Veridian Connections Inc.</v>
      </c>
      <c r="BW318" s="176" t="str">
        <f>'2015 Benchmarking Calculations'!BV3</f>
        <v>Wasaga Distribution Inc.</v>
      </c>
      <c r="BX318" s="176" t="str">
        <f>'2015 Benchmarking Calculations'!BW3</f>
        <v>Waterloo North Hydro Inc.</v>
      </c>
      <c r="BY318" s="176" t="str">
        <f>'2015 Benchmarking Calculations'!BX3</f>
        <v>Welland Hydro-Electric System Corp.</v>
      </c>
      <c r="BZ318" s="176" t="str">
        <f>'2015 Benchmarking Calculations'!BY3</f>
        <v>Wellington North Power Inc.</v>
      </c>
      <c r="CA318" s="176" t="str">
        <f>'2015 Benchmarking Calculations'!BZ3</f>
        <v>West Coast Huron Energy Inc.</v>
      </c>
      <c r="CB318" s="176" t="str">
        <f>'2015 Benchmarking Calculations'!CA3</f>
        <v>Westario Power Inc.</v>
      </c>
      <c r="CC318" s="176" t="str">
        <f>'2015 Benchmarking Calculations'!CB3</f>
        <v>Whitby Hydro Electric Corporation</v>
      </c>
      <c r="CD318" s="176" t="str">
        <f>'2015 Benchmarking Calculations'!CC3</f>
        <v>Woodstock Hydro Services Inc.</v>
      </c>
      <c r="CE318" s="176">
        <f>'2015 Benchmarking Calculations'!CD3</f>
        <v>0</v>
      </c>
      <c r="CF318" s="176"/>
      <c r="CG318" s="176"/>
    </row>
    <row r="319" spans="3:85" hidden="1" x14ac:dyDescent="0.3">
      <c r="F319" s="250"/>
      <c r="H319" s="898"/>
      <c r="I319" s="176"/>
      <c r="J319" s="176"/>
      <c r="K319" s="176"/>
      <c r="L319" s="176"/>
      <c r="M319" s="176"/>
      <c r="N319" s="176"/>
      <c r="O319" s="176"/>
      <c r="P319" s="176"/>
      <c r="Q319" s="176"/>
      <c r="R319" s="176"/>
      <c r="S319" s="176"/>
      <c r="T319" s="176"/>
      <c r="U319" s="176"/>
      <c r="V319" s="176"/>
      <c r="W319" s="176"/>
      <c r="X319" s="176"/>
      <c r="Y319" s="176"/>
      <c r="Z319" s="176"/>
      <c r="AA319" s="176"/>
      <c r="AB319" s="176"/>
      <c r="AC319" s="176"/>
      <c r="AD319" s="176"/>
      <c r="AE319" s="176"/>
      <c r="AF319" s="176"/>
      <c r="AG319" s="176"/>
      <c r="AH319" s="176"/>
      <c r="AI319" s="176"/>
      <c r="AJ319" s="176"/>
      <c r="AK319" s="176"/>
      <c r="AL319" s="176"/>
      <c r="AM319" s="176"/>
      <c r="AN319" s="176"/>
      <c r="AO319" s="176"/>
      <c r="AP319" s="176"/>
      <c r="AQ319" s="176"/>
      <c r="AR319" s="176"/>
      <c r="AS319" s="176"/>
      <c r="AT319" s="176"/>
      <c r="AU319" s="176"/>
      <c r="AV319" s="176"/>
      <c r="AW319" s="176"/>
      <c r="AX319" s="176"/>
      <c r="AY319" s="176"/>
      <c r="AZ319" s="176"/>
      <c r="BA319" s="176"/>
      <c r="BB319" s="176"/>
      <c r="BC319" s="176"/>
      <c r="BD319" s="176"/>
      <c r="BE319" s="176"/>
      <c r="BF319" s="176"/>
      <c r="BG319" s="176"/>
      <c r="BH319" s="176"/>
      <c r="BI319" s="176"/>
      <c r="BJ319" s="176"/>
      <c r="BK319" s="176"/>
      <c r="BL319" s="176"/>
      <c r="BM319" s="176"/>
      <c r="BN319" s="176"/>
      <c r="BO319" s="176"/>
      <c r="BP319" s="176"/>
      <c r="BQ319" s="176"/>
      <c r="BR319" s="176"/>
      <c r="BS319" s="176"/>
      <c r="BT319" s="176"/>
      <c r="BU319" s="176"/>
      <c r="BV319" s="176"/>
      <c r="BW319" s="176"/>
      <c r="BX319" s="176"/>
      <c r="BY319" s="176"/>
      <c r="BZ319" s="176"/>
      <c r="CA319" s="176"/>
      <c r="CB319" s="176"/>
      <c r="CC319" s="176"/>
      <c r="CD319" s="176"/>
    </row>
    <row r="320" spans="3:85" hidden="1" x14ac:dyDescent="0.3">
      <c r="F320" s="250"/>
      <c r="H320" s="898"/>
      <c r="I320" s="176"/>
      <c r="J320" s="176"/>
      <c r="K320" s="176"/>
      <c r="L320" s="176"/>
      <c r="M320" s="176"/>
      <c r="N320" s="176"/>
      <c r="O320" s="176"/>
      <c r="P320" s="176"/>
      <c r="Q320" s="176"/>
      <c r="R320" s="176"/>
      <c r="S320" s="176"/>
      <c r="T320" s="176"/>
      <c r="U320" s="176"/>
      <c r="V320" s="176"/>
      <c r="W320" s="176"/>
      <c r="X320" s="176"/>
      <c r="Y320" s="176"/>
      <c r="Z320" s="176"/>
      <c r="AA320" s="176"/>
      <c r="AB320" s="176"/>
      <c r="AC320" s="176"/>
      <c r="AD320" s="176"/>
      <c r="AE320" s="176"/>
      <c r="AF320" s="176"/>
      <c r="AG320" s="176"/>
      <c r="AH320" s="176"/>
      <c r="AI320" s="176"/>
      <c r="AJ320" s="176"/>
      <c r="AK320" s="176"/>
      <c r="AL320" s="176"/>
      <c r="AM320" s="176"/>
      <c r="AN320" s="176"/>
      <c r="AO320" s="176"/>
      <c r="AP320" s="176"/>
      <c r="AQ320" s="176"/>
      <c r="AR320" s="176"/>
      <c r="AS320" s="176"/>
      <c r="AT320" s="176"/>
      <c r="AU320" s="176"/>
      <c r="AV320" s="176"/>
      <c r="AW320" s="176"/>
      <c r="AX320" s="176"/>
      <c r="AY320" s="176"/>
      <c r="AZ320" s="176"/>
      <c r="BA320" s="176"/>
      <c r="BB320" s="176"/>
      <c r="BC320" s="176"/>
      <c r="BD320" s="176"/>
      <c r="BE320" s="176"/>
      <c r="BF320" s="176"/>
      <c r="BG320" s="176"/>
      <c r="BH320" s="176"/>
      <c r="BI320" s="176"/>
      <c r="BJ320" s="176"/>
      <c r="BK320" s="176"/>
      <c r="BL320" s="176"/>
      <c r="BM320" s="176"/>
      <c r="BN320" s="176"/>
      <c r="BO320" s="176"/>
      <c r="BP320" s="176"/>
      <c r="BQ320" s="176"/>
      <c r="BR320" s="176"/>
      <c r="BS320" s="176"/>
      <c r="BT320" s="176"/>
      <c r="BU320" s="176"/>
      <c r="BV320" s="176"/>
      <c r="BW320" s="176"/>
      <c r="BX320" s="176"/>
      <c r="BY320" s="176"/>
      <c r="BZ320" s="176"/>
      <c r="CA320" s="176"/>
      <c r="CB320" s="176"/>
      <c r="CC320" s="176"/>
      <c r="CD320" s="176"/>
    </row>
    <row r="321" spans="2:82" s="314" customFormat="1" ht="52" hidden="1" x14ac:dyDescent="0.3">
      <c r="E321" s="1453"/>
      <c r="F321" s="1454"/>
      <c r="H321" s="1517" t="str">
        <f t="shared" ref="H321:BS321" si="293">H280</f>
        <v>Alectra Utilities Corporation</v>
      </c>
      <c r="I321" s="1455" t="str">
        <f t="shared" si="293"/>
        <v>Algoma Power Inc.</v>
      </c>
      <c r="J321" s="1455" t="str">
        <f t="shared" si="293"/>
        <v>Atikokan Hydro Inc.</v>
      </c>
      <c r="K321" s="1455" t="str">
        <f t="shared" si="293"/>
        <v>Bluewater Power Distribution Corporation</v>
      </c>
      <c r="L321" s="1455" t="str">
        <f t="shared" si="293"/>
        <v>Brant County Power Inc.</v>
      </c>
      <c r="M321" s="1455" t="str">
        <f t="shared" si="293"/>
        <v>Brantford Power Inc.</v>
      </c>
      <c r="N321" s="1455" t="str">
        <f t="shared" si="293"/>
        <v>Burlington Hydro Inc.</v>
      </c>
      <c r="O321" s="1455" t="str">
        <f t="shared" si="293"/>
        <v>Cambridge and North Dumfries Hydro Inc.</v>
      </c>
      <c r="P321" s="1455" t="str">
        <f t="shared" si="293"/>
        <v>Canadian Niagara Power Inc.</v>
      </c>
      <c r="Q321" s="1455" t="str">
        <f t="shared" si="293"/>
        <v>Centre Wellington Hydro Ltd.</v>
      </c>
      <c r="R321" s="1455" t="str">
        <f t="shared" si="293"/>
        <v>Chapleau Public Utilities Corporation</v>
      </c>
      <c r="S321" s="1455" t="str">
        <f t="shared" si="293"/>
        <v>EPCOR Electricity Distribution Ontario Inc.</v>
      </c>
      <c r="T321" s="1455" t="str">
        <f t="shared" si="293"/>
        <v>Cooperative Hydro Embrun Inc.</v>
      </c>
      <c r="U321" s="1455" t="str">
        <f t="shared" si="293"/>
        <v>E.L.K. Energy Inc.</v>
      </c>
      <c r="V321" s="1455" t="str">
        <f t="shared" si="293"/>
        <v xml:space="preserve">Energy+ Inc. </v>
      </c>
      <c r="W321" s="1455" t="str">
        <f t="shared" si="293"/>
        <v>Enersource Hydro Mississauga Inc.</v>
      </c>
      <c r="X321" s="1455" t="str">
        <f t="shared" si="293"/>
        <v>Entegrus Powerlines Inc.</v>
      </c>
      <c r="Y321" s="1455" t="str">
        <f t="shared" si="293"/>
        <v>EnWin Utilities Ltd.</v>
      </c>
      <c r="Z321" s="1455" t="str">
        <f t="shared" si="293"/>
        <v>ERTH Power Corporation</v>
      </c>
      <c r="AA321" s="1455" t="str">
        <f t="shared" si="293"/>
        <v>Espanola Regional Hydro Distribution Corporation</v>
      </c>
      <c r="AB321" s="1455" t="str">
        <f t="shared" si="293"/>
        <v>Essex Powerlines Corporation</v>
      </c>
      <c r="AC321" s="1455" t="str">
        <f t="shared" si="293"/>
        <v>Festival Hydro Inc.</v>
      </c>
      <c r="AD321" s="1455" t="str">
        <f t="shared" si="293"/>
        <v>Fort Frances Power Corporation</v>
      </c>
      <c r="AE321" s="1455" t="str">
        <f t="shared" si="293"/>
        <v>Greater Sudbury Hydro Inc.</v>
      </c>
      <c r="AF321" s="1455" t="str">
        <f t="shared" si="293"/>
        <v>Grimsby Power Incorporated</v>
      </c>
      <c r="AG321" s="1455" t="str">
        <f t="shared" si="293"/>
        <v>Guelph Hydro Electric Systems Inc.</v>
      </c>
      <c r="AH321" s="1455" t="str">
        <f t="shared" si="293"/>
        <v>Haldimand County Hydro Inc.</v>
      </c>
      <c r="AI321" s="1455" t="str">
        <f t="shared" si="293"/>
        <v>Halton Hills Hydro Inc.</v>
      </c>
      <c r="AJ321" s="1455" t="str">
        <f t="shared" si="293"/>
        <v>Hearst Power Distribution Company Limited</v>
      </c>
      <c r="AK321" s="1455"/>
      <c r="AL321" s="1455" t="str">
        <f t="shared" si="293"/>
        <v>Hydro 2000 Inc.</v>
      </c>
      <c r="AM321" s="1455" t="str">
        <f t="shared" si="293"/>
        <v>Hydro Hawkesbury Inc.</v>
      </c>
      <c r="AN321" s="1455" t="str">
        <f t="shared" si="293"/>
        <v>Hydro One Brampton Networks Inc.</v>
      </c>
      <c r="AO321" s="1455" t="str">
        <f t="shared" si="293"/>
        <v>Hydro One Networks Inc.</v>
      </c>
      <c r="AP321" s="1455" t="str">
        <f t="shared" si="293"/>
        <v>Hydro Ottawa Limited</v>
      </c>
      <c r="AQ321" s="1455" t="str">
        <f t="shared" si="293"/>
        <v>Innpower Corporation</v>
      </c>
      <c r="AR321" s="1455">
        <f t="shared" si="293"/>
        <v>0</v>
      </c>
      <c r="AS321" s="1455" t="str">
        <f t="shared" si="293"/>
        <v>Kingston Hydro Corporation</v>
      </c>
      <c r="AT321" s="1455" t="str">
        <f t="shared" si="293"/>
        <v>Kitchener-Wilmot Hydro Inc.</v>
      </c>
      <c r="AU321" s="1455" t="str">
        <f t="shared" si="293"/>
        <v>Lakefront Utilities Inc.</v>
      </c>
      <c r="AV321" s="1455" t="str">
        <f t="shared" si="293"/>
        <v>Lakeland Power Distribution Ltd.</v>
      </c>
      <c r="AW321" s="1455" t="str">
        <f t="shared" si="293"/>
        <v>London Hydro Inc.</v>
      </c>
      <c r="AX321" s="1455" t="str">
        <f t="shared" si="293"/>
        <v>Midland Power Utility Corporation</v>
      </c>
      <c r="AY321" s="1455" t="str">
        <f t="shared" si="293"/>
        <v>Milton Hydro Distribution Inc.</v>
      </c>
      <c r="AZ321" s="1455" t="str">
        <f t="shared" si="293"/>
        <v>Newmarket-Tay Power Distribution Ltd.</v>
      </c>
      <c r="BA321" s="1455" t="str">
        <f t="shared" si="293"/>
        <v>Niagara Peninsula Energy Inc.</v>
      </c>
      <c r="BB321" s="1455" t="str">
        <f t="shared" si="293"/>
        <v>Niagara-on-the-Lake Hydro Inc.</v>
      </c>
      <c r="BC321" s="1455"/>
      <c r="BD321" s="1455" t="str">
        <f t="shared" si="293"/>
        <v>North Bay Hydro Distribution Limited</v>
      </c>
      <c r="BE321" s="1455" t="str">
        <f t="shared" si="293"/>
        <v>Northern Ontario Wires Inc.</v>
      </c>
      <c r="BF321" s="1455" t="str">
        <f t="shared" si="293"/>
        <v>Oakville Hydro Electricity Distribution Inc.</v>
      </c>
      <c r="BG321" s="1455" t="str">
        <f t="shared" si="293"/>
        <v>Orangeville Hydro Limited</v>
      </c>
      <c r="BH321" s="1455" t="str">
        <f t="shared" si="293"/>
        <v>Orillia Power Distribution Corporation</v>
      </c>
      <c r="BI321" s="1455" t="str">
        <f t="shared" si="293"/>
        <v>Oshawa PUC Networks Inc.</v>
      </c>
      <c r="BJ321" s="1455" t="str">
        <f t="shared" si="293"/>
        <v>Ottawa River Power Corporation</v>
      </c>
      <c r="BK321" s="1455" t="str">
        <f t="shared" si="293"/>
        <v>Parry Sound Power Corporation</v>
      </c>
      <c r="BL321" s="1455" t="str">
        <f t="shared" si="293"/>
        <v>Peterborough Distribution Incorporated</v>
      </c>
      <c r="BM321" s="1455" t="str">
        <f t="shared" si="293"/>
        <v>PowerStream Inc.</v>
      </c>
      <c r="BN321" s="1455" t="str">
        <f t="shared" si="293"/>
        <v>PUC Distribution Inc.</v>
      </c>
      <c r="BO321" s="1455" t="str">
        <f t="shared" si="293"/>
        <v>Renfrew Hydro Inc.</v>
      </c>
      <c r="BP321" s="1455" t="str">
        <f t="shared" si="293"/>
        <v>Rideau St. Lawrence Distribution Inc.</v>
      </c>
      <c r="BQ321" s="1455" t="str">
        <f t="shared" si="293"/>
        <v>Sioux Lookout Hydro Inc.</v>
      </c>
      <c r="BR321" s="1455"/>
      <c r="BS321" s="1455" t="str">
        <f t="shared" si="293"/>
        <v>Synergy North Corporation</v>
      </c>
      <c r="BT321" s="1455" t="str">
        <f t="shared" ref="BT321:CC321" si="294">BT280</f>
        <v>Tillsonburg Hydro Inc.</v>
      </c>
      <c r="BU321" s="1455" t="str">
        <f t="shared" si="294"/>
        <v>Toronto Hydro-Electric System Limited</v>
      </c>
      <c r="BV321" s="1455" t="str">
        <f t="shared" si="294"/>
        <v>Elexicon Energy Inc.</v>
      </c>
      <c r="BW321" s="1455" t="str">
        <f t="shared" si="294"/>
        <v>Wasaga Distribution Inc.</v>
      </c>
      <c r="BX321" s="1455" t="str">
        <f t="shared" si="294"/>
        <v>Waterloo North Hydro Inc.</v>
      </c>
      <c r="BY321" s="1455" t="str">
        <f t="shared" si="294"/>
        <v>Welland Hydro-Electric System Corp.</v>
      </c>
      <c r="BZ321" s="1455" t="str">
        <f t="shared" si="294"/>
        <v>Wellington North Power Inc.</v>
      </c>
      <c r="CA321" s="1455" t="str">
        <f t="shared" si="294"/>
        <v>West Coast Huron Energy Inc.</v>
      </c>
      <c r="CB321" s="1455" t="str">
        <f t="shared" si="294"/>
        <v>Westario Power Inc.</v>
      </c>
      <c r="CC321" s="1455" t="str">
        <f t="shared" si="294"/>
        <v>Whitby Hydro Electric Corporation</v>
      </c>
      <c r="CD321" s="1455">
        <f t="shared" ref="CD321" si="295">CD317</f>
        <v>0</v>
      </c>
    </row>
    <row r="322" spans="2:82" s="314" customFormat="1" hidden="1" x14ac:dyDescent="0.3">
      <c r="B322" s="314">
        <f>B35</f>
        <v>2020</v>
      </c>
      <c r="C322" s="314" t="str">
        <f>C35</f>
        <v>Capital Quantity</v>
      </c>
      <c r="E322" s="314" t="str">
        <f t="shared" ref="E322:AJ322" si="296">E35</f>
        <v>No</v>
      </c>
      <c r="F322" s="314" t="str">
        <f t="shared" si="296"/>
        <v>2020 Benchmarking Calculations Worksheet</v>
      </c>
      <c r="G322" s="314" t="str">
        <f t="shared" si="296"/>
        <v>merger adj needed</v>
      </c>
      <c r="H322" s="1014">
        <f t="shared" si="296"/>
        <v>27862752.536891069</v>
      </c>
      <c r="I322" s="315">
        <f t="shared" si="296"/>
        <v>791192.21902948292</v>
      </c>
      <c r="J322" s="315">
        <f t="shared" si="296"/>
        <v>32445.977943098354</v>
      </c>
      <c r="K322" s="315">
        <f t="shared" si="296"/>
        <v>771410.4979386651</v>
      </c>
      <c r="L322" s="315">
        <f t="shared" si="296"/>
        <v>0</v>
      </c>
      <c r="M322" s="315">
        <f t="shared" si="296"/>
        <v>714344.70836125826</v>
      </c>
      <c r="N322" s="315">
        <f t="shared" si="296"/>
        <v>1453294.7724674195</v>
      </c>
      <c r="O322" s="315">
        <f t="shared" si="296"/>
        <v>0</v>
      </c>
      <c r="P322" s="315">
        <f t="shared" si="296"/>
        <v>945307.29124893551</v>
      </c>
      <c r="Q322" s="315">
        <f t="shared" si="296"/>
        <v>141648.06547771959</v>
      </c>
      <c r="R322" s="315">
        <f t="shared" si="296"/>
        <v>12976.248777064542</v>
      </c>
      <c r="S322" s="315">
        <f t="shared" si="296"/>
        <v>283872.73270631768</v>
      </c>
      <c r="T322" s="315">
        <f t="shared" si="296"/>
        <v>28985.596464377253</v>
      </c>
      <c r="U322" s="315">
        <f t="shared" si="296"/>
        <v>137306.77840288231</v>
      </c>
      <c r="V322" s="315">
        <f t="shared" si="296"/>
        <v>1478974.2563808062</v>
      </c>
      <c r="W322" s="315">
        <f t="shared" si="296"/>
        <v>0</v>
      </c>
      <c r="X322" s="315">
        <f t="shared" si="296"/>
        <v>1168603.1888851528</v>
      </c>
      <c r="Y322" s="315">
        <f t="shared" si="296"/>
        <v>2140183.6359938877</v>
      </c>
      <c r="Z322" s="315">
        <f t="shared" si="296"/>
        <v>504639.57970083691</v>
      </c>
      <c r="AA322" s="315">
        <f t="shared" si="296"/>
        <v>44918.535514717842</v>
      </c>
      <c r="AB322" s="315">
        <f t="shared" si="296"/>
        <v>571948.70955416572</v>
      </c>
      <c r="AC322" s="315">
        <f t="shared" si="296"/>
        <v>439619.69368236058</v>
      </c>
      <c r="AD322" s="315">
        <f t="shared" si="296"/>
        <v>51978.552461367726</v>
      </c>
      <c r="AE322" s="315">
        <f t="shared" si="296"/>
        <v>1002312.6811987894</v>
      </c>
      <c r="AF322" s="315">
        <f t="shared" si="296"/>
        <v>208184.4167268087</v>
      </c>
      <c r="AG322" s="315">
        <f t="shared" si="296"/>
        <v>0</v>
      </c>
      <c r="AH322" s="315">
        <f t="shared" si="296"/>
        <v>0</v>
      </c>
      <c r="AI322" s="315">
        <f t="shared" si="296"/>
        <v>675024.72998537601</v>
      </c>
      <c r="AJ322" s="315">
        <f t="shared" si="296"/>
        <v>20392.491801749504</v>
      </c>
      <c r="AK322" s="315"/>
      <c r="AL322" s="315">
        <f t="shared" ref="AL322:BB322" si="297">AL35</f>
        <v>8559.5651239496146</v>
      </c>
      <c r="AM322" s="315">
        <f t="shared" si="297"/>
        <v>33481.486455191392</v>
      </c>
      <c r="AN322" s="315">
        <f t="shared" si="297"/>
        <v>0</v>
      </c>
      <c r="AO322" s="315">
        <f t="shared" si="297"/>
        <v>51822254.679692671</v>
      </c>
      <c r="AP322" s="315">
        <f t="shared" si="297"/>
        <v>9650557.9830443226</v>
      </c>
      <c r="AQ322" s="315">
        <f t="shared" si="297"/>
        <v>595046.32068846654</v>
      </c>
      <c r="AR322" s="315">
        <f t="shared" si="297"/>
        <v>0</v>
      </c>
      <c r="AS322" s="315">
        <f t="shared" si="297"/>
        <v>494132.26468942768</v>
      </c>
      <c r="AT322" s="315">
        <f t="shared" si="297"/>
        <v>1876181.0358846823</v>
      </c>
      <c r="AU322" s="315">
        <f t="shared" si="297"/>
        <v>152991.83042261243</v>
      </c>
      <c r="AV322" s="315">
        <f t="shared" si="297"/>
        <v>278559.40543792426</v>
      </c>
      <c r="AW322" s="315">
        <f t="shared" si="297"/>
        <v>3057234.7425464382</v>
      </c>
      <c r="AX322" s="315">
        <f t="shared" si="297"/>
        <v>0</v>
      </c>
      <c r="AY322" s="315">
        <f t="shared" si="297"/>
        <v>1017585.0241316289</v>
      </c>
      <c r="AZ322" s="315">
        <f t="shared" si="297"/>
        <v>956957.0590546676</v>
      </c>
      <c r="BA322" s="315">
        <f t="shared" si="297"/>
        <v>1438601.980246987</v>
      </c>
      <c r="BB322" s="315">
        <f t="shared" si="297"/>
        <v>248841.53198333428</v>
      </c>
      <c r="BC322" s="315"/>
      <c r="BD322" s="315">
        <f t="shared" ref="BD322:BQ322" si="298">BD35</f>
        <v>619034.58192040911</v>
      </c>
      <c r="BE322" s="315">
        <f t="shared" si="298"/>
        <v>81379.194753533739</v>
      </c>
      <c r="BF322" s="315">
        <f t="shared" si="298"/>
        <v>1997190.1805844223</v>
      </c>
      <c r="BG322" s="315">
        <f t="shared" si="298"/>
        <v>208278.92526753823</v>
      </c>
      <c r="BH322" s="315">
        <f t="shared" si="298"/>
        <v>0</v>
      </c>
      <c r="BI322" s="315">
        <f t="shared" si="298"/>
        <v>1287556.3898033567</v>
      </c>
      <c r="BJ322" s="315">
        <f t="shared" si="298"/>
        <v>143517.00480834843</v>
      </c>
      <c r="BK322" s="315">
        <f t="shared" si="298"/>
        <v>0</v>
      </c>
      <c r="BL322" s="315">
        <f t="shared" si="298"/>
        <v>0</v>
      </c>
      <c r="BM322" s="315">
        <f t="shared" si="298"/>
        <v>0</v>
      </c>
      <c r="BN322" s="315">
        <f t="shared" si="298"/>
        <v>698846.17277505493</v>
      </c>
      <c r="BO322" s="315">
        <f t="shared" si="298"/>
        <v>69752.561059445943</v>
      </c>
      <c r="BP322" s="315">
        <f t="shared" si="298"/>
        <v>67525.179691251542</v>
      </c>
      <c r="BQ322" s="315">
        <f t="shared" si="298"/>
        <v>53129.055493258915</v>
      </c>
      <c r="BR322" s="315"/>
      <c r="BS322" s="315">
        <f t="shared" ref="BS322:CD322" si="299">BS35</f>
        <v>1182302.6749133242</v>
      </c>
      <c r="BT322" s="315">
        <f t="shared" si="299"/>
        <v>148514.94941658003</v>
      </c>
      <c r="BU322" s="315">
        <f t="shared" si="299"/>
        <v>37419392.052285641</v>
      </c>
      <c r="BV322" s="315">
        <f t="shared" si="299"/>
        <v>3852251.2659870675</v>
      </c>
      <c r="BW322" s="315">
        <f t="shared" si="299"/>
        <v>175086.03984591199</v>
      </c>
      <c r="BX322" s="315">
        <f t="shared" si="299"/>
        <v>1905580.3546739081</v>
      </c>
      <c r="BY322" s="315">
        <f t="shared" si="299"/>
        <v>305773.15207065927</v>
      </c>
      <c r="BZ322" s="315">
        <f t="shared" si="299"/>
        <v>82034.919352579542</v>
      </c>
      <c r="CA322" s="315">
        <f t="shared" si="299"/>
        <v>0</v>
      </c>
      <c r="CB322" s="315">
        <f t="shared" si="299"/>
        <v>467650.90608056943</v>
      </c>
      <c r="CC322" s="315">
        <f t="shared" si="299"/>
        <v>0</v>
      </c>
      <c r="CD322" s="314">
        <f t="shared" si="299"/>
        <v>0</v>
      </c>
    </row>
    <row r="323" spans="2:82" s="314" customFormat="1" hidden="1" x14ac:dyDescent="0.3">
      <c r="C323" s="314" t="str">
        <f>C67</f>
        <v>Capacity Proxy 2020</v>
      </c>
      <c r="E323" s="314" t="str">
        <f t="shared" ref="E323:AJ323" si="300">E67</f>
        <v>No</v>
      </c>
      <c r="F323" s="314" t="str">
        <f t="shared" si="300"/>
        <v>2020 Benchmarking Calculations Worksheet</v>
      </c>
      <c r="G323" s="314" t="str">
        <f t="shared" si="300"/>
        <v>merger adj needed</v>
      </c>
      <c r="H323" s="1014">
        <f t="shared" si="300"/>
        <v>6110911.2599999998</v>
      </c>
      <c r="I323" s="315">
        <f t="shared" si="300"/>
        <v>48304</v>
      </c>
      <c r="J323" s="315">
        <f t="shared" si="300"/>
        <v>8722</v>
      </c>
      <c r="K323" s="315">
        <f t="shared" si="300"/>
        <v>219364</v>
      </c>
      <c r="L323" s="315">
        <f t="shared" si="300"/>
        <v>0</v>
      </c>
      <c r="M323" s="315">
        <f t="shared" si="300"/>
        <v>197591</v>
      </c>
      <c r="N323" s="315">
        <f t="shared" si="300"/>
        <v>379690</v>
      </c>
      <c r="O323" s="315">
        <f t="shared" si="300"/>
        <v>0</v>
      </c>
      <c r="P323" s="315">
        <f t="shared" si="300"/>
        <v>116948</v>
      </c>
      <c r="Q323" s="315">
        <f t="shared" si="300"/>
        <v>39945</v>
      </c>
      <c r="R323" s="315">
        <f t="shared" si="300"/>
        <v>8879</v>
      </c>
      <c r="S323" s="315">
        <f t="shared" si="300"/>
        <v>70523</v>
      </c>
      <c r="T323" s="315">
        <f t="shared" si="300"/>
        <v>7251</v>
      </c>
      <c r="U323" s="315">
        <f t="shared" si="300"/>
        <v>65612</v>
      </c>
      <c r="V323" s="315">
        <f t="shared" si="300"/>
        <v>382435</v>
      </c>
      <c r="W323" s="315">
        <f t="shared" si="300"/>
        <v>0</v>
      </c>
      <c r="X323" s="315">
        <f t="shared" si="300"/>
        <v>314474</v>
      </c>
      <c r="Y323" s="315">
        <f t="shared" si="300"/>
        <v>656700</v>
      </c>
      <c r="Z323" s="315">
        <f t="shared" si="300"/>
        <v>136289</v>
      </c>
      <c r="AA323" s="315">
        <f t="shared" si="300"/>
        <v>16594</v>
      </c>
      <c r="AB323" s="315">
        <f t="shared" si="300"/>
        <v>143420</v>
      </c>
      <c r="AC323" s="315">
        <f t="shared" si="300"/>
        <v>116734</v>
      </c>
      <c r="AD323" s="315">
        <f t="shared" si="300"/>
        <v>18859</v>
      </c>
      <c r="AE323" s="315">
        <f t="shared" si="300"/>
        <v>206940</v>
      </c>
      <c r="AF323" s="315">
        <f t="shared" si="300"/>
        <v>61540</v>
      </c>
      <c r="AG323" s="315">
        <f t="shared" si="300"/>
        <v>0</v>
      </c>
      <c r="AH323" s="315">
        <f t="shared" si="300"/>
        <v>0</v>
      </c>
      <c r="AI323" s="315">
        <f t="shared" si="300"/>
        <v>214152</v>
      </c>
      <c r="AJ323" s="315">
        <f t="shared" si="300"/>
        <v>22617</v>
      </c>
      <c r="AK323" s="315"/>
      <c r="AL323" s="315">
        <f t="shared" ref="AL323:BB323" si="301">AL67</f>
        <v>7653</v>
      </c>
      <c r="AM323" s="315">
        <f t="shared" si="301"/>
        <v>40003</v>
      </c>
      <c r="AN323" s="315">
        <f t="shared" si="301"/>
        <v>0</v>
      </c>
      <c r="AO323" s="315">
        <f t="shared" si="301"/>
        <v>6744445.9978430755</v>
      </c>
      <c r="AP323" s="315">
        <f t="shared" si="301"/>
        <v>1518168</v>
      </c>
      <c r="AQ323" s="315">
        <f t="shared" si="301"/>
        <v>66861</v>
      </c>
      <c r="AR323" s="315">
        <f t="shared" si="301"/>
        <v>0</v>
      </c>
      <c r="AS323" s="315">
        <f t="shared" si="301"/>
        <v>147462</v>
      </c>
      <c r="AT323" s="315">
        <f t="shared" si="301"/>
        <v>386568</v>
      </c>
      <c r="AU323" s="315">
        <f t="shared" si="301"/>
        <v>50701</v>
      </c>
      <c r="AV323" s="315">
        <f t="shared" si="301"/>
        <v>69984</v>
      </c>
      <c r="AW323" s="315">
        <f t="shared" si="301"/>
        <v>719375</v>
      </c>
      <c r="AX323" s="315">
        <f t="shared" si="301"/>
        <v>0</v>
      </c>
      <c r="AY323" s="315">
        <f t="shared" si="301"/>
        <v>194762</v>
      </c>
      <c r="AZ323" s="315">
        <f t="shared" si="301"/>
        <v>204588</v>
      </c>
      <c r="BA323" s="315">
        <f t="shared" si="301"/>
        <v>269269</v>
      </c>
      <c r="BB323" s="315">
        <f t="shared" si="301"/>
        <v>52067</v>
      </c>
      <c r="BC323" s="315"/>
      <c r="BD323" s="315">
        <f t="shared" ref="BD323:BQ323" si="302">BD67</f>
        <v>121809</v>
      </c>
      <c r="BE323" s="315">
        <f t="shared" si="302"/>
        <v>26895</v>
      </c>
      <c r="BF323" s="315">
        <f t="shared" si="302"/>
        <v>380100</v>
      </c>
      <c r="BG323" s="315">
        <f t="shared" si="302"/>
        <v>53650</v>
      </c>
      <c r="BH323" s="315">
        <f t="shared" si="302"/>
        <v>0</v>
      </c>
      <c r="BI323" s="315">
        <f t="shared" si="302"/>
        <v>244040</v>
      </c>
      <c r="BJ323" s="315">
        <f t="shared" si="302"/>
        <v>47940</v>
      </c>
      <c r="BK323" s="315">
        <f t="shared" si="302"/>
        <v>0</v>
      </c>
      <c r="BL323" s="315">
        <f t="shared" si="302"/>
        <v>0</v>
      </c>
      <c r="BM323" s="315">
        <f t="shared" si="302"/>
        <v>0</v>
      </c>
      <c r="BN323" s="315">
        <f t="shared" si="302"/>
        <v>156336</v>
      </c>
      <c r="BO323" s="315">
        <f t="shared" si="302"/>
        <v>19991</v>
      </c>
      <c r="BP323" s="315">
        <f t="shared" si="302"/>
        <v>39622</v>
      </c>
      <c r="BQ323" s="315">
        <f t="shared" si="302"/>
        <v>22753</v>
      </c>
      <c r="BR323" s="315"/>
      <c r="BS323" s="315">
        <f t="shared" ref="BS323:CC323" si="303">BS67</f>
        <v>221752</v>
      </c>
      <c r="BT323" s="315">
        <f t="shared" si="303"/>
        <v>48436</v>
      </c>
      <c r="BU323" s="315">
        <f t="shared" si="303"/>
        <v>5018278</v>
      </c>
      <c r="BV323" s="315">
        <f t="shared" si="303"/>
        <v>750598</v>
      </c>
      <c r="BW323" s="315">
        <f t="shared" si="303"/>
        <v>37410</v>
      </c>
      <c r="BX323" s="315">
        <f t="shared" si="303"/>
        <v>295130</v>
      </c>
      <c r="BY323" s="315">
        <f t="shared" si="303"/>
        <v>104372</v>
      </c>
      <c r="BZ323" s="315">
        <f t="shared" si="303"/>
        <v>17897</v>
      </c>
      <c r="CA323" s="315">
        <f t="shared" si="303"/>
        <v>0</v>
      </c>
      <c r="CB323" s="315">
        <f t="shared" si="303"/>
        <v>94390</v>
      </c>
      <c r="CC323" s="315">
        <f t="shared" si="303"/>
        <v>0</v>
      </c>
      <c r="CD323" s="1456"/>
    </row>
    <row r="324" spans="2:82" s="314" customFormat="1" hidden="1" x14ac:dyDescent="0.3">
      <c r="B324" s="314">
        <f>B74</f>
        <v>2020</v>
      </c>
      <c r="C324" s="314" t="str">
        <f>C74</f>
        <v>OM&amp;A Index Level</v>
      </c>
      <c r="E324" s="314" t="str">
        <f t="shared" ref="E324:BP324" si="304">E74</f>
        <v>No</v>
      </c>
      <c r="F324" s="314" t="str">
        <f t="shared" si="304"/>
        <v>2020 Benchmarking Calculations Worksheet</v>
      </c>
      <c r="G324" s="314">
        <f t="shared" si="304"/>
        <v>0</v>
      </c>
      <c r="H324" s="898">
        <f t="shared" si="304"/>
        <v>160.83904158608942</v>
      </c>
      <c r="I324" s="314">
        <f t="shared" si="304"/>
        <v>127.56266113395586</v>
      </c>
      <c r="J324" s="314">
        <f t="shared" si="304"/>
        <v>135.42612859641144</v>
      </c>
      <c r="K324" s="314">
        <f t="shared" si="304"/>
        <v>146.62487924155016</v>
      </c>
      <c r="L324" s="314">
        <f t="shared" si="304"/>
        <v>0</v>
      </c>
      <c r="M324" s="314">
        <f t="shared" si="304"/>
        <v>137.52581971396236</v>
      </c>
      <c r="N324" s="314">
        <f t="shared" si="304"/>
        <v>154.5107754563422</v>
      </c>
      <c r="O324" s="314">
        <f t="shared" si="304"/>
        <v>0</v>
      </c>
      <c r="P324" s="314">
        <f t="shared" si="304"/>
        <v>135.62839565652951</v>
      </c>
      <c r="Q324" s="314">
        <f t="shared" si="304"/>
        <v>144.43995091301409</v>
      </c>
      <c r="R324" s="314">
        <f t="shared" si="304"/>
        <v>137.20317695492631</v>
      </c>
      <c r="S324" s="314">
        <f t="shared" si="304"/>
        <v>130.8430178836125</v>
      </c>
      <c r="T324" s="314">
        <f t="shared" si="304"/>
        <v>159.60318156244662</v>
      </c>
      <c r="U324" s="314">
        <f t="shared" si="304"/>
        <v>164.62537905455272</v>
      </c>
      <c r="V324" s="314">
        <f t="shared" si="304"/>
        <v>150.09615562855043</v>
      </c>
      <c r="W324" s="314">
        <f t="shared" si="304"/>
        <v>0</v>
      </c>
      <c r="X324" s="314">
        <f t="shared" si="304"/>
        <v>140.08748858761635</v>
      </c>
      <c r="Y324" s="314">
        <f t="shared" si="304"/>
        <v>164.62537905455272</v>
      </c>
      <c r="Z324" s="314">
        <f t="shared" si="304"/>
        <v>140.93329732586639</v>
      </c>
      <c r="AA324" s="314">
        <f t="shared" si="304"/>
        <v>137.20317695492631</v>
      </c>
      <c r="AB324" s="314">
        <f t="shared" si="304"/>
        <v>164.62537905455272</v>
      </c>
      <c r="AC324" s="314">
        <f t="shared" si="304"/>
        <v>137.67888687841679</v>
      </c>
      <c r="AD324" s="314">
        <f t="shared" si="304"/>
        <v>135.42612859641144</v>
      </c>
      <c r="AE324" s="314">
        <f t="shared" si="304"/>
        <v>137.20317695492631</v>
      </c>
      <c r="AF324" s="314">
        <f t="shared" si="304"/>
        <v>154.5107754563422</v>
      </c>
      <c r="AG324" s="314">
        <f t="shared" si="304"/>
        <v>0</v>
      </c>
      <c r="AH324" s="314">
        <f t="shared" si="304"/>
        <v>0</v>
      </c>
      <c r="AI324" s="314">
        <f t="shared" si="304"/>
        <v>157.67490852121503</v>
      </c>
      <c r="AJ324" s="314">
        <f t="shared" si="304"/>
        <v>137.20317695492631</v>
      </c>
      <c r="AL324" s="314">
        <f t="shared" si="304"/>
        <v>125.08659447014256</v>
      </c>
      <c r="AM324" s="314">
        <f t="shared" si="304"/>
        <v>125.08659447014256</v>
      </c>
      <c r="AN324" s="314">
        <f t="shared" si="304"/>
        <v>0</v>
      </c>
      <c r="AO324" s="314">
        <f t="shared" si="304"/>
        <v>152.22273203626628</v>
      </c>
      <c r="AP324" s="314">
        <f t="shared" si="304"/>
        <v>159.60318156244662</v>
      </c>
      <c r="AQ324" s="314">
        <f t="shared" si="304"/>
        <v>150.90198459414094</v>
      </c>
      <c r="AR324" s="314">
        <f t="shared" si="304"/>
        <v>0</v>
      </c>
      <c r="AS324" s="314">
        <f t="shared" si="304"/>
        <v>130.7472393240671</v>
      </c>
      <c r="AT324" s="314">
        <f t="shared" si="304"/>
        <v>150.09615562855043</v>
      </c>
      <c r="AU324" s="314">
        <f t="shared" si="304"/>
        <v>138.16658979968574</v>
      </c>
      <c r="AV324" s="314">
        <f t="shared" si="304"/>
        <v>139.41058766261668</v>
      </c>
      <c r="AW324" s="314">
        <f t="shared" si="304"/>
        <v>140.93329732586639</v>
      </c>
      <c r="AX324" s="314">
        <f t="shared" si="304"/>
        <v>0</v>
      </c>
      <c r="AY324" s="314">
        <f t="shared" si="304"/>
        <v>154.5107754563422</v>
      </c>
      <c r="AZ324" s="314">
        <f t="shared" si="304"/>
        <v>155.87051309011548</v>
      </c>
      <c r="BA324" s="314">
        <f t="shared" si="304"/>
        <v>135.62839565652951</v>
      </c>
      <c r="BB324" s="314">
        <f t="shared" si="304"/>
        <v>135.62839565652951</v>
      </c>
      <c r="BD324" s="314">
        <f t="shared" si="304"/>
        <v>127.91919073109246</v>
      </c>
      <c r="BE324" s="314">
        <f t="shared" si="304"/>
        <v>142.29518537039297</v>
      </c>
      <c r="BF324" s="314">
        <f t="shared" si="304"/>
        <v>157.67490852121503</v>
      </c>
      <c r="BG324" s="314">
        <f t="shared" si="304"/>
        <v>155.87051309011548</v>
      </c>
      <c r="BH324" s="314">
        <f t="shared" si="304"/>
        <v>0</v>
      </c>
      <c r="BI324" s="314">
        <f t="shared" si="304"/>
        <v>160.83904158608942</v>
      </c>
      <c r="BJ324" s="314">
        <f t="shared" si="304"/>
        <v>117.72082915485139</v>
      </c>
      <c r="BK324" s="314">
        <f t="shared" si="304"/>
        <v>0</v>
      </c>
      <c r="BL324" s="314">
        <f t="shared" si="304"/>
        <v>0</v>
      </c>
      <c r="BM324" s="314">
        <f t="shared" si="304"/>
        <v>0</v>
      </c>
      <c r="BN324" s="314">
        <f t="shared" si="304"/>
        <v>127.56266113395586</v>
      </c>
      <c r="BO324" s="314">
        <f t="shared" si="304"/>
        <v>117.72082915485139</v>
      </c>
      <c r="BP324" s="314">
        <f t="shared" si="304"/>
        <v>136.1160830263824</v>
      </c>
      <c r="BQ324" s="314">
        <f t="shared" ref="BQ324:CD324" si="305">BQ74</f>
        <v>135.42612859641144</v>
      </c>
      <c r="BS324" s="314">
        <f t="shared" si="305"/>
        <v>135.42612859641144</v>
      </c>
      <c r="BT324" s="314">
        <f t="shared" si="305"/>
        <v>145.15283299268461</v>
      </c>
      <c r="BU324" s="314">
        <f t="shared" si="305"/>
        <v>160.83904158608942</v>
      </c>
      <c r="BV324" s="314">
        <f t="shared" si="305"/>
        <v>161.60531959719057</v>
      </c>
      <c r="BW324" s="314">
        <f t="shared" si="305"/>
        <v>150.90198459414094</v>
      </c>
      <c r="BX324" s="314">
        <f t="shared" si="305"/>
        <v>150.09615562855043</v>
      </c>
      <c r="BY324" s="314">
        <f t="shared" si="305"/>
        <v>135.62839565652951</v>
      </c>
      <c r="BZ324" s="314">
        <f t="shared" si="305"/>
        <v>137.01524506472518</v>
      </c>
      <c r="CA324" s="314">
        <f t="shared" si="305"/>
        <v>0</v>
      </c>
      <c r="CB324" s="314">
        <f t="shared" si="305"/>
        <v>123.93433450090004</v>
      </c>
      <c r="CC324" s="314">
        <f t="shared" si="305"/>
        <v>0</v>
      </c>
      <c r="CD324" s="314">
        <f t="shared" si="305"/>
        <v>0</v>
      </c>
    </row>
    <row r="325" spans="2:82" s="314" customFormat="1" hidden="1" x14ac:dyDescent="0.3">
      <c r="C325" s="314" t="str">
        <f>C82</f>
        <v>2002-2020 Average Line km</v>
      </c>
      <c r="E325" s="314" t="str">
        <f t="shared" ref="E325:BP325" si="306">E82</f>
        <v>No</v>
      </c>
      <c r="F325" s="314" t="str">
        <f t="shared" si="306"/>
        <v>2020 Benchmarking Calculations</v>
      </c>
      <c r="G325" s="314" t="str">
        <f t="shared" si="306"/>
        <v>merger adj needed</v>
      </c>
      <c r="H325" s="898">
        <f t="shared" si="306"/>
        <v>23054.76315789474</v>
      </c>
      <c r="I325" s="314">
        <f t="shared" si="306"/>
        <v>1877.3052631578948</v>
      </c>
      <c r="J325" s="314">
        <f t="shared" si="306"/>
        <v>92.078947368421055</v>
      </c>
      <c r="K325" s="314">
        <f t="shared" si="306"/>
        <v>795.41052631578941</v>
      </c>
      <c r="L325" s="314">
        <f t="shared" si="306"/>
        <v>0</v>
      </c>
      <c r="M325" s="314">
        <f t="shared" si="306"/>
        <v>504.15789473684208</v>
      </c>
      <c r="N325" s="314">
        <f t="shared" si="306"/>
        <v>1531.2578947368422</v>
      </c>
      <c r="O325" s="314">
        <f t="shared" si="306"/>
        <v>0</v>
      </c>
      <c r="P325" s="314">
        <f t="shared" si="306"/>
        <v>1048.7789473684211</v>
      </c>
      <c r="Q325" s="314">
        <f t="shared" si="306"/>
        <v>148.84210526315789</v>
      </c>
      <c r="R325" s="314">
        <f t="shared" si="306"/>
        <v>30.236842105263158</v>
      </c>
      <c r="S325" s="314">
        <f t="shared" si="306"/>
        <v>338.4736842105263</v>
      </c>
      <c r="T325" s="314">
        <f t="shared" si="306"/>
        <v>30.373684210526317</v>
      </c>
      <c r="U325" s="314">
        <f t="shared" si="306"/>
        <v>150.34210526315792</v>
      </c>
      <c r="V325" s="314">
        <f t="shared" si="306"/>
        <v>1528.1947368421054</v>
      </c>
      <c r="W325" s="314">
        <f t="shared" si="306"/>
        <v>0</v>
      </c>
      <c r="X325" s="314">
        <f t="shared" si="306"/>
        <v>1375.1894736842105</v>
      </c>
      <c r="Y325" s="314">
        <f t="shared" si="306"/>
        <v>1906.8947368421052</v>
      </c>
      <c r="Z325" s="314">
        <f t="shared" si="306"/>
        <v>395.31052631578945</v>
      </c>
      <c r="AA325" s="314">
        <f t="shared" si="306"/>
        <v>135.61052631578946</v>
      </c>
      <c r="AB325" s="314">
        <f t="shared" si="306"/>
        <v>578.17368421052629</v>
      </c>
      <c r="AC325" s="314">
        <f t="shared" si="306"/>
        <v>268.93157894736834</v>
      </c>
      <c r="AD325" s="314">
        <f t="shared" si="306"/>
        <v>80.515789473684194</v>
      </c>
      <c r="AE325" s="314">
        <f t="shared" si="306"/>
        <v>944.09473684210525</v>
      </c>
      <c r="AF325" s="314">
        <f t="shared" si="306"/>
        <v>326.63157894736844</v>
      </c>
      <c r="AG325" s="314">
        <f t="shared" si="306"/>
        <v>0</v>
      </c>
      <c r="AH325" s="314">
        <f t="shared" si="306"/>
        <v>0</v>
      </c>
      <c r="AI325" s="314">
        <f t="shared" si="306"/>
        <v>1433.1684210526316</v>
      </c>
      <c r="AJ325" s="314">
        <f t="shared" si="306"/>
        <v>73.642105263157887</v>
      </c>
      <c r="AL325" s="314">
        <f t="shared" si="306"/>
        <v>21.157894736842106</v>
      </c>
      <c r="AM325" s="314">
        <f t="shared" si="306"/>
        <v>67.026315789473685</v>
      </c>
      <c r="AN325" s="314">
        <f t="shared" si="306"/>
        <v>0</v>
      </c>
      <c r="AO325" s="314">
        <f t="shared" si="306"/>
        <v>123401.03684210526</v>
      </c>
      <c r="AP325" s="314">
        <f t="shared" si="306"/>
        <v>5470.9473684210525</v>
      </c>
      <c r="AQ325" s="314">
        <f t="shared" si="306"/>
        <v>802.84210526315792</v>
      </c>
      <c r="AR325" s="314">
        <f t="shared" si="306"/>
        <v>0</v>
      </c>
      <c r="AS325" s="314">
        <f t="shared" si="306"/>
        <v>350.72631578947374</v>
      </c>
      <c r="AT325" s="314">
        <f t="shared" si="306"/>
        <v>1864.6315789473683</v>
      </c>
      <c r="AU325" s="314">
        <f t="shared" si="306"/>
        <v>145.73684210526315</v>
      </c>
      <c r="AV325" s="314">
        <f t="shared" si="306"/>
        <v>493.10526315789474</v>
      </c>
      <c r="AW325" s="314">
        <f t="shared" si="306"/>
        <v>2770.9473684210525</v>
      </c>
      <c r="AX325" s="314">
        <f t="shared" si="306"/>
        <v>0</v>
      </c>
      <c r="AY325" s="314">
        <f t="shared" si="306"/>
        <v>1417.3947368421052</v>
      </c>
      <c r="AZ325" s="314">
        <f t="shared" si="306"/>
        <v>1064.5263157894738</v>
      </c>
      <c r="BA325" s="314">
        <f t="shared" si="306"/>
        <v>2154.2105263157896</v>
      </c>
      <c r="BB325" s="314">
        <f t="shared" si="306"/>
        <v>337.87368421052622</v>
      </c>
      <c r="BD325" s="314">
        <f t="shared" si="306"/>
        <v>584.9473684210526</v>
      </c>
      <c r="BE325" s="314">
        <f t="shared" si="306"/>
        <v>370</v>
      </c>
      <c r="BF325" s="314">
        <f t="shared" si="306"/>
        <v>1596.4736842105262</v>
      </c>
      <c r="BG325" s="314">
        <f t="shared" si="306"/>
        <v>192.01578947368421</v>
      </c>
      <c r="BH325" s="314">
        <f t="shared" si="306"/>
        <v>0</v>
      </c>
      <c r="BI325" s="314">
        <f t="shared" si="306"/>
        <v>1118.578947368421</v>
      </c>
      <c r="BJ325" s="314">
        <f t="shared" si="306"/>
        <v>226.64210526315787</v>
      </c>
      <c r="BK325" s="314">
        <f t="shared" si="306"/>
        <v>0</v>
      </c>
      <c r="BL325" s="314">
        <f t="shared" si="306"/>
        <v>0</v>
      </c>
      <c r="BM325" s="314">
        <f t="shared" si="306"/>
        <v>0</v>
      </c>
      <c r="BN325" s="314">
        <f t="shared" si="306"/>
        <v>731.0526315789474</v>
      </c>
      <c r="BO325" s="314">
        <f t="shared" si="306"/>
        <v>67.684210526315795</v>
      </c>
      <c r="BP325" s="314">
        <f t="shared" si="306"/>
        <v>96.442105263157899</v>
      </c>
      <c r="BQ325" s="314">
        <f t="shared" ref="BQ325:CC325" si="307">BQ82</f>
        <v>338.07368421052632</v>
      </c>
      <c r="BS325" s="314">
        <f t="shared" si="307"/>
        <v>1247.7105263157894</v>
      </c>
      <c r="BT325" s="314">
        <f t="shared" si="307"/>
        <v>148.53157894736839</v>
      </c>
      <c r="BU325" s="314">
        <f t="shared" si="307"/>
        <v>17282.263157894737</v>
      </c>
      <c r="BV325" s="314">
        <f t="shared" si="307"/>
        <v>3322.2105263157896</v>
      </c>
      <c r="BW325" s="314">
        <f t="shared" si="307"/>
        <v>249.18421052631578</v>
      </c>
      <c r="BX325" s="314">
        <f t="shared" si="307"/>
        <v>1517.984210526316</v>
      </c>
      <c r="BY325" s="314">
        <f t="shared" si="307"/>
        <v>444.83157894736837</v>
      </c>
      <c r="BZ325" s="314">
        <f t="shared" si="307"/>
        <v>105.52631578947368</v>
      </c>
      <c r="CA325" s="314">
        <f t="shared" si="307"/>
        <v>0</v>
      </c>
      <c r="CB325" s="314">
        <f t="shared" si="307"/>
        <v>487.69473684210533</v>
      </c>
      <c r="CC325" s="314">
        <f t="shared" si="307"/>
        <v>0</v>
      </c>
      <c r="CD325" s="1456"/>
    </row>
    <row r="326" spans="2:82" s="314" customFormat="1" hidden="1" x14ac:dyDescent="0.3">
      <c r="B326" s="314">
        <v>2020</v>
      </c>
      <c r="C326" s="314" t="s">
        <v>295</v>
      </c>
      <c r="E326" s="314">
        <f>E210</f>
        <v>0</v>
      </c>
      <c r="F326" s="314" t="s">
        <v>128</v>
      </c>
      <c r="G326" s="314">
        <f>G210</f>
        <v>0</v>
      </c>
      <c r="H326" s="1518">
        <f>H212</f>
        <v>-4.4102078076602547E-2</v>
      </c>
      <c r="I326" s="1518">
        <f t="shared" ref="I326:BT326" si="308">I212</f>
        <v>0.61917199742021156</v>
      </c>
      <c r="J326" s="1518">
        <f t="shared" si="308"/>
        <v>2.8047685050207927E-2</v>
      </c>
      <c r="K326" s="1518">
        <f t="shared" si="308"/>
        <v>-4.5441641854622634E-2</v>
      </c>
      <c r="L326" s="1518">
        <f t="shared" si="308"/>
        <v>0</v>
      </c>
      <c r="M326" s="1518">
        <f t="shared" si="308"/>
        <v>-4.797990422022444E-2</v>
      </c>
      <c r="N326" s="1518">
        <f t="shared" si="308"/>
        <v>-0.13012145082346863</v>
      </c>
      <c r="O326" s="1518">
        <f t="shared" si="308"/>
        <v>0</v>
      </c>
      <c r="P326" s="1518">
        <f t="shared" si="308"/>
        <v>0.10988194852726137</v>
      </c>
      <c r="Q326" s="1518">
        <f t="shared" si="308"/>
        <v>-0.11185159879780419</v>
      </c>
      <c r="R326" s="1518">
        <f t="shared" si="308"/>
        <v>0.18853219261563978</v>
      </c>
      <c r="S326" s="1518">
        <f t="shared" si="308"/>
        <v>-9.7808232125186523E-2</v>
      </c>
      <c r="T326" s="1518">
        <f t="shared" si="308"/>
        <v>-0.54748730468156581</v>
      </c>
      <c r="U326" s="1518">
        <f t="shared" si="308"/>
        <v>-0.59012108829970589</v>
      </c>
      <c r="V326" s="1518">
        <f t="shared" si="308"/>
        <v>-0.14363015980296079</v>
      </c>
      <c r="W326" s="1518">
        <f t="shared" si="308"/>
        <v>0</v>
      </c>
      <c r="X326" s="1518">
        <f t="shared" si="308"/>
        <v>-0.25398302007146839</v>
      </c>
      <c r="Y326" s="1518">
        <f t="shared" si="308"/>
        <v>-0.15316822129751145</v>
      </c>
      <c r="Z326" s="1518">
        <f t="shared" si="308"/>
        <v>-1.5187714077746148E-2</v>
      </c>
      <c r="AA326" s="1518">
        <f t="shared" si="308"/>
        <v>-0.25549736484763641</v>
      </c>
      <c r="AB326" s="1518">
        <f t="shared" si="308"/>
        <v>-0.23766048391453037</v>
      </c>
      <c r="AC326" s="1518">
        <f t="shared" si="308"/>
        <v>1.6390218011704445E-2</v>
      </c>
      <c r="AD326" s="1518">
        <f t="shared" si="308"/>
        <v>-0.11354513201969003</v>
      </c>
      <c r="AE326" s="1518">
        <f t="shared" si="308"/>
        <v>3.0242139773718618E-2</v>
      </c>
      <c r="AF326" s="1518">
        <f t="shared" si="308"/>
        <v>-0.34539224029061172</v>
      </c>
      <c r="AG326" s="1518">
        <f t="shared" si="308"/>
        <v>0</v>
      </c>
      <c r="AH326" s="1518">
        <f t="shared" si="308"/>
        <v>0</v>
      </c>
      <c r="AI326" s="1518">
        <f t="shared" si="308"/>
        <v>-0.33801726669905835</v>
      </c>
      <c r="AJ326" s="1518">
        <f t="shared" si="308"/>
        <v>-0.31638304316666244</v>
      </c>
      <c r="AK326" s="1518"/>
      <c r="AL326" s="1518">
        <f t="shared" si="308"/>
        <v>-0.17953858606282372</v>
      </c>
      <c r="AM326" s="1518">
        <f t="shared" si="308"/>
        <v>-0.66364634974203562</v>
      </c>
      <c r="AN326" s="1518">
        <f t="shared" si="308"/>
        <v>0</v>
      </c>
      <c r="AO326" s="1518">
        <f t="shared" si="308"/>
        <v>0.16986920089750937</v>
      </c>
      <c r="AP326" s="1518">
        <f t="shared" si="308"/>
        <v>0.19818062445872181</v>
      </c>
      <c r="AQ326" s="1518">
        <f t="shared" si="308"/>
        <v>-6.820148094629308E-2</v>
      </c>
      <c r="AR326" s="1518">
        <f t="shared" si="308"/>
        <v>0</v>
      </c>
      <c r="AS326" s="1518">
        <f t="shared" si="308"/>
        <v>-6.8103932151016539E-2</v>
      </c>
      <c r="AT326" s="1518">
        <f t="shared" si="308"/>
        <v>-0.22068470179331931</v>
      </c>
      <c r="AU326" s="1518">
        <f t="shared" si="308"/>
        <v>-0.27179818183827964</v>
      </c>
      <c r="AV326" s="1518">
        <f t="shared" si="308"/>
        <v>-0.16857704241157284</v>
      </c>
      <c r="AW326" s="1518">
        <f t="shared" si="308"/>
        <v>-6.3072313185265474E-2</v>
      </c>
      <c r="AX326" s="1518">
        <f t="shared" si="308"/>
        <v>0</v>
      </c>
      <c r="AY326" s="1518">
        <f t="shared" si="308"/>
        <v>-0.23684973295436651</v>
      </c>
      <c r="AZ326" s="1518">
        <f t="shared" si="308"/>
        <v>-0.15870631591477194</v>
      </c>
      <c r="BA326" s="1518">
        <f t="shared" si="308"/>
        <v>-2.8411802084296358E-2</v>
      </c>
      <c r="BB326" s="1518">
        <f t="shared" si="308"/>
        <v>-0.1268567944138263</v>
      </c>
      <c r="BC326" s="1518"/>
      <c r="BD326" s="1518">
        <f t="shared" si="308"/>
        <v>1.4242144853587924E-2</v>
      </c>
      <c r="BE326" s="1518">
        <f t="shared" si="308"/>
        <v>-0.42083421619196193</v>
      </c>
      <c r="BF326" s="1518">
        <f t="shared" si="308"/>
        <v>-3.8255858758730582E-2</v>
      </c>
      <c r="BG326" s="1518">
        <f t="shared" si="308"/>
        <v>-0.28762271475198842</v>
      </c>
      <c r="BH326" s="1518">
        <f t="shared" si="308"/>
        <v>-1.8552020648299302E-2</v>
      </c>
      <c r="BI326" s="1518">
        <f t="shared" si="308"/>
        <v>-0.1661709324078994</v>
      </c>
      <c r="BJ326" s="1518">
        <f t="shared" si="308"/>
        <v>-0.24280239582567409</v>
      </c>
      <c r="BK326" s="1518">
        <f t="shared" si="308"/>
        <v>0</v>
      </c>
      <c r="BL326" s="1518">
        <f t="shared" si="308"/>
        <v>-5.9842178431464181E-3</v>
      </c>
      <c r="BM326" s="1518">
        <f t="shared" si="308"/>
        <v>0</v>
      </c>
      <c r="BN326" s="1518">
        <f t="shared" si="308"/>
        <v>1.1004099635633324E-2</v>
      </c>
      <c r="BO326" s="1518">
        <f t="shared" si="308"/>
        <v>-2.4824445113850246E-2</v>
      </c>
      <c r="BP326" s="1518">
        <f t="shared" si="308"/>
        <v>-0.153911123606575</v>
      </c>
      <c r="BQ326" s="1518">
        <f t="shared" si="308"/>
        <v>-0.25849890503516093</v>
      </c>
      <c r="BR326" s="1518"/>
      <c r="BS326" s="1518">
        <f t="shared" si="308"/>
        <v>4.8018103990591565E-3</v>
      </c>
      <c r="BT326" s="1518">
        <f t="shared" si="308"/>
        <v>-5.5167936282187538E-2</v>
      </c>
      <c r="BU326" s="1518">
        <f t="shared" ref="BU326:CD326" si="309">BU212</f>
        <v>0.52863268155633625</v>
      </c>
      <c r="BV326" s="1518">
        <f t="shared" si="309"/>
        <v>-4.2521136308402062E-2</v>
      </c>
      <c r="BW326" s="1518">
        <f t="shared" si="309"/>
        <v>-0.46635347670964911</v>
      </c>
      <c r="BX326" s="1518">
        <f t="shared" si="309"/>
        <v>3.4690877148692061E-2</v>
      </c>
      <c r="BY326" s="1518">
        <f t="shared" si="309"/>
        <v>-0.30331369179944884</v>
      </c>
      <c r="BZ326" s="1518">
        <f t="shared" si="309"/>
        <v>2.8865725808569453E-2</v>
      </c>
      <c r="CA326" s="1518">
        <f t="shared" si="309"/>
        <v>0</v>
      </c>
      <c r="CB326" s="1518">
        <f t="shared" si="309"/>
        <v>-0.11060315570304359</v>
      </c>
      <c r="CC326" s="1518">
        <f t="shared" si="309"/>
        <v>0</v>
      </c>
      <c r="CD326" s="1518">
        <f t="shared" si="309"/>
        <v>0</v>
      </c>
    </row>
    <row r="327" spans="2:82" s="314" customFormat="1" hidden="1" x14ac:dyDescent="0.3">
      <c r="B327" s="314">
        <v>2018</v>
      </c>
      <c r="C327" s="314" t="s">
        <v>295</v>
      </c>
      <c r="E327" s="1453"/>
      <c r="F327" s="314" t="s">
        <v>243</v>
      </c>
      <c r="H327" s="1507">
        <f t="shared" ref="H327:AJ327" si="310">H210</f>
        <v>-7.6089498973753271E-3</v>
      </c>
      <c r="I327" s="1507">
        <f t="shared" si="310"/>
        <v>0.66057312850554384</v>
      </c>
      <c r="J327" s="1507">
        <f t="shared" si="310"/>
        <v>9.559354195673378E-2</v>
      </c>
      <c r="K327" s="1507">
        <f t="shared" si="310"/>
        <v>3.6834302788116932E-2</v>
      </c>
      <c r="L327" s="1507">
        <f t="shared" si="310"/>
        <v>0</v>
      </c>
      <c r="M327" s="1507">
        <f t="shared" si="310"/>
        <v>-9.3754281900766998E-2</v>
      </c>
      <c r="N327" s="1507">
        <f t="shared" si="310"/>
        <v>-0.13883101678348378</v>
      </c>
      <c r="O327" s="1507">
        <f t="shared" si="310"/>
        <v>0</v>
      </c>
      <c r="P327" s="1507">
        <f t="shared" si="310"/>
        <v>0.17053579029887306</v>
      </c>
      <c r="Q327" s="1507">
        <f t="shared" si="310"/>
        <v>-2.8001377187363758E-3</v>
      </c>
      <c r="R327" s="1507">
        <f t="shared" si="310"/>
        <v>0.24155175538842397</v>
      </c>
      <c r="S327" s="1507">
        <f t="shared" si="310"/>
        <v>-0.19307436062658731</v>
      </c>
      <c r="T327" s="1507">
        <f t="shared" si="310"/>
        <v>-0.4483860383060369</v>
      </c>
      <c r="U327" s="1507">
        <f t="shared" si="310"/>
        <v>-0.47766441528662357</v>
      </c>
      <c r="V327" s="1507">
        <f t="shared" si="310"/>
        <v>-0.13118334367303955</v>
      </c>
      <c r="W327" s="1507">
        <f t="shared" si="310"/>
        <v>0</v>
      </c>
      <c r="X327" s="1507">
        <f t="shared" si="310"/>
        <v>-0.16023770628346737</v>
      </c>
      <c r="Y327" s="1507">
        <f t="shared" si="310"/>
        <v>-2.6893244417793071E-2</v>
      </c>
      <c r="Z327" s="1507">
        <f t="shared" si="310"/>
        <v>6.6180595326147104E-2</v>
      </c>
      <c r="AA327" s="1507">
        <f t="shared" si="310"/>
        <v>-0.24775687024487569</v>
      </c>
      <c r="AB327" s="1507">
        <f t="shared" si="310"/>
        <v>-0.12320467107657999</v>
      </c>
      <c r="AC327" s="1507">
        <f t="shared" si="310"/>
        <v>0.10847145353854716</v>
      </c>
      <c r="AD327" s="1507">
        <f t="shared" si="310"/>
        <v>-7.8708771569075374E-3</v>
      </c>
      <c r="AE327" s="1507">
        <f t="shared" si="310"/>
        <v>7.6140422612958253E-2</v>
      </c>
      <c r="AF327" s="1507">
        <f t="shared" si="310"/>
        <v>-0.27647306171757707</v>
      </c>
      <c r="AG327" s="1507">
        <f t="shared" si="310"/>
        <v>-2.2761367546868562E-2</v>
      </c>
      <c r="AH327" s="1507">
        <f t="shared" si="310"/>
        <v>0</v>
      </c>
      <c r="AI327" s="1507">
        <f t="shared" si="310"/>
        <v>-0.29151340026801986</v>
      </c>
      <c r="AJ327" s="1507">
        <f t="shared" si="310"/>
        <v>-0.21299880948856922</v>
      </c>
      <c r="AK327" s="1507"/>
      <c r="AL327" s="1507">
        <f t="shared" ref="AL327:BB327" si="311">AL210</f>
        <v>-0.15435074148231448</v>
      </c>
      <c r="AM327" s="1507">
        <f t="shared" si="311"/>
        <v>-0.57659660670458412</v>
      </c>
      <c r="AN327" s="1507">
        <f t="shared" si="311"/>
        <v>0</v>
      </c>
      <c r="AO327" s="1507">
        <f t="shared" si="311"/>
        <v>0.1699813864399787</v>
      </c>
      <c r="AP327" s="1507">
        <f t="shared" si="311"/>
        <v>0.18231453200353245</v>
      </c>
      <c r="AQ327" s="1507">
        <f t="shared" si="311"/>
        <v>-2.2330564442644099E-2</v>
      </c>
      <c r="AR327" s="1507">
        <f t="shared" si="311"/>
        <v>-9.8668585944893958E-2</v>
      </c>
      <c r="AS327" s="1507">
        <f t="shared" si="311"/>
        <v>1.255278982614313E-2</v>
      </c>
      <c r="AT327" s="1507">
        <f t="shared" si="311"/>
        <v>-0.1923847197764629</v>
      </c>
      <c r="AU327" s="1507">
        <f t="shared" si="311"/>
        <v>-0.20985794951884912</v>
      </c>
      <c r="AV327" s="1507">
        <f t="shared" si="311"/>
        <v>-9.2470479709290454E-2</v>
      </c>
      <c r="AW327" s="1507">
        <f t="shared" si="311"/>
        <v>-5.8883753821959539E-2</v>
      </c>
      <c r="AX327" s="1507">
        <f t="shared" si="311"/>
        <v>0</v>
      </c>
      <c r="AY327" s="1507">
        <f t="shared" si="311"/>
        <v>-0.17353299422013507</v>
      </c>
      <c r="AZ327" s="1507">
        <f t="shared" si="311"/>
        <v>-0.10018715109223296</v>
      </c>
      <c r="BA327" s="1507">
        <f t="shared" si="311"/>
        <v>1.2722268251887889E-2</v>
      </c>
      <c r="BB327" s="1507">
        <f t="shared" si="311"/>
        <v>-5.1762674360192364E-2</v>
      </c>
      <c r="BC327" s="1507"/>
      <c r="BD327" s="1507">
        <f t="shared" ref="BD327:BQ327" si="312">BD210</f>
        <v>3.2871165743072903E-2</v>
      </c>
      <c r="BE327" s="1507">
        <f t="shared" si="312"/>
        <v>-0.37347368955381871</v>
      </c>
      <c r="BF327" s="1507">
        <f t="shared" si="312"/>
        <v>1.0010852944333569E-2</v>
      </c>
      <c r="BG327" s="1507">
        <f t="shared" si="312"/>
        <v>-0.20003458519954234</v>
      </c>
      <c r="BH327" s="1507">
        <f t="shared" si="312"/>
        <v>-5.6650616611175993E-2</v>
      </c>
      <c r="BI327" s="1507">
        <f t="shared" si="312"/>
        <v>-0.14448629176665168</v>
      </c>
      <c r="BJ327" s="1507">
        <f t="shared" si="312"/>
        <v>-0.21911245789754569</v>
      </c>
      <c r="BK327" s="1507">
        <f t="shared" si="312"/>
        <v>0</v>
      </c>
      <c r="BL327" s="1507">
        <f t="shared" si="312"/>
        <v>5.797526128895579E-2</v>
      </c>
      <c r="BM327" s="1507">
        <f t="shared" si="312"/>
        <v>0</v>
      </c>
      <c r="BN327" s="1507">
        <f t="shared" si="312"/>
        <v>8.1650757706730567E-2</v>
      </c>
      <c r="BO327" s="1507">
        <f t="shared" si="312"/>
        <v>7.2308948513432877E-2</v>
      </c>
      <c r="BP327" s="1507">
        <f t="shared" si="312"/>
        <v>-9.404932931141699E-2</v>
      </c>
      <c r="BQ327" s="1507">
        <f t="shared" si="312"/>
        <v>-0.16916290238625717</v>
      </c>
      <c r="BR327" s="1507"/>
      <c r="BS327" s="1507">
        <f t="shared" ref="BS327:CD327" si="313">BS210</f>
        <v>7.4182109704836394E-2</v>
      </c>
      <c r="BT327" s="1507">
        <f t="shared" si="313"/>
        <v>3.2266265180271286E-2</v>
      </c>
      <c r="BU327" s="1507">
        <f t="shared" si="313"/>
        <v>0.52967500191875216</v>
      </c>
      <c r="BV327" s="1507">
        <f t="shared" si="313"/>
        <v>-5.4613525461217782E-2</v>
      </c>
      <c r="BW327" s="1507">
        <f t="shared" si="313"/>
        <v>-0.46737681479801951</v>
      </c>
      <c r="BX327" s="1507">
        <f t="shared" si="313"/>
        <v>9.7026758670746019E-2</v>
      </c>
      <c r="BY327" s="1507">
        <f t="shared" si="313"/>
        <v>-0.24022901853235762</v>
      </c>
      <c r="BZ327" s="1507">
        <f t="shared" si="313"/>
        <v>8.7275315801089132E-2</v>
      </c>
      <c r="CA327" s="1507">
        <f t="shared" si="313"/>
        <v>0.26506430253982199</v>
      </c>
      <c r="CB327" s="1507">
        <f t="shared" si="313"/>
        <v>-8.4840149794422878E-2</v>
      </c>
      <c r="CC327" s="1507">
        <f t="shared" si="313"/>
        <v>-7.6267481216492822E-2</v>
      </c>
      <c r="CD327" s="1507">
        <f t="shared" si="313"/>
        <v>0</v>
      </c>
    </row>
    <row r="328" spans="2:82" s="314" customFormat="1" hidden="1" x14ac:dyDescent="0.3">
      <c r="B328" s="314">
        <v>2019</v>
      </c>
      <c r="C328" s="314" t="s">
        <v>295</v>
      </c>
      <c r="E328" s="1453"/>
      <c r="F328" s="314" t="s">
        <v>243</v>
      </c>
      <c r="H328" s="1507">
        <f t="shared" ref="H328:AJ328" si="314">H211</f>
        <v>1.4237891208959995E-3</v>
      </c>
      <c r="I328" s="1507">
        <f t="shared" si="314"/>
        <v>0.64288933286569749</v>
      </c>
      <c r="J328" s="1507">
        <f t="shared" si="314"/>
        <v>6.5651347235937477E-2</v>
      </c>
      <c r="K328" s="1507">
        <f t="shared" si="314"/>
        <v>3.459907883511248E-3</v>
      </c>
      <c r="L328" s="1507">
        <f t="shared" si="314"/>
        <v>0</v>
      </c>
      <c r="M328" s="1507">
        <f t="shared" si="314"/>
        <v>-0.10249420583689453</v>
      </c>
      <c r="N328" s="1507">
        <f t="shared" si="314"/>
        <v>-0.11690697350740133</v>
      </c>
      <c r="O328" s="1507">
        <f t="shared" si="314"/>
        <v>0</v>
      </c>
      <c r="P328" s="1507">
        <f t="shared" si="314"/>
        <v>0.15625597104426275</v>
      </c>
      <c r="Q328" s="1507">
        <f t="shared" si="314"/>
        <v>-1.0937049107322776E-2</v>
      </c>
      <c r="R328" s="1507">
        <f t="shared" si="314"/>
        <v>0.25432466318393848</v>
      </c>
      <c r="S328" s="1507">
        <f t="shared" si="314"/>
        <v>-3.8618859926714773E-2</v>
      </c>
      <c r="T328" s="1507">
        <f t="shared" si="314"/>
        <v>-0.51251875605656572</v>
      </c>
      <c r="U328" s="1507">
        <f t="shared" si="314"/>
        <v>-0.47412168671060451</v>
      </c>
      <c r="V328" s="1507">
        <f t="shared" si="314"/>
        <v>-0.14143125715294327</v>
      </c>
      <c r="W328" s="1507">
        <f t="shared" si="314"/>
        <v>0</v>
      </c>
      <c r="X328" s="1507">
        <f t="shared" si="314"/>
        <v>-0.20953965541268835</v>
      </c>
      <c r="Y328" s="1507">
        <f t="shared" si="314"/>
        <v>-0.10059850014143838</v>
      </c>
      <c r="Z328" s="1507">
        <f t="shared" si="314"/>
        <v>1.309128830937336E-2</v>
      </c>
      <c r="AA328" s="1507">
        <f t="shared" si="314"/>
        <v>-0.17195891734062968</v>
      </c>
      <c r="AB328" s="1507">
        <f t="shared" si="314"/>
        <v>-0.19156907547690391</v>
      </c>
      <c r="AC328" s="1507">
        <f t="shared" si="314"/>
        <v>5.9408702683434213E-2</v>
      </c>
      <c r="AD328" s="1507">
        <f t="shared" si="314"/>
        <v>-5.0941848222132394E-2</v>
      </c>
      <c r="AE328" s="1507">
        <f t="shared" si="314"/>
        <v>5.1321104481130961E-2</v>
      </c>
      <c r="AF328" s="1507">
        <f t="shared" si="314"/>
        <v>-0.31750127379123649</v>
      </c>
      <c r="AG328" s="1507">
        <f t="shared" si="314"/>
        <v>0</v>
      </c>
      <c r="AH328" s="1507">
        <f t="shared" si="314"/>
        <v>0</v>
      </c>
      <c r="AI328" s="1507">
        <f t="shared" si="314"/>
        <v>-0.30262206479404263</v>
      </c>
      <c r="AJ328" s="1507">
        <f t="shared" si="314"/>
        <v>-0.28655718924719448</v>
      </c>
      <c r="AK328" s="1507"/>
      <c r="AL328" s="1507">
        <f t="shared" ref="AL328:BB328" si="315">AL211</f>
        <v>-0.22364979288063969</v>
      </c>
      <c r="AM328" s="1507">
        <f t="shared" si="315"/>
        <v>-0.69256659557232225</v>
      </c>
      <c r="AN328" s="1507">
        <f t="shared" si="315"/>
        <v>0</v>
      </c>
      <c r="AO328" s="1507">
        <f t="shared" si="315"/>
        <v>0.17282151507699839</v>
      </c>
      <c r="AP328" s="1507">
        <f t="shared" si="315"/>
        <v>0.20445706714178802</v>
      </c>
      <c r="AQ328" s="1507">
        <f t="shared" si="315"/>
        <v>-5.2907946301099275E-2</v>
      </c>
      <c r="AR328" s="1507">
        <f t="shared" si="315"/>
        <v>0</v>
      </c>
      <c r="AS328" s="1507">
        <f t="shared" si="315"/>
        <v>-3.8032025254945354E-2</v>
      </c>
      <c r="AT328" s="1507">
        <f t="shared" si="315"/>
        <v>-0.21129481184897642</v>
      </c>
      <c r="AU328" s="1507">
        <f t="shared" si="315"/>
        <v>-0.2441866843949165</v>
      </c>
      <c r="AV328" s="1507">
        <f t="shared" si="315"/>
        <v>-0.14175124704930278</v>
      </c>
      <c r="AW328" s="1507">
        <f t="shared" si="315"/>
        <v>-5.768857009901035E-2</v>
      </c>
      <c r="AX328" s="1507">
        <f t="shared" si="315"/>
        <v>0</v>
      </c>
      <c r="AY328" s="1507">
        <f t="shared" si="315"/>
        <v>-0.18747702304330149</v>
      </c>
      <c r="AZ328" s="1507">
        <f t="shared" si="315"/>
        <v>-9.7804855186381212E-2</v>
      </c>
      <c r="BA328" s="1507">
        <f t="shared" si="315"/>
        <v>1.1406183632681423E-2</v>
      </c>
      <c r="BB328" s="1507">
        <f t="shared" si="315"/>
        <v>-9.532252348910189E-2</v>
      </c>
      <c r="BC328" s="1507"/>
      <c r="BD328" s="1507">
        <f t="shared" ref="BD328:BQ328" si="316">BD211</f>
        <v>4.9053092159230954E-2</v>
      </c>
      <c r="BE328" s="1507">
        <f t="shared" si="316"/>
        <v>-0.38221698237767532</v>
      </c>
      <c r="BF328" s="1507">
        <f t="shared" si="316"/>
        <v>3.3157081652704147E-3</v>
      </c>
      <c r="BG328" s="1507">
        <f t="shared" si="316"/>
        <v>-0.20676384283335048</v>
      </c>
      <c r="BH328" s="1507">
        <f t="shared" si="316"/>
        <v>-7.4154535372392971E-2</v>
      </c>
      <c r="BI328" s="1507">
        <f t="shared" si="316"/>
        <v>-0.12016954816399628</v>
      </c>
      <c r="BJ328" s="1507">
        <f t="shared" si="316"/>
        <v>-0.18855373182112023</v>
      </c>
      <c r="BK328" s="1507">
        <f t="shared" si="316"/>
        <v>0</v>
      </c>
      <c r="BL328" s="1507">
        <f t="shared" si="316"/>
        <v>1.539097702042197E-2</v>
      </c>
      <c r="BM328" s="1507">
        <f t="shared" si="316"/>
        <v>0</v>
      </c>
      <c r="BN328" s="1507">
        <f t="shared" si="316"/>
        <v>5.4953129853466662E-2</v>
      </c>
      <c r="BO328" s="1507">
        <f t="shared" si="316"/>
        <v>1.1197146956854628E-2</v>
      </c>
      <c r="BP328" s="1507">
        <f t="shared" si="316"/>
        <v>-0.11217241043935856</v>
      </c>
      <c r="BQ328" s="1507">
        <f t="shared" si="316"/>
        <v>-0.18972864103109879</v>
      </c>
      <c r="BR328" s="1507"/>
      <c r="BS328" s="1507">
        <f t="shared" ref="BS328:CD328" si="317">BS211</f>
        <v>6.179284492167985E-2</v>
      </c>
      <c r="BT328" s="1507">
        <f t="shared" si="317"/>
        <v>3.6977920539523521E-2</v>
      </c>
      <c r="BU328" s="1507">
        <f t="shared" si="317"/>
        <v>0.52846486710782936</v>
      </c>
      <c r="BV328" s="1507">
        <f t="shared" si="317"/>
        <v>-1.0418145232994567E-2</v>
      </c>
      <c r="BW328" s="1507">
        <f t="shared" si="317"/>
        <v>-0.4290961755624258</v>
      </c>
      <c r="BX328" s="1507">
        <f t="shared" si="317"/>
        <v>8.0907207874280393E-2</v>
      </c>
      <c r="BY328" s="1507">
        <f t="shared" si="317"/>
        <v>-0.2543672282856414</v>
      </c>
      <c r="BZ328" s="1507">
        <f t="shared" si="317"/>
        <v>6.7336258615260422E-2</v>
      </c>
      <c r="CA328" s="1507">
        <f t="shared" si="317"/>
        <v>0</v>
      </c>
      <c r="CB328" s="1507">
        <f t="shared" si="317"/>
        <v>-7.7325232443086409E-2</v>
      </c>
      <c r="CC328" s="1507">
        <f t="shared" si="317"/>
        <v>0</v>
      </c>
      <c r="CD328" s="1507">
        <f t="shared" si="317"/>
        <v>0</v>
      </c>
    </row>
    <row r="329" spans="2:82" s="314" customFormat="1" hidden="1" x14ac:dyDescent="0.3">
      <c r="B329" s="314">
        <v>2021</v>
      </c>
      <c r="C329" s="314" t="s">
        <v>190</v>
      </c>
      <c r="E329" s="1453"/>
      <c r="H329" s="1076">
        <f>H68</f>
        <v>6110911.2599999998</v>
      </c>
      <c r="I329" s="1076">
        <f t="shared" ref="I329:BT329" si="318">I68</f>
        <v>48304</v>
      </c>
      <c r="J329" s="1076">
        <f t="shared" si="318"/>
        <v>8722</v>
      </c>
      <c r="K329" s="1076">
        <f t="shared" si="318"/>
        <v>219364</v>
      </c>
      <c r="L329" s="1076">
        <f t="shared" si="318"/>
        <v>0</v>
      </c>
      <c r="M329" s="1076">
        <f t="shared" si="318"/>
        <v>197591</v>
      </c>
      <c r="N329" s="1076">
        <f t="shared" si="318"/>
        <v>379690</v>
      </c>
      <c r="O329" s="1076">
        <f t="shared" si="318"/>
        <v>0</v>
      </c>
      <c r="P329" s="1076">
        <f t="shared" si="318"/>
        <v>116948</v>
      </c>
      <c r="Q329" s="1076">
        <f t="shared" si="318"/>
        <v>39945</v>
      </c>
      <c r="R329" s="1076">
        <f t="shared" si="318"/>
        <v>8879</v>
      </c>
      <c r="S329" s="1076">
        <f t="shared" si="318"/>
        <v>70523</v>
      </c>
      <c r="T329" s="1076">
        <f t="shared" si="318"/>
        <v>7251</v>
      </c>
      <c r="U329" s="1076">
        <f t="shared" si="318"/>
        <v>65612</v>
      </c>
      <c r="V329" s="1076">
        <f t="shared" si="318"/>
        <v>382435</v>
      </c>
      <c r="W329" s="1076">
        <f t="shared" si="318"/>
        <v>0</v>
      </c>
      <c r="X329" s="1076">
        <f t="shared" si="318"/>
        <v>314474</v>
      </c>
      <c r="Y329" s="1076">
        <f t="shared" si="318"/>
        <v>656700</v>
      </c>
      <c r="Z329" s="1076">
        <f t="shared" si="318"/>
        <v>136289</v>
      </c>
      <c r="AA329" s="1076">
        <f t="shared" si="318"/>
        <v>16594</v>
      </c>
      <c r="AB329" s="1076">
        <f t="shared" si="318"/>
        <v>143420</v>
      </c>
      <c r="AC329" s="1076">
        <f t="shared" si="318"/>
        <v>116734</v>
      </c>
      <c r="AD329" s="1076">
        <f t="shared" si="318"/>
        <v>18859</v>
      </c>
      <c r="AE329" s="1076">
        <f t="shared" si="318"/>
        <v>206940</v>
      </c>
      <c r="AF329" s="1076">
        <f t="shared" si="318"/>
        <v>61540</v>
      </c>
      <c r="AG329" s="1076">
        <f t="shared" si="318"/>
        <v>0</v>
      </c>
      <c r="AH329" s="1076">
        <f t="shared" si="318"/>
        <v>0</v>
      </c>
      <c r="AI329" s="1076">
        <f t="shared" si="318"/>
        <v>214152</v>
      </c>
      <c r="AJ329" s="1076">
        <f t="shared" si="318"/>
        <v>22617</v>
      </c>
      <c r="AK329" s="1076">
        <f t="shared" si="318"/>
        <v>0</v>
      </c>
      <c r="AL329" s="1076">
        <f t="shared" si="318"/>
        <v>7653</v>
      </c>
      <c r="AM329" s="1076">
        <f t="shared" si="318"/>
        <v>40003</v>
      </c>
      <c r="AN329" s="1076">
        <f t="shared" si="318"/>
        <v>0</v>
      </c>
      <c r="AO329" s="1076">
        <f t="shared" si="318"/>
        <v>6744445.9978430755</v>
      </c>
      <c r="AP329" s="1076">
        <f t="shared" si="318"/>
        <v>1518168</v>
      </c>
      <c r="AQ329" s="1076">
        <f t="shared" si="318"/>
        <v>66861</v>
      </c>
      <c r="AR329" s="1076">
        <f t="shared" si="318"/>
        <v>0</v>
      </c>
      <c r="AS329" s="1076">
        <f t="shared" si="318"/>
        <v>147462</v>
      </c>
      <c r="AT329" s="1076">
        <f t="shared" si="318"/>
        <v>386568</v>
      </c>
      <c r="AU329" s="1076">
        <f t="shared" si="318"/>
        <v>50701</v>
      </c>
      <c r="AV329" s="1076">
        <f t="shared" si="318"/>
        <v>69984</v>
      </c>
      <c r="AW329" s="1076">
        <f t="shared" si="318"/>
        <v>719375</v>
      </c>
      <c r="AX329" s="1076">
        <f t="shared" si="318"/>
        <v>0</v>
      </c>
      <c r="AY329" s="1076">
        <f t="shared" si="318"/>
        <v>194762</v>
      </c>
      <c r="AZ329" s="1076">
        <f t="shared" si="318"/>
        <v>204588</v>
      </c>
      <c r="BA329" s="1076">
        <f t="shared" si="318"/>
        <v>269269</v>
      </c>
      <c r="BB329" s="1076">
        <f t="shared" si="318"/>
        <v>52067</v>
      </c>
      <c r="BC329" s="1076">
        <f t="shared" si="318"/>
        <v>0</v>
      </c>
      <c r="BD329" s="1076">
        <f t="shared" si="318"/>
        <v>121809</v>
      </c>
      <c r="BE329" s="1076">
        <f t="shared" si="318"/>
        <v>26895</v>
      </c>
      <c r="BF329" s="1076">
        <f t="shared" si="318"/>
        <v>380100</v>
      </c>
      <c r="BG329" s="1076">
        <f t="shared" si="318"/>
        <v>53650</v>
      </c>
      <c r="BH329" s="1076">
        <f t="shared" si="318"/>
        <v>0</v>
      </c>
      <c r="BI329" s="1076">
        <f t="shared" si="318"/>
        <v>244040</v>
      </c>
      <c r="BJ329" s="1076">
        <f t="shared" si="318"/>
        <v>47940</v>
      </c>
      <c r="BK329" s="1076">
        <f t="shared" si="318"/>
        <v>0</v>
      </c>
      <c r="BL329" s="1076">
        <f t="shared" si="318"/>
        <v>0</v>
      </c>
      <c r="BM329" s="1076">
        <f t="shared" si="318"/>
        <v>0</v>
      </c>
      <c r="BN329" s="1076">
        <f t="shared" si="318"/>
        <v>156336</v>
      </c>
      <c r="BO329" s="1076">
        <f t="shared" si="318"/>
        <v>19991</v>
      </c>
      <c r="BP329" s="1076">
        <f t="shared" si="318"/>
        <v>39622</v>
      </c>
      <c r="BQ329" s="1076">
        <f t="shared" si="318"/>
        <v>22753</v>
      </c>
      <c r="BR329" s="1076">
        <f t="shared" si="318"/>
        <v>0</v>
      </c>
      <c r="BS329" s="1076">
        <f t="shared" si="318"/>
        <v>221752</v>
      </c>
      <c r="BT329" s="1076">
        <f t="shared" si="318"/>
        <v>48436</v>
      </c>
      <c r="BU329" s="1076">
        <f t="shared" ref="BU329:CD329" si="319">BU68</f>
        <v>5018278</v>
      </c>
      <c r="BV329" s="1076">
        <f t="shared" si="319"/>
        <v>750598</v>
      </c>
      <c r="BW329" s="1076">
        <f t="shared" si="319"/>
        <v>37410</v>
      </c>
      <c r="BX329" s="1076">
        <f t="shared" si="319"/>
        <v>295130</v>
      </c>
      <c r="BY329" s="1076">
        <f t="shared" si="319"/>
        <v>104372</v>
      </c>
      <c r="BZ329" s="1076">
        <f t="shared" si="319"/>
        <v>18160</v>
      </c>
      <c r="CA329" s="1076">
        <f t="shared" si="319"/>
        <v>0</v>
      </c>
      <c r="CB329" s="1076">
        <f t="shared" si="319"/>
        <v>94390</v>
      </c>
      <c r="CC329" s="1076">
        <f t="shared" si="319"/>
        <v>0</v>
      </c>
      <c r="CD329" s="1076">
        <f t="shared" si="319"/>
        <v>0</v>
      </c>
    </row>
    <row r="330" spans="2:82" s="314" customFormat="1" hidden="1" x14ac:dyDescent="0.3">
      <c r="B330" s="314" t="s">
        <v>4262</v>
      </c>
      <c r="C330" s="314" t="s">
        <v>4263</v>
      </c>
      <c r="E330" s="1453"/>
      <c r="H330" s="1076">
        <f>H83</f>
        <v>24495.625000000004</v>
      </c>
      <c r="I330" s="1076">
        <f t="shared" ref="I330:BT330" si="320">I83</f>
        <v>1893.19</v>
      </c>
      <c r="J330" s="1076">
        <f t="shared" si="320"/>
        <v>92.075000000000003</v>
      </c>
      <c r="K330" s="1076">
        <f t="shared" si="320"/>
        <v>815.89</v>
      </c>
      <c r="L330" s="1076">
        <f t="shared" si="320"/>
        <v>0</v>
      </c>
      <c r="M330" s="1076">
        <f t="shared" si="320"/>
        <v>507.6</v>
      </c>
      <c r="N330" s="1076">
        <f t="shared" si="320"/>
        <v>1530.4950000000001</v>
      </c>
      <c r="O330" s="1076">
        <f t="shared" si="320"/>
        <v>0</v>
      </c>
      <c r="P330" s="1076">
        <f t="shared" si="320"/>
        <v>1072.6399999999999</v>
      </c>
      <c r="Q330" s="1076">
        <f t="shared" si="320"/>
        <v>149.4</v>
      </c>
      <c r="R330" s="1076">
        <f t="shared" si="320"/>
        <v>31.425000000000001</v>
      </c>
      <c r="S330" s="1076">
        <f t="shared" si="320"/>
        <v>340.5</v>
      </c>
      <c r="T330" s="1076">
        <f t="shared" si="320"/>
        <v>30.755000000000003</v>
      </c>
      <c r="U330" s="1076">
        <f t="shared" si="320"/>
        <v>151.22500000000002</v>
      </c>
      <c r="V330" s="1076">
        <f t="shared" si="320"/>
        <v>1528.7850000000001</v>
      </c>
      <c r="W330" s="1076">
        <f t="shared" si="320"/>
        <v>0</v>
      </c>
      <c r="X330" s="1076">
        <f t="shared" si="320"/>
        <v>1467.1799999999998</v>
      </c>
      <c r="Y330" s="1076">
        <f t="shared" si="320"/>
        <v>2046.75</v>
      </c>
      <c r="Z330" s="1076">
        <f t="shared" si="320"/>
        <v>398.19499999999999</v>
      </c>
      <c r="AA330" s="1076">
        <f t="shared" si="320"/>
        <v>133.87999999999997</v>
      </c>
      <c r="AB330" s="1076">
        <f t="shared" si="320"/>
        <v>630.01499999999999</v>
      </c>
      <c r="AC330" s="1076">
        <f t="shared" si="320"/>
        <v>268.78499999999991</v>
      </c>
      <c r="AD330" s="1076">
        <f t="shared" si="320"/>
        <v>80.539999999999992</v>
      </c>
      <c r="AE330" s="1076">
        <f t="shared" si="320"/>
        <v>947.83999999999992</v>
      </c>
      <c r="AF330" s="1076">
        <f t="shared" si="320"/>
        <v>344.95</v>
      </c>
      <c r="AG330" s="1076">
        <f t="shared" si="320"/>
        <v>0</v>
      </c>
      <c r="AH330" s="1076">
        <f t="shared" si="320"/>
        <v>0</v>
      </c>
      <c r="AI330" s="1076">
        <f t="shared" si="320"/>
        <v>1446.06</v>
      </c>
      <c r="AJ330" s="1076">
        <f t="shared" si="320"/>
        <v>74.809999999999988</v>
      </c>
      <c r="AK330" s="1076">
        <f t="shared" si="320"/>
        <v>0</v>
      </c>
      <c r="AL330" s="1076">
        <f t="shared" si="320"/>
        <v>21.15</v>
      </c>
      <c r="AM330" s="1076">
        <f t="shared" si="320"/>
        <v>67.275000000000006</v>
      </c>
      <c r="AN330" s="1076">
        <f t="shared" si="320"/>
        <v>0</v>
      </c>
      <c r="AO330" s="1076">
        <f t="shared" si="320"/>
        <v>123458.78499999999</v>
      </c>
      <c r="AP330" s="1076">
        <f t="shared" si="320"/>
        <v>5497.4</v>
      </c>
      <c r="AQ330" s="1076">
        <f t="shared" si="320"/>
        <v>835.9</v>
      </c>
      <c r="AR330" s="1076">
        <f t="shared" si="320"/>
        <v>0</v>
      </c>
      <c r="AS330" s="1076">
        <f t="shared" si="320"/>
        <v>349.89000000000004</v>
      </c>
      <c r="AT330" s="1076">
        <f t="shared" si="320"/>
        <v>1871.4</v>
      </c>
      <c r="AU330" s="1076">
        <f t="shared" si="320"/>
        <v>149.69999999999999</v>
      </c>
      <c r="AV330" s="1076">
        <f t="shared" si="320"/>
        <v>486.65</v>
      </c>
      <c r="AW330" s="1076">
        <f t="shared" si="320"/>
        <v>2786.25</v>
      </c>
      <c r="AX330" s="1076">
        <f t="shared" si="320"/>
        <v>0</v>
      </c>
      <c r="AY330" s="1076">
        <f t="shared" si="320"/>
        <v>1487.2249999999999</v>
      </c>
      <c r="AZ330" s="1076">
        <f t="shared" si="320"/>
        <v>1062.5</v>
      </c>
      <c r="BA330" s="1076">
        <f t="shared" si="320"/>
        <v>2274</v>
      </c>
      <c r="BB330" s="1076">
        <f t="shared" si="320"/>
        <v>337.2299999999999</v>
      </c>
      <c r="BC330" s="1076">
        <f t="shared" si="320"/>
        <v>0</v>
      </c>
      <c r="BD330" s="1076">
        <f t="shared" si="320"/>
        <v>584.4</v>
      </c>
      <c r="BE330" s="1076">
        <f t="shared" si="320"/>
        <v>370</v>
      </c>
      <c r="BF330" s="1076">
        <f t="shared" si="320"/>
        <v>1617.2</v>
      </c>
      <c r="BG330" s="1076">
        <f t="shared" si="320"/>
        <v>193.41500000000002</v>
      </c>
      <c r="BH330" s="1076">
        <f t="shared" si="320"/>
        <v>0</v>
      </c>
      <c r="BI330" s="1076">
        <f t="shared" si="320"/>
        <v>1112.0999999999999</v>
      </c>
      <c r="BJ330" s="1076">
        <f t="shared" si="320"/>
        <v>240.81</v>
      </c>
      <c r="BK330" s="1076">
        <f t="shared" si="320"/>
        <v>0</v>
      </c>
      <c r="BL330" s="1076">
        <f t="shared" si="320"/>
        <v>0</v>
      </c>
      <c r="BM330" s="1076">
        <f t="shared" si="320"/>
        <v>0</v>
      </c>
      <c r="BN330" s="1076">
        <f t="shared" si="320"/>
        <v>731.45</v>
      </c>
      <c r="BO330" s="1076">
        <f t="shared" si="320"/>
        <v>68.349999999999994</v>
      </c>
      <c r="BP330" s="1076">
        <f t="shared" si="320"/>
        <v>97.27000000000001</v>
      </c>
      <c r="BQ330" s="1076">
        <f t="shared" si="320"/>
        <v>356.77000000000004</v>
      </c>
      <c r="BR330" s="1076">
        <f t="shared" si="320"/>
        <v>0</v>
      </c>
      <c r="BS330" s="1076">
        <f t="shared" si="320"/>
        <v>1248.3749999999998</v>
      </c>
      <c r="BT330" s="1076">
        <f t="shared" si="320"/>
        <v>148.05499999999998</v>
      </c>
      <c r="BU330" s="1076">
        <f t="shared" ref="BU330:CD330" si="321">BU83</f>
        <v>17872.5</v>
      </c>
      <c r="BV330" s="1076">
        <f t="shared" si="321"/>
        <v>3352.05</v>
      </c>
      <c r="BW330" s="1076">
        <f t="shared" si="321"/>
        <v>251.32499999999999</v>
      </c>
      <c r="BX330" s="1076">
        <f t="shared" si="321"/>
        <v>1524.9350000000002</v>
      </c>
      <c r="BY330" s="1076">
        <f t="shared" si="321"/>
        <v>447.43999999999994</v>
      </c>
      <c r="BZ330" s="1076">
        <f t="shared" si="321"/>
        <v>111.1</v>
      </c>
      <c r="CA330" s="1076">
        <f t="shared" si="321"/>
        <v>0</v>
      </c>
      <c r="CB330" s="1076">
        <f t="shared" si="321"/>
        <v>492.46000000000004</v>
      </c>
      <c r="CC330" s="1076">
        <f t="shared" si="321"/>
        <v>0</v>
      </c>
      <c r="CD330" s="1076">
        <f t="shared" si="321"/>
        <v>0</v>
      </c>
    </row>
    <row r="331" spans="2:82" s="314" customFormat="1" hidden="1" x14ac:dyDescent="0.3">
      <c r="B331" s="314">
        <v>2021</v>
      </c>
      <c r="C331" s="314" t="s">
        <v>1501</v>
      </c>
      <c r="E331" s="1453"/>
      <c r="F331" s="314" t="s">
        <v>4278</v>
      </c>
      <c r="H331" s="1076">
        <f>H244</f>
        <v>1069684</v>
      </c>
      <c r="I331" s="1076">
        <f t="shared" ref="I331:BT331" si="322">I244</f>
        <v>12227</v>
      </c>
      <c r="J331" s="1076">
        <f t="shared" si="322"/>
        <v>1619</v>
      </c>
      <c r="K331" s="1076">
        <f t="shared" si="322"/>
        <v>37016</v>
      </c>
      <c r="L331" s="1076">
        <f t="shared" si="322"/>
        <v>0</v>
      </c>
      <c r="M331" s="1076">
        <f t="shared" si="322"/>
        <v>41066</v>
      </c>
      <c r="N331" s="1076">
        <f t="shared" si="322"/>
        <v>68742</v>
      </c>
      <c r="O331" s="1076">
        <f t="shared" si="322"/>
        <v>0</v>
      </c>
      <c r="P331" s="1076">
        <f t="shared" si="322"/>
        <v>30042</v>
      </c>
      <c r="Q331" s="1076">
        <f t="shared" si="322"/>
        <v>7385</v>
      </c>
      <c r="R331" s="1076">
        <f t="shared" si="322"/>
        <v>1224</v>
      </c>
      <c r="S331" s="1076">
        <f t="shared" si="322"/>
        <v>18485</v>
      </c>
      <c r="T331" s="1076">
        <f t="shared" si="322"/>
        <v>2445</v>
      </c>
      <c r="U331" s="1076">
        <f t="shared" si="322"/>
        <v>12225</v>
      </c>
      <c r="V331" s="1076">
        <f t="shared" si="322"/>
        <v>68201</v>
      </c>
      <c r="W331" s="1076">
        <f t="shared" si="322"/>
        <v>0</v>
      </c>
      <c r="X331" s="1076">
        <f t="shared" si="322"/>
        <v>61508</v>
      </c>
      <c r="Y331" s="1076">
        <f t="shared" si="322"/>
        <v>90556</v>
      </c>
      <c r="Z331" s="1076">
        <f t="shared" si="322"/>
        <v>23980</v>
      </c>
      <c r="AA331" s="1076">
        <f t="shared" si="322"/>
        <v>3348</v>
      </c>
      <c r="AB331" s="1076">
        <f t="shared" si="322"/>
        <v>30908</v>
      </c>
      <c r="AC331" s="1076">
        <f t="shared" si="322"/>
        <v>21908</v>
      </c>
      <c r="AD331" s="1076">
        <f t="shared" si="322"/>
        <v>3739</v>
      </c>
      <c r="AE331" s="1076">
        <f t="shared" si="322"/>
        <v>47865</v>
      </c>
      <c r="AF331" s="1076">
        <f t="shared" si="322"/>
        <v>11870</v>
      </c>
      <c r="AG331" s="1076">
        <f t="shared" si="322"/>
        <v>0</v>
      </c>
      <c r="AH331" s="1076">
        <f t="shared" si="322"/>
        <v>0</v>
      </c>
      <c r="AI331" s="1076">
        <f t="shared" si="322"/>
        <v>22738</v>
      </c>
      <c r="AJ331" s="1076">
        <f t="shared" si="322"/>
        <v>2715</v>
      </c>
      <c r="AK331" s="1076">
        <f t="shared" si="322"/>
        <v>0</v>
      </c>
      <c r="AL331" s="1076">
        <f t="shared" si="322"/>
        <v>1263</v>
      </c>
      <c r="AM331" s="1076">
        <f t="shared" si="322"/>
        <v>5576</v>
      </c>
      <c r="AN331" s="1076">
        <f t="shared" si="322"/>
        <v>0</v>
      </c>
      <c r="AO331" s="1076">
        <f t="shared" si="322"/>
        <v>1440315</v>
      </c>
      <c r="AP331" s="1076">
        <f t="shared" si="322"/>
        <v>353315</v>
      </c>
      <c r="AQ331" s="1076">
        <f t="shared" si="322"/>
        <v>19703</v>
      </c>
      <c r="AR331" s="1076">
        <f t="shared" si="322"/>
        <v>0</v>
      </c>
      <c r="AS331" s="1076">
        <f t="shared" si="322"/>
        <v>27994</v>
      </c>
      <c r="AT331" s="1076">
        <f t="shared" si="322"/>
        <v>100054</v>
      </c>
      <c r="AU331" s="1076">
        <f t="shared" si="322"/>
        <v>10756</v>
      </c>
      <c r="AV331" s="1076">
        <f t="shared" si="322"/>
        <v>14180</v>
      </c>
      <c r="AW331" s="1076">
        <f t="shared" si="322"/>
        <v>164138</v>
      </c>
      <c r="AX331" s="1076">
        <f t="shared" si="322"/>
        <v>0</v>
      </c>
      <c r="AY331" s="1076">
        <f t="shared" si="322"/>
        <v>42082</v>
      </c>
      <c r="AZ331" s="1076">
        <f t="shared" si="322"/>
        <v>44519</v>
      </c>
      <c r="BA331" s="1076">
        <f t="shared" si="322"/>
        <v>57769</v>
      </c>
      <c r="BB331" s="1076">
        <f t="shared" si="322"/>
        <v>9731</v>
      </c>
      <c r="BC331" s="1076">
        <f t="shared" si="322"/>
        <v>0</v>
      </c>
      <c r="BD331" s="1076">
        <f>BD244+AA244</f>
        <v>27628</v>
      </c>
      <c r="BE331" s="1076">
        <f t="shared" si="322"/>
        <v>5934</v>
      </c>
      <c r="BF331" s="1076">
        <f t="shared" si="322"/>
        <v>75110</v>
      </c>
      <c r="BG331" s="1076">
        <f t="shared" si="322"/>
        <v>12775</v>
      </c>
      <c r="BH331" s="1076">
        <f t="shared" si="322"/>
        <v>0</v>
      </c>
      <c r="BI331" s="1076">
        <f t="shared" si="322"/>
        <v>60031</v>
      </c>
      <c r="BJ331" s="1076">
        <f t="shared" si="322"/>
        <v>11549</v>
      </c>
      <c r="BK331" s="1076">
        <f t="shared" si="322"/>
        <v>0</v>
      </c>
      <c r="BL331" s="1076">
        <f t="shared" si="322"/>
        <v>0</v>
      </c>
      <c r="BM331" s="1076">
        <f t="shared" si="322"/>
        <v>0</v>
      </c>
      <c r="BN331" s="1076">
        <f t="shared" si="322"/>
        <v>33865</v>
      </c>
      <c r="BO331" s="1076">
        <f t="shared" si="322"/>
        <v>4364</v>
      </c>
      <c r="BP331" s="1076">
        <f t="shared" si="322"/>
        <v>5954</v>
      </c>
      <c r="BQ331" s="1076">
        <f t="shared" si="322"/>
        <v>2904</v>
      </c>
      <c r="BR331" s="1076">
        <f t="shared" si="322"/>
        <v>0</v>
      </c>
      <c r="BS331" s="1076">
        <f t="shared" si="322"/>
        <v>56945</v>
      </c>
      <c r="BT331" s="1076">
        <f t="shared" si="322"/>
        <v>7934</v>
      </c>
      <c r="BU331" s="1076">
        <f t="shared" ref="BU331:CD331" si="323">BU244</f>
        <v>785667</v>
      </c>
      <c r="BV331" s="1076">
        <f t="shared" si="323"/>
        <v>171564</v>
      </c>
      <c r="BW331" s="1076">
        <f t="shared" si="323"/>
        <v>14488</v>
      </c>
      <c r="BX331" s="1076">
        <f t="shared" si="323"/>
        <v>58747</v>
      </c>
      <c r="BY331" s="1076">
        <f t="shared" si="323"/>
        <v>24627</v>
      </c>
      <c r="BZ331" s="1076">
        <f t="shared" si="323"/>
        <v>3942</v>
      </c>
      <c r="CA331" s="1076">
        <f t="shared" si="323"/>
        <v>0</v>
      </c>
      <c r="CB331" s="1076">
        <f t="shared" si="323"/>
        <v>24201</v>
      </c>
      <c r="CC331" s="1076">
        <f t="shared" si="323"/>
        <v>0</v>
      </c>
      <c r="CD331" s="1076">
        <f t="shared" si="323"/>
        <v>0</v>
      </c>
    </row>
    <row r="332" spans="2:82" s="314" customFormat="1" hidden="1" x14ac:dyDescent="0.3">
      <c r="E332" s="1453"/>
      <c r="H332" s="898"/>
      <c r="I332" s="1469"/>
      <c r="J332" s="1469"/>
      <c r="K332" s="1469"/>
      <c r="L332" s="1469"/>
      <c r="M332" s="1469"/>
      <c r="N332" s="1469"/>
      <c r="O332" s="1469"/>
      <c r="P332" s="1469"/>
      <c r="Q332" s="1469"/>
      <c r="R332" s="1469"/>
      <c r="S332" s="1469"/>
      <c r="T332" s="1469"/>
      <c r="U332" s="1469"/>
      <c r="V332" s="1469"/>
      <c r="W332" s="1469"/>
      <c r="X332" s="1469"/>
      <c r="Y332" s="1469"/>
      <c r="Z332" s="1469"/>
      <c r="AA332" s="1469"/>
      <c r="AB332" s="1469"/>
      <c r="AC332" s="1469"/>
      <c r="AD332" s="1469"/>
      <c r="AE332" s="1469"/>
      <c r="AF332" s="1469"/>
      <c r="AG332" s="1469"/>
      <c r="AH332" s="1469"/>
      <c r="AI332" s="1469"/>
      <c r="AJ332" s="1469"/>
      <c r="AK332" s="1469"/>
      <c r="AL332" s="1469"/>
      <c r="AM332" s="1469"/>
      <c r="AN332" s="1469"/>
      <c r="AO332" s="1469"/>
      <c r="AP332" s="1469"/>
      <c r="AQ332" s="1469"/>
      <c r="AR332" s="1469"/>
      <c r="AS332" s="1469"/>
      <c r="AT332" s="1469"/>
      <c r="AU332" s="1469"/>
      <c r="AV332" s="1469"/>
      <c r="AW332" s="1469"/>
      <c r="AX332" s="1469"/>
      <c r="AY332" s="1469"/>
      <c r="AZ332" s="1469"/>
      <c r="BA332" s="1469"/>
      <c r="BB332" s="1469"/>
      <c r="BC332" s="1469"/>
      <c r="BD332" s="1469"/>
      <c r="BE332" s="1469"/>
      <c r="BF332" s="1469"/>
      <c r="BG332" s="1469"/>
      <c r="BH332" s="1469"/>
      <c r="BI332" s="1469"/>
      <c r="BJ332" s="1469"/>
      <c r="BK332" s="1469"/>
      <c r="BL332" s="1469"/>
      <c r="BM332" s="1469"/>
      <c r="BN332" s="1469"/>
      <c r="BO332" s="1469"/>
      <c r="BP332" s="1469"/>
      <c r="BQ332" s="1469"/>
      <c r="BR332" s="1469"/>
      <c r="BS332" s="1469"/>
      <c r="BT332" s="1469"/>
      <c r="BU332" s="1469"/>
      <c r="BV332" s="1469"/>
      <c r="BW332" s="1469"/>
      <c r="BX332" s="1469"/>
      <c r="BY332" s="1469"/>
      <c r="BZ332" s="1469"/>
      <c r="CA332" s="1469"/>
      <c r="CB332" s="1469"/>
      <c r="CC332" s="1469"/>
      <c r="CD332" s="1469"/>
    </row>
    <row r="333" spans="2:82" s="314" customFormat="1" hidden="1" x14ac:dyDescent="0.3">
      <c r="E333" s="1453"/>
      <c r="H333" s="898"/>
      <c r="I333" s="1469"/>
      <c r="J333" s="1469"/>
      <c r="K333" s="1469"/>
      <c r="L333" s="1469"/>
      <c r="M333" s="1469"/>
      <c r="N333" s="1469"/>
      <c r="O333" s="1469"/>
      <c r="P333" s="1469"/>
      <c r="Q333" s="1469"/>
      <c r="R333" s="1469"/>
      <c r="S333" s="1469"/>
      <c r="T333" s="1469"/>
      <c r="U333" s="1469"/>
      <c r="V333" s="1469"/>
      <c r="W333" s="1469"/>
      <c r="X333" s="1469"/>
      <c r="Y333" s="1469"/>
      <c r="Z333" s="1469"/>
      <c r="AA333" s="1469"/>
      <c r="AB333" s="1469"/>
      <c r="AC333" s="1469"/>
      <c r="AD333" s="1469"/>
      <c r="AE333" s="1469"/>
      <c r="AF333" s="1469"/>
      <c r="AG333" s="1469"/>
      <c r="AH333" s="1469"/>
      <c r="AI333" s="1469"/>
      <c r="AJ333" s="1469"/>
      <c r="AK333" s="1469"/>
      <c r="AL333" s="1469"/>
      <c r="AM333" s="1469"/>
      <c r="AN333" s="1469"/>
      <c r="AO333" s="1469"/>
      <c r="AP333" s="1469"/>
      <c r="AQ333" s="1469"/>
      <c r="AR333" s="1469"/>
      <c r="AS333" s="1469"/>
      <c r="AT333" s="1469"/>
      <c r="AU333" s="1469"/>
      <c r="AV333" s="1469"/>
      <c r="AW333" s="1469"/>
      <c r="AX333" s="1469"/>
      <c r="AY333" s="1469"/>
      <c r="AZ333" s="1469"/>
      <c r="BA333" s="1469"/>
      <c r="BB333" s="1469"/>
      <c r="BC333" s="1469"/>
      <c r="BD333" s="1469"/>
      <c r="BE333" s="1469"/>
      <c r="BF333" s="1469"/>
      <c r="BG333" s="1469"/>
      <c r="BH333" s="1469"/>
      <c r="BI333" s="1469"/>
      <c r="BJ333" s="1469"/>
      <c r="BK333" s="1469"/>
      <c r="BL333" s="1469"/>
      <c r="BM333" s="1469"/>
      <c r="BN333" s="1469"/>
      <c r="BO333" s="1469"/>
      <c r="BP333" s="1469"/>
      <c r="BQ333" s="1469"/>
      <c r="BR333" s="1469"/>
      <c r="BS333" s="1469"/>
      <c r="BT333" s="1469"/>
      <c r="BU333" s="1469"/>
      <c r="BV333" s="1469"/>
      <c r="BW333" s="1469"/>
      <c r="BX333" s="1469"/>
      <c r="BY333" s="1469"/>
      <c r="BZ333" s="1469"/>
      <c r="CA333" s="1469"/>
      <c r="CB333" s="1469"/>
      <c r="CC333" s="1469"/>
      <c r="CD333" s="1469"/>
    </row>
    <row r="334" spans="2:82" s="721" customFormat="1" hidden="1" x14ac:dyDescent="0.3">
      <c r="B334" s="721" t="s">
        <v>296</v>
      </c>
      <c r="E334" s="722"/>
      <c r="H334" s="898"/>
      <c r="I334" s="1297"/>
      <c r="J334" s="1297"/>
      <c r="K334" s="1297"/>
      <c r="L334" s="1297"/>
      <c r="M334" s="1297"/>
      <c r="N334" s="1297"/>
      <c r="O334" s="1297"/>
      <c r="P334" s="1297"/>
      <c r="Q334" s="1297"/>
      <c r="R334" s="1297"/>
      <c r="S334" s="1297"/>
      <c r="T334" s="1297"/>
      <c r="U334" s="1297"/>
      <c r="V334" s="1297"/>
      <c r="W334" s="1297"/>
      <c r="X334" s="1297"/>
      <c r="Y334" s="1297"/>
      <c r="Z334" s="1297"/>
      <c r="AA334" s="1297"/>
      <c r="AB334" s="1297"/>
      <c r="AC334" s="1297"/>
      <c r="AD334" s="1297"/>
      <c r="AE334" s="1297"/>
      <c r="AF334" s="1297"/>
      <c r="AG334" s="1297"/>
      <c r="AH334" s="1297"/>
      <c r="AI334" s="1297"/>
      <c r="AJ334" s="1297"/>
      <c r="AK334" s="1297"/>
      <c r="AL334" s="1297"/>
      <c r="AM334" s="1297"/>
      <c r="AN334" s="1297"/>
      <c r="AO334" s="1297"/>
      <c r="AP334" s="1297"/>
      <c r="AQ334" s="1297"/>
      <c r="AR334" s="1297"/>
      <c r="AS334" s="1297"/>
      <c r="AT334" s="1297"/>
      <c r="AU334" s="1297"/>
      <c r="AV334" s="1297"/>
      <c r="AW334" s="1297"/>
      <c r="AX334" s="1297"/>
      <c r="AY334" s="1297"/>
      <c r="AZ334" s="1297"/>
      <c r="BA334" s="1297"/>
      <c r="BB334" s="1297"/>
      <c r="BC334" s="1297"/>
      <c r="BD334" s="1297"/>
      <c r="BE334" s="1297"/>
      <c r="BF334" s="1297"/>
      <c r="BG334" s="1297"/>
      <c r="BH334" s="1297"/>
      <c r="BI334" s="1297"/>
      <c r="BJ334" s="1297"/>
      <c r="BK334" s="1297"/>
      <c r="BL334" s="1297"/>
      <c r="BM334" s="1297"/>
      <c r="BN334" s="1297"/>
      <c r="BO334" s="1297"/>
      <c r="BP334" s="1297"/>
      <c r="BQ334" s="1297"/>
      <c r="BR334" s="1297"/>
      <c r="BS334" s="1297"/>
      <c r="BT334" s="1297"/>
      <c r="BU334" s="1297"/>
      <c r="BV334" s="1297"/>
      <c r="BW334" s="1297"/>
      <c r="BX334" s="1297"/>
      <c r="BY334" s="1297"/>
      <c r="BZ334" s="1297"/>
      <c r="CA334" s="1297"/>
      <c r="CB334" s="1297"/>
      <c r="CC334" s="1297"/>
      <c r="CD334" s="1297"/>
    </row>
    <row r="335" spans="2:82" hidden="1" x14ac:dyDescent="0.3">
      <c r="B335" t="s">
        <v>297</v>
      </c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  <c r="AQ335" s="12"/>
      <c r="AR335" s="12"/>
      <c r="AS335" s="12"/>
      <c r="AT335" s="12"/>
      <c r="AU335" s="12"/>
      <c r="AV335" s="12"/>
      <c r="AW335" s="12"/>
      <c r="AX335" s="12"/>
      <c r="AY335" s="12"/>
      <c r="AZ335" s="12"/>
      <c r="BA335" s="12"/>
      <c r="BB335" s="12"/>
      <c r="BC335" s="12"/>
      <c r="BD335" s="12"/>
      <c r="BE335" s="12"/>
      <c r="BF335" s="12"/>
      <c r="BG335" s="12"/>
      <c r="BH335" s="12"/>
      <c r="BI335" s="12"/>
      <c r="BJ335" s="12"/>
      <c r="BK335" s="12"/>
      <c r="BL335" s="12"/>
      <c r="BM335" s="12"/>
      <c r="BN335" s="12"/>
      <c r="BO335" s="12"/>
      <c r="BP335" s="12"/>
      <c r="BQ335" s="12"/>
      <c r="BR335" s="12"/>
      <c r="BS335" s="12"/>
      <c r="BT335" s="12"/>
      <c r="BU335" s="12"/>
      <c r="BV335" s="12"/>
      <c r="BW335" s="12"/>
      <c r="BX335" s="12"/>
      <c r="BY335" s="12"/>
      <c r="BZ335" s="12"/>
      <c r="CA335" s="12"/>
      <c r="CB335" s="12"/>
      <c r="CC335" s="12"/>
      <c r="CD335" s="12"/>
    </row>
    <row r="336" spans="2:82" hidden="1" x14ac:dyDescent="0.3">
      <c r="C336" t="str">
        <f>C58</f>
        <v>Number of Customers</v>
      </c>
      <c r="H336">
        <f>'2017 Benchmarking Calculations'!I56</f>
        <v>982023</v>
      </c>
      <c r="I336">
        <f>'2017 Benchmarking Calculations'!J56</f>
        <v>11724</v>
      </c>
      <c r="J336">
        <f>'2017 Benchmarking Calculations'!K56</f>
        <v>1637</v>
      </c>
      <c r="K336">
        <f>'2017 Benchmarking Calculations'!L56</f>
        <v>36585</v>
      </c>
      <c r="L336">
        <f>'2017 Benchmarking Calculations'!M56</f>
        <v>0</v>
      </c>
      <c r="M336">
        <f>'2017 Benchmarking Calculations'!N56</f>
        <v>39623</v>
      </c>
      <c r="N336">
        <f>'2017 Benchmarking Calculations'!O56</f>
        <v>67122</v>
      </c>
      <c r="O336">
        <f>'2017 Benchmarking Calculations'!P56</f>
        <v>67122</v>
      </c>
      <c r="P336">
        <f>'2017 Benchmarking Calculations'!Q56</f>
        <v>29057</v>
      </c>
      <c r="Q336">
        <f>'2017 Benchmarking Calculations'!R56</f>
        <v>6916</v>
      </c>
      <c r="R336">
        <f>'2017 Benchmarking Calculations'!S56</f>
        <v>1237</v>
      </c>
      <c r="S336">
        <f>'2017 Benchmarking Calculations'!T56</f>
        <v>17172</v>
      </c>
      <c r="T336">
        <f>'2017 Benchmarking Calculations'!U56</f>
        <v>2242</v>
      </c>
      <c r="U336">
        <f>'2017 Benchmarking Calculations'!V56</f>
        <v>11982</v>
      </c>
      <c r="V336">
        <f>'2017 Benchmarking Calculations'!W56</f>
        <v>64726</v>
      </c>
      <c r="W336">
        <f>'2017 Benchmarking Calculations'!X56</f>
        <v>64726</v>
      </c>
      <c r="X336">
        <f>'2017 Benchmarking Calculations'!Y56</f>
        <v>41143</v>
      </c>
      <c r="Y336">
        <f>'2017 Benchmarking Calculations'!Z56</f>
        <v>88422</v>
      </c>
      <c r="Z336">
        <f>'2017 Benchmarking Calculations'!AA56</f>
        <v>18952</v>
      </c>
      <c r="AA336">
        <f>'2017 Benchmarking Calculations'!AB56</f>
        <v>3288</v>
      </c>
      <c r="AB336">
        <f>'2017 Benchmarking Calculations'!AC56</f>
        <v>29756</v>
      </c>
      <c r="AC336">
        <f>'2017 Benchmarking Calculations'!AD56</f>
        <v>21108</v>
      </c>
      <c r="AD336">
        <f>'2017 Benchmarking Calculations'!AE56</f>
        <v>3748</v>
      </c>
      <c r="AE336">
        <f>'2017 Benchmarking Calculations'!AF56</f>
        <v>47427</v>
      </c>
      <c r="AF336">
        <f>'2017 Benchmarking Calculations'!AG56</f>
        <v>11354</v>
      </c>
      <c r="AG336">
        <f>'2017 Benchmarking Calculations'!AH56</f>
        <v>55239</v>
      </c>
      <c r="AH336">
        <f>'2017 Benchmarking Calculations'!AI56</f>
        <v>0</v>
      </c>
      <c r="AI336">
        <f>'2017 Benchmarking Calculations'!AJ56</f>
        <v>22195</v>
      </c>
      <c r="AJ336">
        <f>'2017 Benchmarking Calculations'!AK56</f>
        <v>2697</v>
      </c>
      <c r="AL336">
        <f>'2017 Benchmarking Calculations'!AM56</f>
        <v>1254</v>
      </c>
      <c r="AM336">
        <f>'2017 Benchmarking Calculations'!AN56</f>
        <v>5534</v>
      </c>
      <c r="AN336">
        <f>'2017 Benchmarking Calculations'!AO56</f>
        <v>0</v>
      </c>
      <c r="AO336">
        <f>'2017 Benchmarking Calculations'!AP56</f>
        <v>1320458</v>
      </c>
      <c r="AP336">
        <f>'2017 Benchmarking Calculations'!AQ56</f>
        <v>331777</v>
      </c>
      <c r="AQ336">
        <f>'2017 Benchmarking Calculations'!AR56</f>
        <v>17228</v>
      </c>
      <c r="AR336">
        <f>'2017 Benchmarking Calculations'!AS56</f>
        <v>5581</v>
      </c>
      <c r="AS336">
        <f>'2017 Benchmarking Calculations'!AT56</f>
        <v>27582</v>
      </c>
      <c r="AT336">
        <f>'2017 Benchmarking Calculations'!AU56</f>
        <v>95758</v>
      </c>
      <c r="AU336">
        <f>'2017 Benchmarking Calculations'!AV56</f>
        <v>10349</v>
      </c>
      <c r="AV336">
        <f>'2017 Benchmarking Calculations'!AW56</f>
        <v>13491</v>
      </c>
      <c r="AW336">
        <f>'2017 Benchmarking Calculations'!AX56</f>
        <v>157188</v>
      </c>
      <c r="AX336">
        <f>'2017 Benchmarking Calculations'!AY56</f>
        <v>7267</v>
      </c>
      <c r="AY336">
        <f>'2017 Benchmarking Calculations'!AZ56</f>
        <v>37895</v>
      </c>
      <c r="AZ336">
        <f>'2017 Benchmarking Calculations'!BA56</f>
        <v>35712</v>
      </c>
      <c r="BA336">
        <f>'2017 Benchmarking Calculations'!BB56</f>
        <v>54919</v>
      </c>
      <c r="BB336">
        <f>'2017 Benchmarking Calculations'!BC56</f>
        <v>9377</v>
      </c>
      <c r="BD336">
        <f>'2017 Benchmarking Calculations'!BE56</f>
        <v>24117</v>
      </c>
      <c r="BE336">
        <f>'2017 Benchmarking Calculations'!BF56</f>
        <v>5980</v>
      </c>
      <c r="BF336">
        <f>'2017 Benchmarking Calculations'!BG56</f>
        <v>70492</v>
      </c>
      <c r="BG336">
        <f>'2017 Benchmarking Calculations'!BH56</f>
        <v>12365</v>
      </c>
      <c r="BH336">
        <f>'2017 Benchmarking Calculations'!BI56</f>
        <v>13830</v>
      </c>
      <c r="BI336">
        <f>'2017 Benchmarking Calculations'!BJ56</f>
        <v>57584</v>
      </c>
      <c r="BJ336">
        <f>'2017 Benchmarking Calculations'!BK56</f>
        <v>11109</v>
      </c>
      <c r="BK336">
        <f>'2017 Benchmarking Calculations'!BL56</f>
        <v>0</v>
      </c>
      <c r="BL336">
        <f>'2017 Benchmarking Calculations'!BM56</f>
        <v>37349</v>
      </c>
      <c r="BM336">
        <f>'2017 Benchmarking Calculations'!BN56</f>
        <v>0</v>
      </c>
      <c r="BN336">
        <f>'2017 Benchmarking Calculations'!BO56</f>
        <v>33579</v>
      </c>
      <c r="BO336">
        <f>'2017 Benchmarking Calculations'!BP56</f>
        <v>4300</v>
      </c>
      <c r="BP336">
        <f>'2017 Benchmarking Calculations'!BQ56</f>
        <v>5893</v>
      </c>
      <c r="BQ336">
        <f>'2017 Benchmarking Calculations'!BR56</f>
        <v>2842</v>
      </c>
      <c r="BS336">
        <f>'2017 Benchmarking Calculations'!BT56</f>
        <v>50844</v>
      </c>
      <c r="BT336">
        <f>'2017 Benchmarking Calculations'!BU56</f>
        <v>7201</v>
      </c>
      <c r="BU336">
        <f>'2017 Benchmarking Calculations'!BV56</f>
        <v>767946</v>
      </c>
      <c r="BV336">
        <f>'2017 Benchmarking Calculations'!BW56</f>
        <v>120457</v>
      </c>
      <c r="BW336">
        <f>'2017 Benchmarking Calculations'!BX56</f>
        <v>13592</v>
      </c>
      <c r="BX336">
        <f>'2017 Benchmarking Calculations'!BY56</f>
        <v>57042</v>
      </c>
      <c r="BY336">
        <f>'2017 Benchmarking Calculations'!BZ56</f>
        <v>23048</v>
      </c>
      <c r="BZ336">
        <f>'2017 Benchmarking Calculations'!CA56</f>
        <v>3770</v>
      </c>
      <c r="CA336">
        <f>'2017 Benchmarking Calculations'!CB56</f>
        <v>3877</v>
      </c>
      <c r="CB336">
        <f>'2017 Benchmarking Calculations'!CC56</f>
        <v>23373</v>
      </c>
      <c r="CC336">
        <f>'2017 Benchmarking Calculations'!CD56</f>
        <v>42498</v>
      </c>
      <c r="CD336" s="12"/>
    </row>
    <row r="337" spans="2:99" hidden="1" x14ac:dyDescent="0.3">
      <c r="C337" t="s">
        <v>298</v>
      </c>
      <c r="H337" s="5">
        <f>'2017 Benchmarking Calculations'!I58</f>
        <v>24226360755</v>
      </c>
      <c r="I337" s="5">
        <f>'2017 Benchmarking Calculations'!J58</f>
        <v>202481240.72000003</v>
      </c>
      <c r="J337" s="5">
        <f>'2017 Benchmarking Calculations'!K58</f>
        <v>29155291.82</v>
      </c>
      <c r="K337" s="5">
        <f>'2017 Benchmarking Calculations'!L58</f>
        <v>970536909</v>
      </c>
      <c r="L337" s="5"/>
      <c r="M337" s="5">
        <f>'2017 Benchmarking Calculations'!N58</f>
        <v>933023699.69000006</v>
      </c>
      <c r="N337" s="5">
        <f>'2017 Benchmarking Calculations'!O58</f>
        <v>1544296648</v>
      </c>
      <c r="O337" s="5"/>
      <c r="P337" s="5">
        <f>'2017 Benchmarking Calculations'!Q58</f>
        <v>449467120.70000005</v>
      </c>
      <c r="Q337" s="5">
        <f>'2017 Benchmarking Calculations'!R58</f>
        <v>136491826.69999999</v>
      </c>
      <c r="R337" s="5">
        <f>'2017 Benchmarking Calculations'!S58</f>
        <v>24275428</v>
      </c>
      <c r="S337" s="5">
        <f>'2017 Benchmarking Calculations'!T58</f>
        <v>289670361.49000001</v>
      </c>
      <c r="T337" s="5">
        <f>'2017 Benchmarking Calculations'!U58</f>
        <v>27528706</v>
      </c>
      <c r="U337" s="5">
        <f>'2017 Benchmarking Calculations'!V58</f>
        <v>218050999</v>
      </c>
      <c r="V337" s="5">
        <f>'2017 Benchmarking Calculations'!W58</f>
        <v>1632222561.6700001</v>
      </c>
      <c r="W337" s="5"/>
      <c r="X337" s="5">
        <f>'2017 Benchmarking Calculations'!Y58</f>
        <v>885342735.91999996</v>
      </c>
      <c r="Y337" s="5">
        <f>'2017 Benchmarking Calculations'!Z58</f>
        <v>2357005920.04</v>
      </c>
      <c r="Z337" s="5">
        <f>'2017 Benchmarking Calculations'!AA58</f>
        <v>475598345.38999999</v>
      </c>
      <c r="AA337" s="5">
        <f>'2017 Benchmarking Calculations'!AB58</f>
        <v>54029013.310000002</v>
      </c>
      <c r="AB337" s="5">
        <f>'2017 Benchmarking Calculations'!AC58</f>
        <v>486056497.75</v>
      </c>
      <c r="AC337" s="5">
        <f>'2017 Benchmarking Calculations'!AD58</f>
        <v>589356772.60000002</v>
      </c>
      <c r="AD337" s="5">
        <f>'2017 Benchmarking Calculations'!AE58</f>
        <v>71814133.549999997</v>
      </c>
      <c r="AE337" s="5">
        <f>'2017 Benchmarking Calculations'!AF58</f>
        <v>838657079.18999994</v>
      </c>
      <c r="AF337" s="5">
        <f>'2017 Benchmarking Calculations'!AG58</f>
        <v>171849084.98000002</v>
      </c>
      <c r="AG337" s="5">
        <f>'2017 Benchmarking Calculations'!AH58</f>
        <v>1589990377.8799999</v>
      </c>
      <c r="AH337" s="5"/>
      <c r="AI337" s="5">
        <f>'2017 Benchmarking Calculations'!AJ58</f>
        <v>478905081</v>
      </c>
      <c r="AJ337" s="5">
        <f>'2017 Benchmarking Calculations'!AK58</f>
        <v>76802531</v>
      </c>
      <c r="AK337" s="5"/>
      <c r="AL337" s="5">
        <f>'2017 Benchmarking Calculations'!AM58</f>
        <v>20656836</v>
      </c>
      <c r="AM337" s="5">
        <f>'2017 Benchmarking Calculations'!AN58</f>
        <v>138089158.22999999</v>
      </c>
      <c r="AN337" s="5"/>
      <c r="AO337" s="5">
        <f>'2017 Benchmarking Calculations'!AP58</f>
        <v>33644689155.620003</v>
      </c>
      <c r="AP337" s="5">
        <f>'2017 Benchmarking Calculations'!AQ58</f>
        <v>7167732847.9300003</v>
      </c>
      <c r="AQ337" s="5">
        <f>'2017 Benchmarking Calculations'!AR58</f>
        <v>241133567.51999998</v>
      </c>
      <c r="AR337" s="5">
        <f>'2017 Benchmarking Calculations'!AS58</f>
        <v>93475495</v>
      </c>
      <c r="AS337" s="5">
        <f>'2017 Benchmarking Calculations'!AT58</f>
        <v>684577454.99000001</v>
      </c>
      <c r="AT337" s="5">
        <f>'2017 Benchmarking Calculations'!AU58</f>
        <v>1710613898.3195999</v>
      </c>
      <c r="AU337" s="5">
        <f>'2017 Benchmarking Calculations'!AV58</f>
        <v>234672333.33000001</v>
      </c>
      <c r="AV337" s="5">
        <f>'2017 Benchmarking Calculations'!AW58</f>
        <v>277468488.36000001</v>
      </c>
      <c r="AW337" s="5">
        <f>'2017 Benchmarking Calculations'!AX58</f>
        <v>3044210532.4000001</v>
      </c>
      <c r="AX337" s="5">
        <f>'2017 Benchmarking Calculations'!AY58</f>
        <v>181367705.70999998</v>
      </c>
      <c r="AY337" s="5">
        <f>'2017 Benchmarking Calculations'!AZ58</f>
        <v>852977631</v>
      </c>
      <c r="AZ337" s="5">
        <f>'2017 Benchmarking Calculations'!BA58</f>
        <v>623700500</v>
      </c>
      <c r="BA337" s="5">
        <f>'2017 Benchmarking Calculations'!BB58</f>
        <v>1161567037.3299999</v>
      </c>
      <c r="BB337" s="5">
        <f>'2017 Benchmarking Calculations'!BC58</f>
        <v>195849659.70000002</v>
      </c>
      <c r="BC337" s="5"/>
      <c r="BD337" s="5">
        <f>'2017 Benchmarking Calculations'!BE58</f>
        <v>480190167.87</v>
      </c>
      <c r="BE337" s="5">
        <f>'2017 Benchmarking Calculations'!BF58</f>
        <v>115262629</v>
      </c>
      <c r="BF337" s="5">
        <f>'2017 Benchmarking Calculations'!BG58</f>
        <v>1535329501.6400001</v>
      </c>
      <c r="BG337" s="5">
        <f>'2017 Benchmarking Calculations'!BH58</f>
        <v>246122190.97999999</v>
      </c>
      <c r="BH337" s="5">
        <f>'2017 Benchmarking Calculations'!BI58</f>
        <v>299586449</v>
      </c>
      <c r="BI337" s="5">
        <f>'2017 Benchmarking Calculations'!BJ58</f>
        <v>1030453834</v>
      </c>
      <c r="BJ337" s="5">
        <f>'2017 Benchmarking Calculations'!BK58</f>
        <v>175821399.01999998</v>
      </c>
      <c r="BK337" s="5">
        <f>'2017 Benchmarking Calculations'!BL58</f>
        <v>0</v>
      </c>
      <c r="BL337" s="5">
        <f>'2017 Benchmarking Calculations'!BM58</f>
        <v>752870945</v>
      </c>
      <c r="BM337" s="5"/>
      <c r="BN337" s="5">
        <f>'2017 Benchmarking Calculations'!BO58</f>
        <v>619022917.96000004</v>
      </c>
      <c r="BO337" s="5">
        <f>'2017 Benchmarking Calculations'!BP58</f>
        <v>83879169</v>
      </c>
      <c r="BP337" s="5">
        <f>'2017 Benchmarking Calculations'!BQ58</f>
        <v>97482636</v>
      </c>
      <c r="BQ337" s="5">
        <f>'2017 Benchmarking Calculations'!BR58</f>
        <v>73870972.099999994</v>
      </c>
      <c r="BR337" s="5"/>
      <c r="BS337" s="5">
        <f>'2017 Benchmarking Calculations'!BT58</f>
        <v>878540448</v>
      </c>
      <c r="BT337" s="5">
        <f>'2017 Benchmarking Calculations'!BU58</f>
        <v>180103353.86400002</v>
      </c>
      <c r="BU337" s="5">
        <f>'2017 Benchmarking Calculations'!BV58</f>
        <v>23766238909.93755</v>
      </c>
      <c r="BV337" s="5">
        <f>'2017 Benchmarking Calculations'!BW58</f>
        <v>2483896484</v>
      </c>
      <c r="BW337" s="5">
        <f>'2017 Benchmarking Calculations'!BX58</f>
        <v>123771289.62</v>
      </c>
      <c r="BX337" s="5">
        <f>'2017 Benchmarking Calculations'!BY58</f>
        <v>1394725460</v>
      </c>
      <c r="BY337" s="5">
        <f>'2017 Benchmarking Calculations'!BZ58</f>
        <v>350635830</v>
      </c>
      <c r="BZ337" s="5">
        <f>'2017 Benchmarking Calculations'!CA58</f>
        <v>100053641</v>
      </c>
      <c r="CA337" s="5">
        <f>'2017 Benchmarking Calculations'!CB58</f>
        <v>138754314</v>
      </c>
      <c r="CB337" s="5">
        <f>'2017 Benchmarking Calculations'!CC58</f>
        <v>415075636.78999996</v>
      </c>
      <c r="CC337" s="5">
        <f>'2017 Benchmarking Calculations'!CD58</f>
        <v>816810815</v>
      </c>
      <c r="CD337" s="5"/>
    </row>
    <row r="338" spans="2:99" hidden="1" x14ac:dyDescent="0.3">
      <c r="C338" t="s">
        <v>299</v>
      </c>
      <c r="H338" s="5">
        <f>'2017 Benchmarking Calculations'!I60</f>
        <v>4721254</v>
      </c>
      <c r="I338" s="5">
        <f>'2017 Benchmarking Calculations'!J60</f>
        <v>41832</v>
      </c>
      <c r="J338" s="5">
        <f>'2017 Benchmarking Calculations'!K60</f>
        <v>8634</v>
      </c>
      <c r="K338" s="5">
        <f>'2017 Benchmarking Calculations'!L60</f>
        <v>154393</v>
      </c>
      <c r="L338" s="5"/>
      <c r="M338" s="5">
        <f>'2017 Benchmarking Calculations'!N60</f>
        <v>172881</v>
      </c>
      <c r="N338" s="5">
        <f>'2017 Benchmarking Calculations'!O60</f>
        <v>321211</v>
      </c>
      <c r="O338" s="5"/>
      <c r="P338" s="5">
        <f>'2017 Benchmarking Calculations'!Q60</f>
        <v>88875</v>
      </c>
      <c r="Q338" s="5">
        <f>'2017 Benchmarking Calculations'!R60</f>
        <v>24770</v>
      </c>
      <c r="R338" s="5">
        <f>'2017 Benchmarking Calculations'!S60</f>
        <v>6489</v>
      </c>
      <c r="S338" s="5">
        <f>'2017 Benchmarking Calculations'!T60</f>
        <v>51563</v>
      </c>
      <c r="T338" s="5">
        <f>'2017 Benchmarking Calculations'!U60</f>
        <v>6517</v>
      </c>
      <c r="U338" s="5">
        <f>'2017 Benchmarking Calculations'!V60</f>
        <v>57221</v>
      </c>
      <c r="V338" s="5">
        <f>'2017 Benchmarking Calculations'!W60</f>
        <v>305718</v>
      </c>
      <c r="W338" s="5"/>
      <c r="X338" s="5">
        <f>'2017 Benchmarking Calculations'!Y60</f>
        <v>173916</v>
      </c>
      <c r="Y338" s="5">
        <f>'2017 Benchmarking Calculations'!Z60</f>
        <v>464200</v>
      </c>
      <c r="Z338" s="5">
        <f>'2017 Benchmarking Calculations'!AA60</f>
        <v>81295</v>
      </c>
      <c r="AA338" s="5">
        <f>'2017 Benchmarking Calculations'!AB60</f>
        <v>11586</v>
      </c>
      <c r="AB338" s="5">
        <f>'2017 Benchmarking Calculations'!AC60</f>
        <v>109252</v>
      </c>
      <c r="AC338" s="5">
        <f>'2017 Benchmarking Calculations'!AD60</f>
        <v>104450</v>
      </c>
      <c r="AD338" s="5">
        <f>'2017 Benchmarking Calculations'!AE60</f>
        <v>15025</v>
      </c>
      <c r="AE338" s="5">
        <f>'2017 Benchmarking Calculations'!AF60</f>
        <v>163611</v>
      </c>
      <c r="AF338" s="5">
        <f>'2017 Benchmarking Calculations'!AG60</f>
        <v>50033</v>
      </c>
      <c r="AG338" s="5">
        <f>'2017 Benchmarking Calculations'!AH60</f>
        <v>277330</v>
      </c>
      <c r="AH338" s="5"/>
      <c r="AI338" s="5">
        <f>'2017 Benchmarking Calculations'!AJ60</f>
        <v>95399</v>
      </c>
      <c r="AJ338" s="5">
        <f>'2017 Benchmarking Calculations'!AK60</f>
        <v>15428</v>
      </c>
      <c r="AK338" s="5"/>
      <c r="AL338" s="5">
        <f>'2017 Benchmarking Calculations'!AM60</f>
        <v>5590</v>
      </c>
      <c r="AM338" s="5">
        <f>'2017 Benchmarking Calculations'!AN60</f>
        <v>27794</v>
      </c>
      <c r="AN338" s="5"/>
      <c r="AO338" s="5">
        <f>'2017 Benchmarking Calculations'!AP60</f>
        <v>5361992</v>
      </c>
      <c r="AP338" s="5">
        <f>'2017 Benchmarking Calculations'!AQ60</f>
        <v>1360318</v>
      </c>
      <c r="AQ338" s="5">
        <f>'2017 Benchmarking Calculations'!AR60</f>
        <v>51036</v>
      </c>
      <c r="AR338" s="5">
        <f>'2017 Benchmarking Calculations'!AS60</f>
        <v>18576</v>
      </c>
      <c r="AS338" s="5">
        <f>'2017 Benchmarking Calculations'!AT60</f>
        <v>117931</v>
      </c>
      <c r="AT338" s="5">
        <f>'2017 Benchmarking Calculations'!AU60</f>
        <v>325691</v>
      </c>
      <c r="AU338" s="5">
        <f>'2017 Benchmarking Calculations'!AV60</f>
        <v>40516</v>
      </c>
      <c r="AV338" s="5">
        <f>'2017 Benchmarking Calculations'!AW60</f>
        <v>50947</v>
      </c>
      <c r="AW338" s="5">
        <f>'2017 Benchmarking Calculations'!AX60</f>
        <v>633604</v>
      </c>
      <c r="AX338" s="5">
        <f>'2017 Benchmarking Calculations'!AY60</f>
        <v>33691</v>
      </c>
      <c r="AY338" s="5">
        <f>'2017 Benchmarking Calculations'!AZ60</f>
        <v>162865</v>
      </c>
      <c r="AZ338" s="5">
        <f>'2017 Benchmarking Calculations'!BA60</f>
        <v>132749</v>
      </c>
      <c r="BA338" s="5">
        <f>'2017 Benchmarking Calculations'!BB60</f>
        <v>234890</v>
      </c>
      <c r="BB338" s="5">
        <f>'2017 Benchmarking Calculations'!BC60</f>
        <v>39670</v>
      </c>
      <c r="BC338" s="5"/>
      <c r="BD338" s="5">
        <f>'2017 Benchmarking Calculations'!BE60</f>
        <v>93113</v>
      </c>
      <c r="BE338" s="5">
        <f>'2017 Benchmarking Calculations'!BF60</f>
        <v>23708</v>
      </c>
      <c r="BF338" s="5">
        <f>'2017 Benchmarking Calculations'!BG60</f>
        <v>312509</v>
      </c>
      <c r="BG338" s="5">
        <f>'2017 Benchmarking Calculations'!BH60</f>
        <v>46147</v>
      </c>
      <c r="BH338" s="5">
        <f>'2017 Benchmarking Calculations'!BI60</f>
        <v>53469</v>
      </c>
      <c r="BI338" s="5">
        <f>'2017 Benchmarking Calculations'!BJ60</f>
        <v>208627</v>
      </c>
      <c r="BJ338" s="5">
        <f>'2017 Benchmarking Calculations'!BK60</f>
        <v>34903</v>
      </c>
      <c r="BK338" s="5">
        <f>'2017 Benchmarking Calculations'!BL60</f>
        <v>0</v>
      </c>
      <c r="BL338" s="5">
        <f>'2017 Benchmarking Calculations'!BM60</f>
        <v>126759</v>
      </c>
      <c r="BM338" s="5"/>
      <c r="BN338" s="5">
        <f>'2017 Benchmarking Calculations'!BO60</f>
        <v>125683</v>
      </c>
      <c r="BO338" s="5">
        <f>'2017 Benchmarking Calculations'!BP60</f>
        <v>13888</v>
      </c>
      <c r="BP338" s="5">
        <f>'2017 Benchmarking Calculations'!BQ60</f>
        <v>23593</v>
      </c>
      <c r="BQ338" s="5">
        <f>'2017 Benchmarking Calculations'!BR60</f>
        <v>19015</v>
      </c>
      <c r="BR338" s="5"/>
      <c r="BS338" s="5">
        <f>'2017 Benchmarking Calculations'!BT60</f>
        <v>154390</v>
      </c>
      <c r="BT338" s="5">
        <f>'2017 Benchmarking Calculations'!BU60</f>
        <v>35939</v>
      </c>
      <c r="BU338" s="5">
        <f>'2017 Benchmarking Calculations'!BV60</f>
        <v>4246688</v>
      </c>
      <c r="BV338" s="5">
        <f>'2017 Benchmarking Calculations'!BW60</f>
        <v>450688</v>
      </c>
      <c r="BW338" s="5">
        <f>'2017 Benchmarking Calculations'!BX60</f>
        <v>26920</v>
      </c>
      <c r="BX338" s="5">
        <f>'2017 Benchmarking Calculations'!BY60</f>
        <v>270341</v>
      </c>
      <c r="BY338" s="5">
        <f>'2017 Benchmarking Calculations'!BZ60</f>
        <v>73021</v>
      </c>
      <c r="BZ338" s="5">
        <f>'2017 Benchmarking Calculations'!CA60</f>
        <v>16381</v>
      </c>
      <c r="CA338" s="5">
        <f>'2017 Benchmarking Calculations'!CB60</f>
        <v>27235</v>
      </c>
      <c r="CB338" s="5">
        <f>'2017 Benchmarking Calculations'!CC60</f>
        <v>74293</v>
      </c>
      <c r="CC338" s="5">
        <f>'2017 Benchmarking Calculations'!CD60</f>
        <v>175818</v>
      </c>
      <c r="CD338" s="5"/>
    </row>
    <row r="339" spans="2:99" hidden="1" x14ac:dyDescent="0.3">
      <c r="C339" t="s">
        <v>300</v>
      </c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  <c r="AA339" s="5"/>
      <c r="AB339" s="5"/>
      <c r="AC339" s="5"/>
      <c r="AD339" s="5"/>
      <c r="AE339" s="5"/>
      <c r="AF339" s="5"/>
      <c r="AG339" s="5"/>
      <c r="AH339" s="5"/>
      <c r="AI339" s="5"/>
      <c r="AJ339" s="5"/>
      <c r="AK339" s="5"/>
      <c r="AL339" s="5"/>
      <c r="AM339" s="5"/>
      <c r="AN339" s="5"/>
      <c r="AO339" s="5"/>
      <c r="AP339" s="5"/>
      <c r="AQ339" s="5"/>
      <c r="AR339" s="5"/>
      <c r="AS339" s="5"/>
      <c r="AT339" s="5"/>
      <c r="AU339" s="5"/>
      <c r="AV339" s="5"/>
      <c r="AW339" s="5"/>
      <c r="AX339" s="5"/>
      <c r="AY339" s="5"/>
      <c r="AZ339" s="5"/>
      <c r="BA339" s="5"/>
      <c r="BB339" s="5"/>
      <c r="BC339" s="5"/>
      <c r="BD339" s="5"/>
      <c r="BE339" s="5"/>
      <c r="BF339" s="5"/>
      <c r="BG339" s="5"/>
      <c r="BH339" s="5"/>
      <c r="BI339" s="5"/>
      <c r="BJ339" s="5"/>
      <c r="BK339" s="5"/>
      <c r="BL339" s="5"/>
      <c r="BM339" s="5"/>
      <c r="BN339" s="5"/>
      <c r="BO339" s="5"/>
      <c r="BP339" s="5"/>
      <c r="BQ339" s="5"/>
      <c r="BR339" s="5"/>
      <c r="BS339" s="5"/>
      <c r="BT339" s="5"/>
      <c r="BU339" s="5"/>
      <c r="BV339" s="5"/>
      <c r="BW339" s="5"/>
      <c r="BX339" s="5"/>
      <c r="BY339" s="5"/>
      <c r="BZ339" s="5"/>
      <c r="CA339" s="5"/>
      <c r="CB339" s="5"/>
      <c r="CC339" s="5"/>
      <c r="CD339" s="5"/>
    </row>
    <row r="340" spans="2:99" hidden="1" x14ac:dyDescent="0.3"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5"/>
      <c r="AZ340" s="5"/>
      <c r="BA340" s="5"/>
      <c r="BB340" s="5"/>
      <c r="BC340" s="5"/>
      <c r="BD340" s="5"/>
      <c r="BE340" s="5"/>
      <c r="BF340" s="5"/>
      <c r="BG340" s="5"/>
      <c r="BH340" s="5"/>
      <c r="BI340" s="5"/>
      <c r="BJ340" s="5"/>
      <c r="BK340" s="5"/>
      <c r="BL340" s="5"/>
      <c r="BM340" s="5"/>
      <c r="BN340" s="5"/>
      <c r="BO340" s="5"/>
      <c r="BP340" s="5"/>
      <c r="BQ340" s="5"/>
      <c r="BR340" s="5"/>
      <c r="BS340" s="5"/>
      <c r="BT340" s="5"/>
      <c r="BU340" s="5"/>
      <c r="BV340" s="5"/>
      <c r="BW340" s="5"/>
      <c r="BX340" s="5"/>
      <c r="BY340" s="5"/>
      <c r="BZ340" s="5"/>
      <c r="CA340" s="5"/>
      <c r="CB340" s="5"/>
      <c r="CC340" s="5"/>
      <c r="CD340" s="5"/>
    </row>
    <row r="341" spans="2:99" hidden="1" x14ac:dyDescent="0.3"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5"/>
      <c r="AZ341" s="5"/>
      <c r="BA341" s="5"/>
      <c r="BB341" s="5"/>
      <c r="BC341" s="5"/>
      <c r="BD341" s="5"/>
      <c r="BE341" s="5"/>
      <c r="BF341" s="5"/>
      <c r="BG341" s="5"/>
      <c r="BH341" s="5"/>
      <c r="BI341" s="5"/>
      <c r="BJ341" s="5"/>
      <c r="BK341" s="5"/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5"/>
      <c r="CC341" s="5"/>
      <c r="CD341" s="5"/>
    </row>
    <row r="342" spans="2:99" s="45" customFormat="1" hidden="1" x14ac:dyDescent="0.3">
      <c r="B342" s="45" t="s">
        <v>301</v>
      </c>
      <c r="E342" s="332"/>
      <c r="H342" s="1259"/>
      <c r="I342" s="1259"/>
      <c r="J342" s="1259"/>
      <c r="K342" s="1259"/>
      <c r="L342" s="1259"/>
      <c r="M342" s="1259"/>
      <c r="N342" s="1259"/>
      <c r="O342" s="1259"/>
      <c r="P342" s="1259"/>
      <c r="Q342" s="1259"/>
      <c r="R342" s="1259"/>
      <c r="S342" s="1259"/>
      <c r="T342" s="1259"/>
      <c r="U342" s="1259"/>
      <c r="V342" s="1259"/>
      <c r="W342" s="1259"/>
      <c r="X342" s="1259"/>
      <c r="Y342" s="1259"/>
      <c r="Z342" s="1259"/>
      <c r="AA342" s="1259"/>
      <c r="AB342" s="1259"/>
      <c r="AC342" s="1259"/>
      <c r="AD342" s="1259"/>
      <c r="AE342" s="1259"/>
      <c r="AF342" s="1259"/>
      <c r="AG342" s="1259"/>
      <c r="AH342" s="1259"/>
      <c r="AI342" s="1259"/>
      <c r="AJ342" s="1259"/>
      <c r="AK342" s="1259"/>
      <c r="AL342" s="1259"/>
      <c r="AM342" s="1259"/>
      <c r="AN342" s="1259"/>
      <c r="AO342" s="1259"/>
      <c r="AP342" s="1259"/>
      <c r="AQ342" s="1259"/>
      <c r="AR342" s="1259"/>
      <c r="AS342" s="1259"/>
      <c r="AT342" s="1259"/>
      <c r="AU342" s="1259"/>
      <c r="AV342" s="1259"/>
      <c r="AW342" s="1259"/>
      <c r="AX342" s="1259"/>
      <c r="AY342" s="1259"/>
      <c r="AZ342" s="1259"/>
      <c r="BA342" s="1259"/>
      <c r="BB342" s="1259"/>
      <c r="BC342" s="1259"/>
      <c r="BD342" s="1259"/>
      <c r="BE342" s="1259"/>
      <c r="BF342" s="1259"/>
      <c r="BG342" s="1259"/>
      <c r="BH342" s="1259"/>
      <c r="BI342" s="1259"/>
      <c r="BJ342" s="1259"/>
      <c r="BK342" s="1259"/>
      <c r="BL342" s="1259"/>
      <c r="BM342" s="1259"/>
      <c r="BN342" s="1259"/>
      <c r="BO342" s="1259"/>
      <c r="BP342" s="1259"/>
      <c r="BQ342" s="1259"/>
      <c r="BR342" s="1259"/>
      <c r="BS342" s="1259"/>
      <c r="BT342" s="1259"/>
      <c r="BU342" s="1259"/>
      <c r="BV342" s="1259"/>
      <c r="BW342" s="1259"/>
      <c r="BX342" s="1259"/>
      <c r="BY342" s="1259"/>
      <c r="BZ342" s="1259"/>
      <c r="CA342" s="1259"/>
      <c r="CB342" s="1259"/>
      <c r="CC342" s="1259"/>
      <c r="CD342" s="1259"/>
    </row>
    <row r="343" spans="2:99" hidden="1" x14ac:dyDescent="0.3">
      <c r="C343" t="str">
        <f>C336</f>
        <v>Number of Customers</v>
      </c>
      <c r="H343" s="176">
        <f t="shared" ref="H343:AJ343" si="324">LN(H58/H336)</f>
        <v>8.5503827066732055E-2</v>
      </c>
      <c r="I343" s="176">
        <f t="shared" si="324"/>
        <v>4.2008598313407003E-2</v>
      </c>
      <c r="J343" s="176">
        <f t="shared" si="324"/>
        <v>-1.1056623693499796E-2</v>
      </c>
      <c r="K343" s="176">
        <f t="shared" si="324"/>
        <v>1.1711931268705232E-2</v>
      </c>
      <c r="L343" s="176" t="e">
        <f t="shared" si="324"/>
        <v>#DIV/0!</v>
      </c>
      <c r="M343" s="176">
        <f t="shared" si="324"/>
        <v>3.5770770795796346E-2</v>
      </c>
      <c r="N343" s="176">
        <f t="shared" si="324"/>
        <v>2.3848507046695444E-2</v>
      </c>
      <c r="O343" s="176" t="e">
        <f t="shared" si="324"/>
        <v>#NUM!</v>
      </c>
      <c r="P343" s="176">
        <f t="shared" si="324"/>
        <v>3.3336984449647715E-2</v>
      </c>
      <c r="Q343" s="176">
        <f t="shared" si="324"/>
        <v>6.5613348162299009E-2</v>
      </c>
      <c r="R343" s="176">
        <f t="shared" si="324"/>
        <v>-1.0564909320216469E-2</v>
      </c>
      <c r="S343" s="176">
        <f t="shared" si="324"/>
        <v>7.3679442026281142E-2</v>
      </c>
      <c r="T343" s="176">
        <f t="shared" si="324"/>
        <v>8.6676798276867154E-2</v>
      </c>
      <c r="U343" s="176">
        <f t="shared" si="324"/>
        <v>2.0077511699202511E-2</v>
      </c>
      <c r="V343" s="176">
        <f t="shared" si="324"/>
        <v>5.2296251999578339E-2</v>
      </c>
      <c r="W343" s="176" t="e">
        <f t="shared" si="324"/>
        <v>#NUM!</v>
      </c>
      <c r="X343" s="176">
        <f t="shared" si="324"/>
        <v>0.40211344435661978</v>
      </c>
      <c r="Y343" s="176">
        <f t="shared" si="324"/>
        <v>2.3847636408878523E-2</v>
      </c>
      <c r="Z343" s="176">
        <f t="shared" si="324"/>
        <v>0.23531068274288386</v>
      </c>
      <c r="AA343" s="176">
        <f t="shared" si="324"/>
        <v>1.8083675433295327E-2</v>
      </c>
      <c r="AB343" s="176">
        <f t="shared" si="324"/>
        <v>3.7984257742242414E-2</v>
      </c>
      <c r="AC343" s="176">
        <f t="shared" si="324"/>
        <v>3.7199751378053474E-2</v>
      </c>
      <c r="AD343" s="176">
        <f t="shared" si="324"/>
        <v>-2.4041683811990536E-3</v>
      </c>
      <c r="AE343" s="176">
        <f t="shared" si="324"/>
        <v>9.1928616161561939E-3</v>
      </c>
      <c r="AF343" s="176">
        <f t="shared" si="324"/>
        <v>4.4444103873042207E-2</v>
      </c>
      <c r="AG343" s="176" t="e">
        <f t="shared" si="324"/>
        <v>#NUM!</v>
      </c>
      <c r="AH343" s="176" t="e">
        <f t="shared" si="324"/>
        <v>#DIV/0!</v>
      </c>
      <c r="AI343" s="176">
        <f t="shared" si="324"/>
        <v>2.4170495420916305E-2</v>
      </c>
      <c r="AJ343" s="176">
        <f t="shared" si="324"/>
        <v>6.6519092283059186E-3</v>
      </c>
      <c r="AK343" s="176"/>
      <c r="AL343" s="176">
        <f t="shared" ref="AL343:BB343" si="325">LN(AL58/AL336)</f>
        <v>7.1514011576250865E-3</v>
      </c>
      <c r="AM343" s="176">
        <f t="shared" si="325"/>
        <v>7.5607920934885114E-3</v>
      </c>
      <c r="AN343" s="176" t="e">
        <f t="shared" si="325"/>
        <v>#DIV/0!</v>
      </c>
      <c r="AO343" s="176">
        <f t="shared" si="325"/>
        <v>8.6883193550432739E-2</v>
      </c>
      <c r="AP343" s="176">
        <f t="shared" si="325"/>
        <v>6.2896953812490899E-2</v>
      </c>
      <c r="AQ343" s="176">
        <f t="shared" si="325"/>
        <v>0.1342349412219665</v>
      </c>
      <c r="AR343" s="176" t="e">
        <f t="shared" si="325"/>
        <v>#NUM!</v>
      </c>
      <c r="AS343" s="176">
        <f t="shared" si="325"/>
        <v>1.4826815446308199E-2</v>
      </c>
      <c r="AT343" s="176">
        <f t="shared" si="325"/>
        <v>4.3885864756147738E-2</v>
      </c>
      <c r="AU343" s="176">
        <f t="shared" si="325"/>
        <v>3.8573841720582258E-2</v>
      </c>
      <c r="AV343" s="176">
        <f t="shared" si="325"/>
        <v>4.9809724647301462E-2</v>
      </c>
      <c r="AW343" s="176">
        <f t="shared" si="325"/>
        <v>4.3264996203458382E-2</v>
      </c>
      <c r="AX343" s="176" t="e">
        <f t="shared" si="325"/>
        <v>#NUM!</v>
      </c>
      <c r="AY343" s="176">
        <f t="shared" si="325"/>
        <v>0.10480091855312808</v>
      </c>
      <c r="AZ343" s="176">
        <f t="shared" si="325"/>
        <v>0.22042929758131338</v>
      </c>
      <c r="BA343" s="176">
        <f t="shared" si="325"/>
        <v>5.0592927189839938E-2</v>
      </c>
      <c r="BB343" s="176">
        <f t="shared" si="325"/>
        <v>3.7056783402363853E-2</v>
      </c>
      <c r="BC343" s="176"/>
      <c r="BD343" s="176">
        <f t="shared" ref="BD343:BQ343" si="326">LN(BD58/BD336)</f>
        <v>6.7359801773641398E-3</v>
      </c>
      <c r="BE343" s="176">
        <f t="shared" si="326"/>
        <v>-7.7220460939102778E-3</v>
      </c>
      <c r="BF343" s="176">
        <f t="shared" si="326"/>
        <v>6.3454477495797496E-2</v>
      </c>
      <c r="BG343" s="176">
        <f t="shared" si="326"/>
        <v>3.2620235116388646E-2</v>
      </c>
      <c r="BH343" s="176" t="e">
        <f t="shared" si="326"/>
        <v>#NUM!</v>
      </c>
      <c r="BI343" s="176">
        <f t="shared" si="326"/>
        <v>4.1616344125826259E-2</v>
      </c>
      <c r="BJ343" s="176">
        <f t="shared" si="326"/>
        <v>3.8843262533365015E-2</v>
      </c>
      <c r="BK343" s="176" t="e">
        <f t="shared" si="326"/>
        <v>#DIV/0!</v>
      </c>
      <c r="BL343" s="176" t="e">
        <f t="shared" si="326"/>
        <v>#NUM!</v>
      </c>
      <c r="BM343" s="176" t="e">
        <f t="shared" si="326"/>
        <v>#DIV/0!</v>
      </c>
      <c r="BN343" s="176">
        <f t="shared" si="326"/>
        <v>8.4811610916268789E-3</v>
      </c>
      <c r="BO343" s="176">
        <f t="shared" si="326"/>
        <v>1.4774045271307689E-2</v>
      </c>
      <c r="BP343" s="176">
        <f t="shared" si="326"/>
        <v>1.0298056737808344E-2</v>
      </c>
      <c r="BQ343" s="176">
        <f t="shared" si="326"/>
        <v>2.1581067287640657E-2</v>
      </c>
      <c r="BR343" s="176"/>
      <c r="BS343" s="176">
        <f t="shared" ref="BS343:CC343" si="327">LN(BS58/BS336)</f>
        <v>0.11332376829389197</v>
      </c>
      <c r="BT343" s="176">
        <f t="shared" si="327"/>
        <v>9.693741682540867E-2</v>
      </c>
      <c r="BU343" s="176">
        <f t="shared" si="327"/>
        <v>2.2813620360436444E-2</v>
      </c>
      <c r="BV343" s="176">
        <f t="shared" si="327"/>
        <v>0.3536635320622003</v>
      </c>
      <c r="BW343" s="176">
        <f t="shared" si="327"/>
        <v>6.383933621148144E-2</v>
      </c>
      <c r="BX343" s="176">
        <f t="shared" si="327"/>
        <v>2.9452249285731032E-2</v>
      </c>
      <c r="BY343" s="176">
        <f t="shared" si="327"/>
        <v>6.6264404252011466E-2</v>
      </c>
      <c r="BZ343" s="176">
        <f t="shared" si="327"/>
        <v>4.4613207270609002E-2</v>
      </c>
      <c r="CA343" s="176" t="e">
        <f t="shared" si="327"/>
        <v>#NUM!</v>
      </c>
      <c r="CB343" s="176">
        <f t="shared" si="327"/>
        <v>3.4812444606116176E-2</v>
      </c>
      <c r="CC343" s="176" t="e">
        <f t="shared" si="327"/>
        <v>#NUM!</v>
      </c>
    </row>
    <row r="344" spans="2:99" hidden="1" x14ac:dyDescent="0.3">
      <c r="C344" t="str">
        <f t="shared" ref="C344:C345" si="328">C337</f>
        <v>kWh</v>
      </c>
      <c r="H344" s="239">
        <f>LN(H61/H337)</f>
        <v>8.0226252101022702E-2</v>
      </c>
      <c r="I344" s="1243">
        <f>LN(I61/I337)</f>
        <v>0.1853735516493982</v>
      </c>
      <c r="J344" s="239">
        <f>LN(J61/J337)</f>
        <v>7.0444202641512882E-2</v>
      </c>
      <c r="K344" s="239">
        <f>LN(K61/K337)</f>
        <v>-1.9303421296629229E-2</v>
      </c>
      <c r="L344" s="239"/>
      <c r="M344" s="239">
        <f>LN(M61/M337)</f>
        <v>6.8968634204744722E-2</v>
      </c>
      <c r="N344" s="239">
        <f>LN(N61/N337)</f>
        <v>-2.5666369457150017E-2</v>
      </c>
      <c r="O344" s="239"/>
      <c r="P344" s="239">
        <f t="shared" ref="P344:V344" si="329">LN(P61/P337)</f>
        <v>3.5341166695874615E-2</v>
      </c>
      <c r="Q344" s="239">
        <f t="shared" si="329"/>
        <v>6.1104559031249693E-2</v>
      </c>
      <c r="R344" s="239">
        <f t="shared" si="329"/>
        <v>-7.6102281148342416E-2</v>
      </c>
      <c r="S344" s="239">
        <f t="shared" si="329"/>
        <v>4.5346297324662541E-2</v>
      </c>
      <c r="T344" s="239">
        <f t="shared" si="329"/>
        <v>8.4799617844043079E-2</v>
      </c>
      <c r="U344" s="239">
        <f t="shared" si="329"/>
        <v>0.10065376532868384</v>
      </c>
      <c r="V344" s="239">
        <f t="shared" si="329"/>
        <v>6.3252515223829978E-2</v>
      </c>
      <c r="W344" s="239"/>
      <c r="X344" s="1243">
        <f t="shared" ref="X344:AG344" si="330">LN(X61/X337)</f>
        <v>0.30917240721164163</v>
      </c>
      <c r="Y344" s="239">
        <f t="shared" si="330"/>
        <v>-0.12761812319247273</v>
      </c>
      <c r="Z344" s="239">
        <f t="shared" si="330"/>
        <v>0.2927428704145893</v>
      </c>
      <c r="AA344" s="239">
        <f t="shared" si="330"/>
        <v>7.8614385852305395E-3</v>
      </c>
      <c r="AB344" s="239">
        <f t="shared" si="330"/>
        <v>0.11493606885943709</v>
      </c>
      <c r="AC344" s="239">
        <f t="shared" si="330"/>
        <v>1.3287145438768251E-2</v>
      </c>
      <c r="AD344" s="239">
        <f t="shared" si="330"/>
        <v>-2.5683631921931599E-2</v>
      </c>
      <c r="AE344" s="239">
        <f t="shared" si="330"/>
        <v>-2.3026271911583057E-2</v>
      </c>
      <c r="AF344" s="1243">
        <f t="shared" si="330"/>
        <v>0.43409241038949525</v>
      </c>
      <c r="AG344" s="239" t="e">
        <f t="shared" si="330"/>
        <v>#NUM!</v>
      </c>
      <c r="AH344" s="239"/>
      <c r="AI344" s="239">
        <f>LN(AI61/AI337)</f>
        <v>3.7204201874095941E-2</v>
      </c>
      <c r="AJ344" s="239">
        <f>LN(AJ61/AJ337)</f>
        <v>-4.2732050527598243E-2</v>
      </c>
      <c r="AK344" s="239"/>
      <c r="AL344" s="1243">
        <f>LN(AL61/AL337)</f>
        <v>-4.5963007145250791E-2</v>
      </c>
      <c r="AM344" s="239">
        <f>LN(AM61/AM337)</f>
        <v>-5.0603300132617754E-3</v>
      </c>
      <c r="AN344" s="239"/>
      <c r="AO344" s="239">
        <f t="shared" ref="AO344:BB344" si="331">LN(AO61/AO337)</f>
        <v>0.10873643074120323</v>
      </c>
      <c r="AP344" s="239">
        <f t="shared" si="331"/>
        <v>-9.6421042421157566E-3</v>
      </c>
      <c r="AQ344" s="239">
        <f t="shared" si="331"/>
        <v>0.13896804871329504</v>
      </c>
      <c r="AR344" s="239" t="e">
        <f t="shared" si="331"/>
        <v>#NUM!</v>
      </c>
      <c r="AS344" s="239">
        <f t="shared" si="331"/>
        <v>-3.9606361115540396E-2</v>
      </c>
      <c r="AT344" s="239">
        <f t="shared" si="331"/>
        <v>4.5987541093236203E-2</v>
      </c>
      <c r="AU344" s="239">
        <f t="shared" si="331"/>
        <v>2.3039767137591299E-2</v>
      </c>
      <c r="AV344" s="239">
        <f t="shared" si="331"/>
        <v>4.0758056255940943E-2</v>
      </c>
      <c r="AW344" s="239">
        <f t="shared" si="331"/>
        <v>1.1624374623137167E-2</v>
      </c>
      <c r="AX344" s="239" t="e">
        <f t="shared" si="331"/>
        <v>#NUM!</v>
      </c>
      <c r="AY344" s="239">
        <f t="shared" si="331"/>
        <v>8.9709014117395458E-2</v>
      </c>
      <c r="AZ344" s="239">
        <f t="shared" si="331"/>
        <v>0.28202209154602625</v>
      </c>
      <c r="BA344" s="239">
        <f t="shared" si="331"/>
        <v>6.0251489493401804E-3</v>
      </c>
      <c r="BB344" s="239">
        <f t="shared" si="331"/>
        <v>0.10083885877777028</v>
      </c>
      <c r="BC344" s="239"/>
      <c r="BD344" s="239">
        <f t="shared" ref="BD344:BL344" si="332">LN(BD61/BD337)</f>
        <v>-1.515232951571093E-2</v>
      </c>
      <c r="BE344" s="239">
        <f t="shared" si="332"/>
        <v>-1.5457925864050336E-2</v>
      </c>
      <c r="BF344" s="239">
        <f t="shared" si="332"/>
        <v>5.0583729533285318E-3</v>
      </c>
      <c r="BG344" s="239">
        <f t="shared" si="332"/>
        <v>4.6150297499554196E-2</v>
      </c>
      <c r="BH344" s="239" t="e">
        <f t="shared" si="332"/>
        <v>#NUM!</v>
      </c>
      <c r="BI344" s="239">
        <f t="shared" si="332"/>
        <v>1.7677919604474752E-2</v>
      </c>
      <c r="BJ344" s="239">
        <f t="shared" si="332"/>
        <v>2.5133500606154307E-2</v>
      </c>
      <c r="BK344" s="239" t="e">
        <f t="shared" si="332"/>
        <v>#DIV/0!</v>
      </c>
      <c r="BL344" s="239" t="e">
        <f t="shared" si="332"/>
        <v>#NUM!</v>
      </c>
      <c r="BM344" s="239"/>
      <c r="BN344" s="239">
        <f>LN(BN61/BN337)</f>
        <v>-2.9918497133219688E-2</v>
      </c>
      <c r="BO344" s="239">
        <f>LN(BO61/BO337)</f>
        <v>-7.0635728156174162E-3</v>
      </c>
      <c r="BP344" s="239">
        <f>LN(BP61/BP337)</f>
        <v>1.7314368379630678E-2</v>
      </c>
      <c r="BQ344" s="239">
        <f>LN(BQ61/BQ337)</f>
        <v>5.5301851049595646E-2</v>
      </c>
      <c r="BR344" s="239"/>
      <c r="BS344" s="239">
        <f t="shared" ref="BS344:CC344" si="333">LN(BS61/BS337)</f>
        <v>6.2751616980272137E-2</v>
      </c>
      <c r="BT344" s="239">
        <f t="shared" si="333"/>
        <v>-3.0068267524196477E-2</v>
      </c>
      <c r="BU344" s="239">
        <f t="shared" si="333"/>
        <v>-3.6922457372615146E-2</v>
      </c>
      <c r="BV344" s="239">
        <f t="shared" si="333"/>
        <v>0.34142854133185274</v>
      </c>
      <c r="BW344" s="239">
        <f t="shared" si="333"/>
        <v>0.13849429306904384</v>
      </c>
      <c r="BX344" s="239">
        <f t="shared" si="333"/>
        <v>1.192950144593039E-2</v>
      </c>
      <c r="BY344" s="239">
        <f t="shared" si="333"/>
        <v>4.1985571394388535E-2</v>
      </c>
      <c r="BZ344" s="239">
        <f t="shared" si="333"/>
        <v>-1.4425927977268644E-2</v>
      </c>
      <c r="CA344" s="239" t="e">
        <f t="shared" si="333"/>
        <v>#NUM!</v>
      </c>
      <c r="CB344" s="239">
        <f t="shared" si="333"/>
        <v>5.3263689302490307E-2</v>
      </c>
      <c r="CC344" s="239" t="e">
        <f t="shared" si="333"/>
        <v>#NUM!</v>
      </c>
      <c r="CD344" s="239"/>
    </row>
    <row r="345" spans="2:99" hidden="1" x14ac:dyDescent="0.3">
      <c r="C345" t="str">
        <f t="shared" si="328"/>
        <v>Peak</v>
      </c>
      <c r="F345" s="916"/>
      <c r="H345" s="239">
        <f>LN(H64/H338)</f>
        <v>0.10851750484804493</v>
      </c>
      <c r="I345" s="239">
        <f>LN(I64/I338)</f>
        <v>7.8430569917267101E-2</v>
      </c>
      <c r="J345" s="1243">
        <f>LN(J64/J338)</f>
        <v>-0.22259355202402845</v>
      </c>
      <c r="K345" s="239">
        <f>LN(K64/K338)</f>
        <v>1.9943205927963899E-2</v>
      </c>
      <c r="L345" s="239"/>
      <c r="M345" s="239">
        <f>LN(M64/M338)</f>
        <v>0.12089849988227312</v>
      </c>
      <c r="N345" s="239">
        <f>LN(N64/N338)</f>
        <v>7.04572943775882E-2</v>
      </c>
      <c r="O345" s="239"/>
      <c r="P345" s="239">
        <f t="shared" ref="P345:V345" si="334">LN(P64/P338)</f>
        <v>0.12891880190769439</v>
      </c>
      <c r="Q345" s="239">
        <f t="shared" si="334"/>
        <v>0.13703755213951851</v>
      </c>
      <c r="R345" s="239">
        <f t="shared" si="334"/>
        <v>-0.11708979472740695</v>
      </c>
      <c r="S345" s="239">
        <f t="shared" si="334"/>
        <v>8.6236943285856515E-2</v>
      </c>
      <c r="T345" s="239">
        <f t="shared" si="334"/>
        <v>0.10049986497565812</v>
      </c>
      <c r="U345" s="239">
        <f t="shared" si="334"/>
        <v>0.11572067226639891</v>
      </c>
      <c r="V345" s="239">
        <f t="shared" si="334"/>
        <v>9.7301120526121498E-2</v>
      </c>
      <c r="W345" s="239"/>
      <c r="X345" s="1243">
        <f t="shared" ref="X345:AG345" si="335">LN(X64/X338)</f>
        <v>0.34366489886610757</v>
      </c>
      <c r="Y345" s="239">
        <f t="shared" si="335"/>
        <v>-6.1756239881420906E-2</v>
      </c>
      <c r="Z345" s="239">
        <f t="shared" si="335"/>
        <v>0.33270459336473129</v>
      </c>
      <c r="AA345" s="1243">
        <f t="shared" si="335"/>
        <v>0.19325187821036374</v>
      </c>
      <c r="AB345" s="1243">
        <f t="shared" si="335"/>
        <v>0.11872231784553423</v>
      </c>
      <c r="AC345" s="239">
        <f t="shared" si="335"/>
        <v>1.8948114996956894E-2</v>
      </c>
      <c r="AD345" s="239">
        <f t="shared" si="335"/>
        <v>3.4666649928329164E-2</v>
      </c>
      <c r="AE345" s="239">
        <f t="shared" si="335"/>
        <v>-9.57423957307212E-2</v>
      </c>
      <c r="AF345" s="1243">
        <f t="shared" si="335"/>
        <v>0.15572839247166559</v>
      </c>
      <c r="AG345" s="239" t="e">
        <f t="shared" si="335"/>
        <v>#NUM!</v>
      </c>
      <c r="AH345" s="239"/>
      <c r="AI345" s="239">
        <f>LN(AI64/AI338)</f>
        <v>0.12454449651167682</v>
      </c>
      <c r="AJ345" s="239">
        <f>LN(AJ64/AJ338)</f>
        <v>-3.3079381636785726E-2</v>
      </c>
      <c r="AK345" s="239"/>
      <c r="AL345" s="239">
        <f>LN(AL64/AL338)</f>
        <v>-0.21690189039073365</v>
      </c>
      <c r="AM345" s="239">
        <f>LN(AM64/AM338)</f>
        <v>-4.756223593253471E-2</v>
      </c>
      <c r="AN345" s="239"/>
      <c r="AO345" s="239">
        <f t="shared" ref="AO345:BB345" si="336">LN(AO64/AO338)</f>
        <v>0.16985647358252876</v>
      </c>
      <c r="AP345" s="239">
        <f t="shared" si="336"/>
        <v>-1.4705901231087538E-3</v>
      </c>
      <c r="AQ345" s="1243">
        <f t="shared" si="336"/>
        <v>0.19734130222174945</v>
      </c>
      <c r="AR345" s="239" t="e">
        <f t="shared" si="336"/>
        <v>#NUM!</v>
      </c>
      <c r="AS345" s="239">
        <f t="shared" si="336"/>
        <v>-5.4569524288293834E-2</v>
      </c>
      <c r="AT345" s="239">
        <f t="shared" si="336"/>
        <v>0.10440701062545434</v>
      </c>
      <c r="AU345" s="239">
        <f t="shared" si="336"/>
        <v>0.10747349548554028</v>
      </c>
      <c r="AV345" s="239">
        <f t="shared" si="336"/>
        <v>-5.7004863507753099E-2</v>
      </c>
      <c r="AW345" s="239">
        <f t="shared" si="336"/>
        <v>2.6742879990145928E-2</v>
      </c>
      <c r="AX345" s="239" t="e">
        <f t="shared" si="336"/>
        <v>#NUM!</v>
      </c>
      <c r="AY345" s="239">
        <f t="shared" si="336"/>
        <v>0.15520708818126885</v>
      </c>
      <c r="AZ345" s="1243">
        <f t="shared" si="336"/>
        <v>0.28023818360643987</v>
      </c>
      <c r="BA345" s="239">
        <f t="shared" si="336"/>
        <v>9.3035738764243439E-2</v>
      </c>
      <c r="BB345" s="1243">
        <f t="shared" si="336"/>
        <v>0.22719884157187126</v>
      </c>
      <c r="BC345" s="239"/>
      <c r="BD345" s="239">
        <f t="shared" ref="BD345:BL345" si="337">LN(BD64/BD338)</f>
        <v>-7.1798314592463233E-2</v>
      </c>
      <c r="BE345" s="239">
        <f t="shared" si="337"/>
        <v>-6.5765301106961549E-2</v>
      </c>
      <c r="BF345" s="239">
        <f t="shared" si="337"/>
        <v>0.10523891176635186</v>
      </c>
      <c r="BG345" s="239">
        <f t="shared" si="337"/>
        <v>7.6925726632377719E-2</v>
      </c>
      <c r="BH345" s="239" t="e">
        <f t="shared" si="337"/>
        <v>#NUM!</v>
      </c>
      <c r="BI345" s="239">
        <f t="shared" si="337"/>
        <v>7.6884878923360794E-2</v>
      </c>
      <c r="BJ345" s="239">
        <f t="shared" si="337"/>
        <v>3.0612764155443305E-2</v>
      </c>
      <c r="BK345" s="239" t="e">
        <f t="shared" si="337"/>
        <v>#DIV/0!</v>
      </c>
      <c r="BL345" s="239" t="e">
        <f t="shared" si="337"/>
        <v>#NUM!</v>
      </c>
      <c r="BM345" s="239"/>
      <c r="BN345" s="239">
        <f>LN(BN64/BN338)</f>
        <v>-0.12089589336543828</v>
      </c>
      <c r="BO345" s="239">
        <f>LN(BO64/BO338)</f>
        <v>0.10677800133356342</v>
      </c>
      <c r="BP345" s="1243">
        <f>LN(BP64/BP338)</f>
        <v>-0.14106190109951411</v>
      </c>
      <c r="BQ345" s="239">
        <f>LN(BQ64/BQ338)</f>
        <v>9.5764263578632575E-2</v>
      </c>
      <c r="BR345" s="239"/>
      <c r="BS345" s="239">
        <f t="shared" ref="BS345:CC345" si="338">LN(BS64/BS338)</f>
        <v>8.1137237177493854E-2</v>
      </c>
      <c r="BT345" s="239">
        <f t="shared" si="338"/>
        <v>3.0175352961027923E-2</v>
      </c>
      <c r="BU345" s="239">
        <f t="shared" si="338"/>
        <v>3.2185009382367714E-2</v>
      </c>
      <c r="BV345" s="239">
        <f t="shared" si="338"/>
        <v>0.45625852312734561</v>
      </c>
      <c r="BW345" s="1243">
        <f t="shared" si="338"/>
        <v>0.30277012486766097</v>
      </c>
      <c r="BX345" s="239">
        <f t="shared" si="338"/>
        <v>1.9342608529661732E-2</v>
      </c>
      <c r="BY345" s="239">
        <f t="shared" si="338"/>
        <v>8.5299216983013904E-2</v>
      </c>
      <c r="BZ345" s="239">
        <f t="shared" si="338"/>
        <v>0.10309924655065301</v>
      </c>
      <c r="CA345" s="239" t="e">
        <f t="shared" si="338"/>
        <v>#NUM!</v>
      </c>
      <c r="CB345" s="239">
        <f t="shared" si="338"/>
        <v>4.479991195559533E-2</v>
      </c>
      <c r="CC345" s="239" t="e">
        <f t="shared" si="338"/>
        <v>#NUM!</v>
      </c>
      <c r="CD345" s="239"/>
    </row>
    <row r="346" spans="2:99" hidden="1" x14ac:dyDescent="0.3">
      <c r="C346" t="s">
        <v>302</v>
      </c>
      <c r="F346" s="916"/>
      <c r="H346" s="239">
        <f t="shared" ref="H346:AJ346" si="339">LN(H68/H67)</f>
        <v>0</v>
      </c>
      <c r="I346" s="239">
        <f t="shared" si="339"/>
        <v>0</v>
      </c>
      <c r="J346" s="239">
        <f t="shared" si="339"/>
        <v>0</v>
      </c>
      <c r="K346" s="239">
        <f t="shared" si="339"/>
        <v>0</v>
      </c>
      <c r="L346" s="239" t="e">
        <f t="shared" si="339"/>
        <v>#DIV/0!</v>
      </c>
      <c r="M346" s="239">
        <f t="shared" si="339"/>
        <v>0</v>
      </c>
      <c r="N346" s="239">
        <f t="shared" si="339"/>
        <v>0</v>
      </c>
      <c r="O346" s="239" t="e">
        <f t="shared" si="339"/>
        <v>#DIV/0!</v>
      </c>
      <c r="P346" s="239">
        <f t="shared" si="339"/>
        <v>0</v>
      </c>
      <c r="Q346" s="239">
        <f t="shared" si="339"/>
        <v>0</v>
      </c>
      <c r="R346" s="239">
        <f t="shared" si="339"/>
        <v>0</v>
      </c>
      <c r="S346" s="239">
        <f t="shared" si="339"/>
        <v>0</v>
      </c>
      <c r="T346" s="239">
        <f t="shared" si="339"/>
        <v>0</v>
      </c>
      <c r="U346" s="239">
        <f t="shared" si="339"/>
        <v>0</v>
      </c>
      <c r="V346" s="239">
        <f t="shared" si="339"/>
        <v>0</v>
      </c>
      <c r="W346" s="239" t="e">
        <f t="shared" si="339"/>
        <v>#DIV/0!</v>
      </c>
      <c r="X346" s="239">
        <f t="shared" si="339"/>
        <v>0</v>
      </c>
      <c r="Y346" s="239">
        <f t="shared" si="339"/>
        <v>0</v>
      </c>
      <c r="Z346" s="239">
        <f t="shared" si="339"/>
        <v>0</v>
      </c>
      <c r="AA346" s="239">
        <f t="shared" si="339"/>
        <v>0</v>
      </c>
      <c r="AB346" s="239">
        <f t="shared" si="339"/>
        <v>0</v>
      </c>
      <c r="AC346" s="239">
        <f t="shared" si="339"/>
        <v>0</v>
      </c>
      <c r="AD346" s="239">
        <f t="shared" si="339"/>
        <v>0</v>
      </c>
      <c r="AE346" s="239">
        <f t="shared" si="339"/>
        <v>0</v>
      </c>
      <c r="AF346" s="239">
        <f t="shared" si="339"/>
        <v>0</v>
      </c>
      <c r="AG346" s="239" t="e">
        <f t="shared" si="339"/>
        <v>#DIV/0!</v>
      </c>
      <c r="AH346" s="239" t="e">
        <f t="shared" si="339"/>
        <v>#DIV/0!</v>
      </c>
      <c r="AI346" s="239">
        <f t="shared" si="339"/>
        <v>0</v>
      </c>
      <c r="AJ346" s="239">
        <f t="shared" si="339"/>
        <v>0</v>
      </c>
      <c r="AK346" s="239"/>
      <c r="AL346" s="239">
        <f t="shared" ref="AL346:BB346" si="340">LN(AL68/AL67)</f>
        <v>0</v>
      </c>
      <c r="AM346" s="239">
        <f t="shared" si="340"/>
        <v>0</v>
      </c>
      <c r="AN346" s="239" t="e">
        <f t="shared" si="340"/>
        <v>#DIV/0!</v>
      </c>
      <c r="AO346" s="239">
        <f t="shared" si="340"/>
        <v>0</v>
      </c>
      <c r="AP346" s="239">
        <f t="shared" si="340"/>
        <v>0</v>
      </c>
      <c r="AQ346" s="239">
        <f t="shared" si="340"/>
        <v>0</v>
      </c>
      <c r="AR346" s="239" t="e">
        <f t="shared" si="340"/>
        <v>#DIV/0!</v>
      </c>
      <c r="AS346" s="239">
        <f t="shared" si="340"/>
        <v>0</v>
      </c>
      <c r="AT346" s="239">
        <f t="shared" si="340"/>
        <v>0</v>
      </c>
      <c r="AU346" s="239">
        <f t="shared" si="340"/>
        <v>0</v>
      </c>
      <c r="AV346" s="239">
        <f t="shared" si="340"/>
        <v>0</v>
      </c>
      <c r="AW346" s="239">
        <f t="shared" si="340"/>
        <v>0</v>
      </c>
      <c r="AX346" s="239" t="e">
        <f t="shared" si="340"/>
        <v>#DIV/0!</v>
      </c>
      <c r="AY346" s="239">
        <f t="shared" si="340"/>
        <v>0</v>
      </c>
      <c r="AZ346" s="239">
        <f t="shared" si="340"/>
        <v>0</v>
      </c>
      <c r="BA346" s="239">
        <f t="shared" si="340"/>
        <v>0</v>
      </c>
      <c r="BB346" s="239">
        <f t="shared" si="340"/>
        <v>0</v>
      </c>
      <c r="BC346" s="239"/>
      <c r="BD346" s="239">
        <f t="shared" ref="BD346:BQ346" si="341">LN(BD68/BD67)</f>
        <v>0</v>
      </c>
      <c r="BE346" s="239">
        <f t="shared" si="341"/>
        <v>0</v>
      </c>
      <c r="BF346" s="239">
        <f t="shared" si="341"/>
        <v>0</v>
      </c>
      <c r="BG346" s="239">
        <f t="shared" si="341"/>
        <v>0</v>
      </c>
      <c r="BH346" s="239" t="e">
        <f t="shared" si="341"/>
        <v>#DIV/0!</v>
      </c>
      <c r="BI346" s="239">
        <f t="shared" si="341"/>
        <v>0</v>
      </c>
      <c r="BJ346" s="239">
        <f t="shared" si="341"/>
        <v>0</v>
      </c>
      <c r="BK346" s="239" t="e">
        <f t="shared" si="341"/>
        <v>#DIV/0!</v>
      </c>
      <c r="BL346" s="239" t="e">
        <f t="shared" si="341"/>
        <v>#DIV/0!</v>
      </c>
      <c r="BM346" s="239" t="e">
        <f t="shared" si="341"/>
        <v>#DIV/0!</v>
      </c>
      <c r="BN346" s="239">
        <f t="shared" si="341"/>
        <v>0</v>
      </c>
      <c r="BO346" s="239">
        <f t="shared" si="341"/>
        <v>0</v>
      </c>
      <c r="BP346" s="239">
        <f t="shared" si="341"/>
        <v>0</v>
      </c>
      <c r="BQ346" s="239">
        <f t="shared" si="341"/>
        <v>0</v>
      </c>
      <c r="BR346" s="239"/>
      <c r="BS346" s="239">
        <f t="shared" ref="BS346:CC346" si="342">LN(BS68/BS67)</f>
        <v>0</v>
      </c>
      <c r="BT346" s="239">
        <f t="shared" si="342"/>
        <v>0</v>
      </c>
      <c r="BU346" s="239">
        <f t="shared" si="342"/>
        <v>0</v>
      </c>
      <c r="BV346" s="239">
        <f t="shared" si="342"/>
        <v>0</v>
      </c>
      <c r="BW346" s="239">
        <f t="shared" si="342"/>
        <v>0</v>
      </c>
      <c r="BX346" s="239">
        <f t="shared" si="342"/>
        <v>0</v>
      </c>
      <c r="BY346" s="239">
        <f t="shared" si="342"/>
        <v>0</v>
      </c>
      <c r="BZ346" s="239">
        <f t="shared" si="342"/>
        <v>1.4588272137875844E-2</v>
      </c>
      <c r="CA346" s="239" t="e">
        <f t="shared" si="342"/>
        <v>#DIV/0!</v>
      </c>
      <c r="CB346" s="239">
        <f t="shared" si="342"/>
        <v>0</v>
      </c>
      <c r="CC346" s="239" t="e">
        <f t="shared" si="342"/>
        <v>#DIV/0!</v>
      </c>
      <c r="CD346" s="239"/>
    </row>
    <row r="347" spans="2:99" hidden="1" x14ac:dyDescent="0.3">
      <c r="C347" t="str">
        <f>C339</f>
        <v>Output Quantity Index</v>
      </c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  <c r="AQ347" s="12"/>
      <c r="AR347" s="12"/>
      <c r="AS347" s="12"/>
      <c r="AT347" s="12"/>
      <c r="AU347" s="12"/>
      <c r="AV347" s="12"/>
      <c r="AW347" s="12"/>
      <c r="AX347" s="12"/>
      <c r="AY347" s="12"/>
      <c r="AZ347" s="12"/>
      <c r="BA347" s="12"/>
      <c r="BB347" s="12"/>
      <c r="BC347" s="12"/>
      <c r="BD347" s="12"/>
      <c r="BE347" s="12"/>
      <c r="BF347" s="12"/>
      <c r="BG347" s="12"/>
      <c r="BH347" s="12"/>
      <c r="BI347" s="12"/>
      <c r="BJ347" s="12"/>
      <c r="BK347" s="12"/>
      <c r="BL347" s="12"/>
      <c r="BM347" s="12"/>
      <c r="BN347" s="12"/>
      <c r="BO347" s="12"/>
      <c r="BP347" s="12"/>
      <c r="BQ347" s="12"/>
      <c r="BR347" s="12"/>
      <c r="BS347" s="12"/>
      <c r="BT347" s="12"/>
      <c r="BU347" s="12"/>
      <c r="BV347" s="12"/>
      <c r="BW347" s="12"/>
      <c r="BX347" s="12"/>
      <c r="BY347" s="12"/>
      <c r="BZ347" s="12"/>
      <c r="CA347" s="12"/>
      <c r="CB347" s="12"/>
      <c r="CC347" s="12"/>
      <c r="CD347" s="12"/>
    </row>
    <row r="348" spans="2:99" hidden="1" x14ac:dyDescent="0.3"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  <c r="AQ348" s="12"/>
      <c r="AR348" s="12"/>
      <c r="AS348" s="12"/>
      <c r="AT348" s="12"/>
      <c r="AU348" s="12"/>
      <c r="AV348" s="12"/>
      <c r="AW348" s="12"/>
      <c r="AX348" s="12"/>
      <c r="AY348" s="12"/>
      <c r="AZ348" s="12"/>
      <c r="BA348" s="12"/>
      <c r="BB348" s="12"/>
      <c r="BC348" s="12"/>
      <c r="BD348" s="12"/>
      <c r="BE348" s="12"/>
      <c r="BF348" s="12"/>
      <c r="BG348" s="12"/>
      <c r="BH348" s="12"/>
      <c r="BI348" s="12"/>
      <c r="BJ348" s="12"/>
      <c r="BK348" s="12"/>
      <c r="BL348" s="12"/>
      <c r="BM348" s="12"/>
      <c r="BN348" s="12"/>
      <c r="BO348" s="12"/>
      <c r="BP348" s="12"/>
      <c r="BQ348" s="12"/>
      <c r="BR348" s="12"/>
      <c r="BS348" s="12"/>
      <c r="BT348" s="12"/>
      <c r="BU348" s="12"/>
      <c r="BV348" s="12"/>
      <c r="BW348" s="12"/>
      <c r="BX348" s="12"/>
      <c r="BY348" s="12"/>
      <c r="BZ348" s="12"/>
      <c r="CA348" s="12"/>
      <c r="CB348" s="12"/>
      <c r="CC348" s="12"/>
      <c r="CD348" s="12"/>
    </row>
    <row r="349" spans="2:99" hidden="1" x14ac:dyDescent="0.3"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  <c r="AQ349" s="12"/>
      <c r="AR349" s="12"/>
      <c r="AS349" s="12"/>
      <c r="AT349" s="12"/>
      <c r="AU349" s="12"/>
      <c r="AV349" s="12"/>
      <c r="AW349" s="12"/>
      <c r="AX349" s="12"/>
      <c r="AY349" s="12"/>
      <c r="AZ349" s="12"/>
      <c r="BA349" s="12"/>
      <c r="BB349" s="12"/>
      <c r="BC349" s="12"/>
      <c r="BD349" s="12"/>
      <c r="BE349" s="12"/>
      <c r="BF349" s="12"/>
      <c r="BG349" s="12"/>
      <c r="BH349" s="12"/>
      <c r="BI349" s="12"/>
      <c r="BJ349" s="12"/>
      <c r="BK349" s="12"/>
      <c r="BL349" s="12"/>
      <c r="BM349" s="12"/>
      <c r="BN349" s="12"/>
      <c r="BO349" s="12"/>
      <c r="BP349" s="12"/>
      <c r="BQ349" s="12"/>
      <c r="BR349" s="12"/>
      <c r="BS349" s="12"/>
      <c r="BT349" s="12"/>
      <c r="BU349" s="12"/>
      <c r="BV349" s="12"/>
      <c r="BW349" s="12"/>
      <c r="BX349" s="12"/>
      <c r="BY349" s="12"/>
      <c r="BZ349" s="12"/>
      <c r="CA349" s="12"/>
      <c r="CB349" s="12"/>
      <c r="CC349" s="12"/>
      <c r="CD349" s="12"/>
    </row>
    <row r="350" spans="2:99" hidden="1" x14ac:dyDescent="0.3">
      <c r="B350" t="str">
        <f>B30</f>
        <v>Percent Change in OM&amp;A</v>
      </c>
      <c r="H350" s="239">
        <f t="shared" ref="H350:AJ350" si="343">H30</f>
        <v>1.7343569714826326E-2</v>
      </c>
      <c r="I350" s="239">
        <f t="shared" si="343"/>
        <v>2.6931427013383757E-2</v>
      </c>
      <c r="J350" s="239">
        <f t="shared" si="343"/>
        <v>-5.185500619078221E-3</v>
      </c>
      <c r="K350" s="239">
        <f t="shared" si="343"/>
        <v>-1.6246290679869195E-3</v>
      </c>
      <c r="L350" s="239">
        <f t="shared" si="343"/>
        <v>0</v>
      </c>
      <c r="M350" s="239">
        <f t="shared" si="343"/>
        <v>-8.3512885382182843E-3</v>
      </c>
      <c r="N350" s="239">
        <f t="shared" si="343"/>
        <v>5.4806372551482831E-2</v>
      </c>
      <c r="O350" s="239">
        <f t="shared" si="343"/>
        <v>0</v>
      </c>
      <c r="P350" s="239">
        <f t="shared" si="343"/>
        <v>4.4996927731935539E-2</v>
      </c>
      <c r="Q350" s="239">
        <f t="shared" si="343"/>
        <v>1.5908954287709377E-3</v>
      </c>
      <c r="R350" s="239">
        <f t="shared" si="343"/>
        <v>-0.12470915713930411</v>
      </c>
      <c r="S350" s="239">
        <f t="shared" si="343"/>
        <v>-5.5821749288960054E-2</v>
      </c>
      <c r="T350" s="239">
        <f t="shared" si="343"/>
        <v>-3.0768389806711628E-2</v>
      </c>
      <c r="U350" s="239">
        <f t="shared" si="343"/>
        <v>0.19623627096137866</v>
      </c>
      <c r="V350" s="239">
        <f t="shared" si="343"/>
        <v>9.5749777545752535E-2</v>
      </c>
      <c r="W350" s="239">
        <f t="shared" si="343"/>
        <v>0</v>
      </c>
      <c r="X350" s="239">
        <f t="shared" si="343"/>
        <v>1.5128276416119524E-2</v>
      </c>
      <c r="Y350" s="239">
        <f t="shared" si="343"/>
        <v>-2.9957579298268287E-2</v>
      </c>
      <c r="Z350" s="239">
        <f t="shared" si="343"/>
        <v>1.0210223237267023E-2</v>
      </c>
      <c r="AA350" s="239">
        <f t="shared" si="343"/>
        <v>-3.7388685913920228E-3</v>
      </c>
      <c r="AB350" s="239">
        <f t="shared" si="343"/>
        <v>-5.0428438871125372E-2</v>
      </c>
      <c r="AC350" s="239">
        <f t="shared" si="343"/>
        <v>-2.3838843800204498E-2</v>
      </c>
      <c r="AD350" s="239">
        <f t="shared" si="343"/>
        <v>2.6342266542517298E-2</v>
      </c>
      <c r="AE350" s="239">
        <f t="shared" si="343"/>
        <v>1.0096200395459371E-2</v>
      </c>
      <c r="AF350" s="239">
        <f t="shared" si="343"/>
        <v>2.1889680113056E-2</v>
      </c>
      <c r="AG350" s="239">
        <f t="shared" si="343"/>
        <v>0</v>
      </c>
      <c r="AH350" s="239">
        <f t="shared" si="343"/>
        <v>0</v>
      </c>
      <c r="AI350" s="239">
        <f t="shared" si="343"/>
        <v>5.1661542253820775E-2</v>
      </c>
      <c r="AJ350" s="239">
        <f t="shared" si="343"/>
        <v>7.280191636611065E-2</v>
      </c>
      <c r="AK350" s="239"/>
      <c r="AL350" s="239">
        <f t="shared" ref="AL350:BB350" si="344">AL30</f>
        <v>4.0981766865233138E-2</v>
      </c>
      <c r="AM350" s="239">
        <f t="shared" si="344"/>
        <v>9.7145040821568038E-2</v>
      </c>
      <c r="AN350" s="239">
        <f t="shared" si="344"/>
        <v>0</v>
      </c>
      <c r="AO350" s="239">
        <f t="shared" si="344"/>
        <v>3.09948351885386E-2</v>
      </c>
      <c r="AP350" s="239">
        <f t="shared" si="344"/>
        <v>1.3065167402689431E-2</v>
      </c>
      <c r="AQ350" s="239">
        <f t="shared" si="344"/>
        <v>6.1991022030428625E-2</v>
      </c>
      <c r="AR350" s="239">
        <f t="shared" si="344"/>
        <v>0</v>
      </c>
      <c r="AS350" s="239">
        <f t="shared" si="344"/>
        <v>-5.5790713157665886E-2</v>
      </c>
      <c r="AT350" s="239">
        <f t="shared" si="344"/>
        <v>0.11046988830463304</v>
      </c>
      <c r="AU350" s="239">
        <f t="shared" si="344"/>
        <v>-8.5960910825684956E-3</v>
      </c>
      <c r="AV350" s="239">
        <f t="shared" si="344"/>
        <v>-1.4319332525289538E-2</v>
      </c>
      <c r="AW350" s="239">
        <f t="shared" si="344"/>
        <v>6.9088577012493976E-2</v>
      </c>
      <c r="AX350" s="239">
        <f t="shared" si="344"/>
        <v>0</v>
      </c>
      <c r="AY350" s="239">
        <f t="shared" si="344"/>
        <v>6.4758077887189763E-2</v>
      </c>
      <c r="AZ350" s="239">
        <f t="shared" si="344"/>
        <v>-2.6921235686876464E-2</v>
      </c>
      <c r="BA350" s="239">
        <f t="shared" si="344"/>
        <v>-2.026054361285121E-2</v>
      </c>
      <c r="BB350" s="239">
        <f t="shared" si="344"/>
        <v>7.7739068965212002E-2</v>
      </c>
      <c r="BC350" s="239"/>
      <c r="BD350" s="239">
        <f t="shared" ref="BD350:BQ350" si="345">BD30</f>
        <v>3.2511444642002139E-2</v>
      </c>
      <c r="BE350" s="239">
        <f t="shared" si="345"/>
        <v>4.1393852942291269E-3</v>
      </c>
      <c r="BF350" s="239">
        <f t="shared" si="345"/>
        <v>1.5777677010559685E-2</v>
      </c>
      <c r="BG350" s="239">
        <f t="shared" si="345"/>
        <v>5.8568208292797838E-2</v>
      </c>
      <c r="BH350" s="239">
        <f t="shared" si="345"/>
        <v>0</v>
      </c>
      <c r="BI350" s="239">
        <f t="shared" si="345"/>
        <v>6.4932604248774894E-2</v>
      </c>
      <c r="BJ350" s="239">
        <f t="shared" si="345"/>
        <v>1.4426527436290967E-2</v>
      </c>
      <c r="BK350" s="239">
        <f t="shared" si="345"/>
        <v>0</v>
      </c>
      <c r="BL350" s="239">
        <f t="shared" si="345"/>
        <v>0</v>
      </c>
      <c r="BM350" s="239">
        <f t="shared" si="345"/>
        <v>0</v>
      </c>
      <c r="BN350" s="239">
        <f t="shared" si="345"/>
        <v>8.3200948511663694E-2</v>
      </c>
      <c r="BO350" s="239">
        <f t="shared" si="345"/>
        <v>6.1355778832504877E-2</v>
      </c>
      <c r="BP350" s="239">
        <f t="shared" si="345"/>
        <v>4.5110775043097767E-2</v>
      </c>
      <c r="BQ350" s="239">
        <f t="shared" si="345"/>
        <v>-1.9886791891234643E-2</v>
      </c>
      <c r="BR350" s="239"/>
      <c r="BS350" s="239">
        <f t="shared" ref="BS350:CC350" si="346">BS30</f>
        <v>5.5523419990528801E-3</v>
      </c>
      <c r="BT350" s="239">
        <f t="shared" si="346"/>
        <v>1.1453916553014781E-2</v>
      </c>
      <c r="BU350" s="239">
        <f t="shared" si="346"/>
        <v>2.2857438041141223E-2</v>
      </c>
      <c r="BV350" s="239">
        <f t="shared" si="346"/>
        <v>5.9633243315516234E-2</v>
      </c>
      <c r="BW350" s="239">
        <f t="shared" si="346"/>
        <v>-0.15518562355912155</v>
      </c>
      <c r="BX350" s="239">
        <f t="shared" si="346"/>
        <v>0.10712212400806399</v>
      </c>
      <c r="BY350" s="239">
        <f t="shared" si="346"/>
        <v>2.5218796150597658E-2</v>
      </c>
      <c r="BZ350" s="239">
        <f t="shared" si="346"/>
        <v>-4.174929337742871E-3</v>
      </c>
      <c r="CA350" s="239">
        <f t="shared" si="346"/>
        <v>0</v>
      </c>
      <c r="CB350" s="239">
        <f t="shared" si="346"/>
        <v>0.11632639250434282</v>
      </c>
      <c r="CC350" s="239">
        <f t="shared" si="346"/>
        <v>0</v>
      </c>
      <c r="CD350" s="250"/>
      <c r="CE350" s="250"/>
      <c r="CF350" s="250"/>
      <c r="CG350" s="250"/>
      <c r="CH350" s="250"/>
      <c r="CI350" s="250"/>
      <c r="CJ350" s="250"/>
      <c r="CK350" s="250"/>
      <c r="CL350" s="250"/>
      <c r="CM350" s="250"/>
      <c r="CN350" s="250"/>
      <c r="CO350" s="250"/>
      <c r="CP350" s="250"/>
      <c r="CQ350" s="250"/>
      <c r="CR350" s="250"/>
      <c r="CS350" s="250"/>
      <c r="CT350" s="250"/>
      <c r="CU350" s="250"/>
    </row>
    <row r="351" spans="2:99" hidden="1" x14ac:dyDescent="0.3">
      <c r="B351" t="str">
        <f>B47</f>
        <v>Percent Change in Capital Cost</v>
      </c>
      <c r="H351" s="239">
        <f t="shared" ref="H351:AJ351" si="347">H47</f>
        <v>1.2670200068097404E-2</v>
      </c>
      <c r="I351" s="239">
        <f t="shared" si="347"/>
        <v>9.7923640959527769E-2</v>
      </c>
      <c r="J351" s="239">
        <f t="shared" si="347"/>
        <v>-1.4176894959225309E-2</v>
      </c>
      <c r="K351" s="239">
        <f t="shared" si="347"/>
        <v>1.6339734170163964E-2</v>
      </c>
      <c r="L351" s="239">
        <f t="shared" si="347"/>
        <v>0</v>
      </c>
      <c r="M351" s="239">
        <f t="shared" si="347"/>
        <v>3.303780063765703E-2</v>
      </c>
      <c r="N351" s="239">
        <f t="shared" si="347"/>
        <v>3.4413246801786541E-2</v>
      </c>
      <c r="O351" s="239">
        <f t="shared" si="347"/>
        <v>0</v>
      </c>
      <c r="P351" s="239">
        <f t="shared" si="347"/>
        <v>5.7015507664009521E-2</v>
      </c>
      <c r="Q351" s="239">
        <f t="shared" si="347"/>
        <v>-2.0181883539013751E-2</v>
      </c>
      <c r="R351" s="239">
        <f t="shared" si="347"/>
        <v>1.3329172440666347E-2</v>
      </c>
      <c r="S351" s="239">
        <f t="shared" si="347"/>
        <v>1.4197410744032425E-2</v>
      </c>
      <c r="T351" s="239">
        <f t="shared" si="347"/>
        <v>-7.6876937075332089E-3</v>
      </c>
      <c r="U351" s="239">
        <f t="shared" si="347"/>
        <v>9.389311356471277E-3</v>
      </c>
      <c r="V351" s="239">
        <f t="shared" si="347"/>
        <v>4.1139408849855804E-3</v>
      </c>
      <c r="W351" s="239">
        <f t="shared" si="347"/>
        <v>0</v>
      </c>
      <c r="X351" s="239">
        <f t="shared" si="347"/>
        <v>2.9424495704036002E-2</v>
      </c>
      <c r="Y351" s="239">
        <f t="shared" si="347"/>
        <v>-1.4167703857969638E-2</v>
      </c>
      <c r="Z351" s="239">
        <f t="shared" si="347"/>
        <v>1.4840288640908804E-2</v>
      </c>
      <c r="AA351" s="239">
        <f t="shared" si="347"/>
        <v>1.2952114059202623E-2</v>
      </c>
      <c r="AB351" s="239">
        <f t="shared" si="347"/>
        <v>9.8964460886425704E-3</v>
      </c>
      <c r="AC351" s="239">
        <f t="shared" si="347"/>
        <v>-3.4970266819547274E-3</v>
      </c>
      <c r="AD351" s="239">
        <f t="shared" si="347"/>
        <v>-5.4608657383135905E-3</v>
      </c>
      <c r="AE351" s="239">
        <f t="shared" si="347"/>
        <v>1.5424786240506628E-2</v>
      </c>
      <c r="AF351" s="239">
        <f t="shared" si="347"/>
        <v>2.1920871363776004E-2</v>
      </c>
      <c r="AG351" s="239">
        <f t="shared" si="347"/>
        <v>0</v>
      </c>
      <c r="AH351" s="239">
        <f t="shared" si="347"/>
        <v>0</v>
      </c>
      <c r="AI351" s="239">
        <f t="shared" si="347"/>
        <v>-2.8089107710989493E-4</v>
      </c>
      <c r="AJ351" s="239">
        <f t="shared" si="347"/>
        <v>5.9481072524505761E-2</v>
      </c>
      <c r="AK351" s="239"/>
      <c r="AL351" s="239">
        <f t="shared" ref="AL351:BB351" si="348">AL47</f>
        <v>4.078247708136621E-2</v>
      </c>
      <c r="AM351" s="239">
        <f t="shared" si="348"/>
        <v>-5.3631188494987839E-3</v>
      </c>
      <c r="AN351" s="239">
        <f t="shared" si="348"/>
        <v>0</v>
      </c>
      <c r="AO351" s="239">
        <f t="shared" si="348"/>
        <v>3.473881751393388E-2</v>
      </c>
      <c r="AP351" s="239">
        <f t="shared" si="348"/>
        <v>3.4468985126816801E-2</v>
      </c>
      <c r="AQ351" s="239">
        <f t="shared" si="348"/>
        <v>8.0005156232042338E-2</v>
      </c>
      <c r="AR351" s="239">
        <f t="shared" si="348"/>
        <v>0</v>
      </c>
      <c r="AS351" s="239">
        <f t="shared" si="348"/>
        <v>2.6043562310896951E-3</v>
      </c>
      <c r="AT351" s="239">
        <f t="shared" si="348"/>
        <v>4.8918280131211675E-2</v>
      </c>
      <c r="AU351" s="239">
        <f t="shared" si="348"/>
        <v>9.7904870675727729E-2</v>
      </c>
      <c r="AV351" s="239">
        <f t="shared" si="348"/>
        <v>4.10543510345261E-2</v>
      </c>
      <c r="AW351" s="239">
        <f t="shared" si="348"/>
        <v>1.4989691639200369E-2</v>
      </c>
      <c r="AX351" s="239">
        <f t="shared" si="348"/>
        <v>0</v>
      </c>
      <c r="AY351" s="239">
        <f t="shared" si="348"/>
        <v>-2.5631905462358798E-3</v>
      </c>
      <c r="AZ351" s="239">
        <f t="shared" si="348"/>
        <v>4.5152426485010472E-2</v>
      </c>
      <c r="BA351" s="239">
        <f t="shared" si="348"/>
        <v>1.9991771025274378E-2</v>
      </c>
      <c r="BB351" s="239">
        <f t="shared" si="348"/>
        <v>4.5696328880954718E-3</v>
      </c>
      <c r="BC351" s="239"/>
      <c r="BD351" s="239">
        <f t="shared" ref="BD351:BQ351" si="349">BD47</f>
        <v>1.0820389774171248E-2</v>
      </c>
      <c r="BE351" s="239">
        <f t="shared" si="349"/>
        <v>-1.4401325303105865E-2</v>
      </c>
      <c r="BF351" s="239">
        <f t="shared" si="349"/>
        <v>9.5392507430361612E-3</v>
      </c>
      <c r="BG351" s="239">
        <f t="shared" si="349"/>
        <v>9.5351211603891036E-3</v>
      </c>
      <c r="BH351" s="239">
        <f t="shared" si="349"/>
        <v>0</v>
      </c>
      <c r="BI351" s="239">
        <f t="shared" si="349"/>
        <v>1.2025439807687629E-2</v>
      </c>
      <c r="BJ351" s="239">
        <f t="shared" si="349"/>
        <v>6.6872998556959974E-3</v>
      </c>
      <c r="BK351" s="239">
        <f t="shared" si="349"/>
        <v>0</v>
      </c>
      <c r="BL351" s="239">
        <f t="shared" si="349"/>
        <v>0</v>
      </c>
      <c r="BM351" s="239">
        <f t="shared" si="349"/>
        <v>0</v>
      </c>
      <c r="BN351" s="239">
        <f t="shared" si="349"/>
        <v>-4.9661469689870376E-3</v>
      </c>
      <c r="BO351" s="239">
        <f t="shared" si="349"/>
        <v>9.8814350578956467E-4</v>
      </c>
      <c r="BP351" s="239">
        <f t="shared" si="349"/>
        <v>3.9274017868189508E-2</v>
      </c>
      <c r="BQ351" s="239">
        <f t="shared" si="349"/>
        <v>-1.204824653863576E-2</v>
      </c>
      <c r="BR351" s="239"/>
      <c r="BS351" s="239">
        <f t="shared" ref="BS351:CC351" si="350">BS47</f>
        <v>2.4713164205855061E-2</v>
      </c>
      <c r="BT351" s="239">
        <f t="shared" si="350"/>
        <v>1.6294146165819399E-2</v>
      </c>
      <c r="BU351" s="239">
        <f t="shared" si="350"/>
        <v>3.8293169571453387E-2</v>
      </c>
      <c r="BV351" s="239">
        <f t="shared" si="350"/>
        <v>3.8962536418607752E-2</v>
      </c>
      <c r="BW351" s="239">
        <f t="shared" si="350"/>
        <v>4.9528395881176357E-2</v>
      </c>
      <c r="BX351" s="239">
        <f t="shared" si="350"/>
        <v>1.1658269507271611E-2</v>
      </c>
      <c r="BY351" s="239">
        <f t="shared" si="350"/>
        <v>2.0766440797893554E-2</v>
      </c>
      <c r="BZ351" s="239">
        <f t="shared" si="350"/>
        <v>5.0987576822042616E-3</v>
      </c>
      <c r="CA351" s="239">
        <f t="shared" si="350"/>
        <v>0</v>
      </c>
      <c r="CB351" s="239">
        <f t="shared" si="350"/>
        <v>-7.5457681593752114E-3</v>
      </c>
      <c r="CC351" s="239">
        <f t="shared" si="350"/>
        <v>0</v>
      </c>
      <c r="CD351" s="12"/>
    </row>
    <row r="352" spans="2:99" hidden="1" x14ac:dyDescent="0.3">
      <c r="B352" t="str">
        <f>B51</f>
        <v>Percent Change in Total Cost</v>
      </c>
      <c r="H352" s="239">
        <f t="shared" ref="H352:AJ352" si="351">H51</f>
        <v>1.4252417025106282E-2</v>
      </c>
      <c r="I352" s="239">
        <f t="shared" si="351"/>
        <v>6.3819556576542244E-2</v>
      </c>
      <c r="J352" s="239">
        <f t="shared" si="351"/>
        <v>-8.1978177096216787E-3</v>
      </c>
      <c r="K352" s="239">
        <f t="shared" si="351"/>
        <v>7.5638944442319184E-3</v>
      </c>
      <c r="L352" s="239">
        <f t="shared" si="351"/>
        <v>0</v>
      </c>
      <c r="M352" s="239">
        <f t="shared" si="351"/>
        <v>1.3715306021897843E-2</v>
      </c>
      <c r="N352" s="239">
        <f t="shared" si="351"/>
        <v>4.3434781016986987E-2</v>
      </c>
      <c r="O352" s="239">
        <f t="shared" si="351"/>
        <v>0</v>
      </c>
      <c r="P352" s="239">
        <f t="shared" si="351"/>
        <v>5.2643014341269341E-2</v>
      </c>
      <c r="Q352" s="239">
        <f t="shared" si="351"/>
        <v>-9.2073384496624434E-3</v>
      </c>
      <c r="R352" s="239">
        <f t="shared" si="351"/>
        <v>-9.3507100774719284E-2</v>
      </c>
      <c r="S352" s="239">
        <f t="shared" si="351"/>
        <v>-2.4097757518909982E-2</v>
      </c>
      <c r="T352" s="239">
        <f t="shared" si="351"/>
        <v>-2.1302129293265165E-2</v>
      </c>
      <c r="U352" s="239">
        <f t="shared" si="351"/>
        <v>0.10793449519998731</v>
      </c>
      <c r="V352" s="239">
        <f t="shared" si="351"/>
        <v>4.3697930686025101E-2</v>
      </c>
      <c r="W352" s="239">
        <f t="shared" si="351"/>
        <v>0</v>
      </c>
      <c r="X352" s="239">
        <f t="shared" si="351"/>
        <v>2.3788358467384526E-2</v>
      </c>
      <c r="Y352" s="239">
        <f t="shared" si="351"/>
        <v>-2.0545630713557098E-2</v>
      </c>
      <c r="Z352" s="239">
        <f t="shared" si="351"/>
        <v>1.2739694643940898E-2</v>
      </c>
      <c r="AA352" s="239">
        <f t="shared" si="351"/>
        <v>1.7385793096977122E-3</v>
      </c>
      <c r="AB352" s="239">
        <f t="shared" si="351"/>
        <v>-1.6246521714461223E-2</v>
      </c>
      <c r="AC352" s="239">
        <f t="shared" si="351"/>
        <v>-1.2414882930987293E-2</v>
      </c>
      <c r="AD352" s="239">
        <f t="shared" si="351"/>
        <v>1.4848759498173724E-2</v>
      </c>
      <c r="AE352" s="239">
        <f t="shared" si="351"/>
        <v>1.2983834139528978E-2</v>
      </c>
      <c r="AF352" s="239">
        <f t="shared" si="351"/>
        <v>2.1905757645504596E-2</v>
      </c>
      <c r="AG352" s="239">
        <f t="shared" si="351"/>
        <v>0</v>
      </c>
      <c r="AH352" s="239">
        <f t="shared" si="351"/>
        <v>0</v>
      </c>
      <c r="AI352" s="239">
        <f t="shared" si="351"/>
        <v>1.8506233430044917E-2</v>
      </c>
      <c r="AJ352" s="239">
        <f t="shared" si="351"/>
        <v>6.955831114577371E-2</v>
      </c>
      <c r="AK352" s="239"/>
      <c r="AL352" s="239">
        <f t="shared" ref="AL352:BB352" si="352">AL51</f>
        <v>4.094144596756983E-2</v>
      </c>
      <c r="AM352" s="239">
        <f t="shared" si="352"/>
        <v>6.274185330082159E-2</v>
      </c>
      <c r="AN352" s="239">
        <f t="shared" si="352"/>
        <v>0</v>
      </c>
      <c r="AO352" s="239">
        <f t="shared" si="352"/>
        <v>3.3332011347054637E-2</v>
      </c>
      <c r="AP352" s="239">
        <f t="shared" si="352"/>
        <v>2.7578747372154953E-2</v>
      </c>
      <c r="AQ352" s="239">
        <f t="shared" si="352"/>
        <v>7.332915204137247E-2</v>
      </c>
      <c r="AR352" s="239">
        <f t="shared" si="352"/>
        <v>0</v>
      </c>
      <c r="AS352" s="239">
        <f t="shared" si="352"/>
        <v>-2.3287257186793853E-2</v>
      </c>
      <c r="AT352" s="239">
        <f t="shared" si="352"/>
        <v>7.2009286523752047E-2</v>
      </c>
      <c r="AU352" s="239">
        <f t="shared" si="352"/>
        <v>4.5877168975670485E-2</v>
      </c>
      <c r="AV352" s="239">
        <f t="shared" si="352"/>
        <v>1.274107192157105E-2</v>
      </c>
      <c r="AW352" s="239">
        <f t="shared" si="352"/>
        <v>3.8053339997191515E-2</v>
      </c>
      <c r="AX352" s="239">
        <f t="shared" si="352"/>
        <v>0</v>
      </c>
      <c r="AY352" s="239">
        <f t="shared" si="352"/>
        <v>2.3085750234067393E-2</v>
      </c>
      <c r="AZ352" s="239">
        <f t="shared" si="352"/>
        <v>1.5694199042030493E-2</v>
      </c>
      <c r="BA352" s="239">
        <f t="shared" si="352"/>
        <v>3.1527480152631635E-3</v>
      </c>
      <c r="BB352" s="239">
        <f t="shared" si="352"/>
        <v>3.4720182101936524E-2</v>
      </c>
      <c r="BC352" s="239"/>
      <c r="BD352" s="239">
        <f t="shared" ref="BD352:BQ352" si="353">BD51</f>
        <v>1.9186381376715283E-2</v>
      </c>
      <c r="BE352" s="239">
        <f t="shared" si="353"/>
        <v>-2.0650487834081061E-3</v>
      </c>
      <c r="BF352" s="239">
        <f t="shared" si="353"/>
        <v>1.1687284136617937E-2</v>
      </c>
      <c r="BG352" s="239">
        <f t="shared" si="353"/>
        <v>3.2847573191283334E-2</v>
      </c>
      <c r="BH352" s="239">
        <f t="shared" si="353"/>
        <v>0</v>
      </c>
      <c r="BI352" s="239">
        <f t="shared" si="353"/>
        <v>3.0942654259579389E-2</v>
      </c>
      <c r="BJ352" s="239">
        <f t="shared" si="353"/>
        <v>1.1203428231595742E-2</v>
      </c>
      <c r="BK352" s="239">
        <f t="shared" si="353"/>
        <v>0</v>
      </c>
      <c r="BL352" s="239">
        <f t="shared" si="353"/>
        <v>0</v>
      </c>
      <c r="BM352" s="239">
        <f t="shared" si="353"/>
        <v>0</v>
      </c>
      <c r="BN352" s="239">
        <f t="shared" si="353"/>
        <v>3.7220837854062272E-2</v>
      </c>
      <c r="BO352" s="239">
        <f t="shared" si="353"/>
        <v>3.3972632766320877E-2</v>
      </c>
      <c r="BP352" s="239">
        <f t="shared" si="353"/>
        <v>4.3098636874234632E-2</v>
      </c>
      <c r="BQ352" s="239">
        <f t="shared" si="353"/>
        <v>-1.6893716116562603E-2</v>
      </c>
      <c r="BR352" s="239"/>
      <c r="BS352" s="239">
        <f t="shared" ref="BS352:CC352" si="354">BS51</f>
        <v>1.6358226335439693E-2</v>
      </c>
      <c r="BT352" s="239">
        <f t="shared" si="354"/>
        <v>1.377656652398257E-2</v>
      </c>
      <c r="BU352" s="239">
        <f t="shared" si="354"/>
        <v>3.3959311590249446E-2</v>
      </c>
      <c r="BV352" s="239">
        <f t="shared" si="354"/>
        <v>4.6762069985060079E-2</v>
      </c>
      <c r="BW352" s="239">
        <f t="shared" si="354"/>
        <v>-5.5022032069821272E-2</v>
      </c>
      <c r="BX352" s="239">
        <f t="shared" si="354"/>
        <v>4.0463427077582097E-2</v>
      </c>
      <c r="BY352" s="239">
        <f t="shared" si="354"/>
        <v>2.3236170007495775E-2</v>
      </c>
      <c r="BZ352" s="239">
        <f t="shared" si="354"/>
        <v>-1.4517738951037816E-4</v>
      </c>
      <c r="CA352" s="239">
        <f t="shared" si="354"/>
        <v>0</v>
      </c>
      <c r="CB352" s="239">
        <f t="shared" si="354"/>
        <v>4.7048049828182378E-2</v>
      </c>
      <c r="CC352" s="239">
        <f t="shared" si="354"/>
        <v>0</v>
      </c>
    </row>
    <row r="353" spans="2:83" hidden="1" x14ac:dyDescent="0.3"/>
    <row r="354" spans="2:83" hidden="1" x14ac:dyDescent="0.3">
      <c r="B354" t="s">
        <v>303</v>
      </c>
      <c r="H354" s="176">
        <f t="shared" ref="H354:BS354" si="355">LN(H75/H74)</f>
        <v>3.3377777545102252E-2</v>
      </c>
      <c r="I354" s="176">
        <f t="shared" si="355"/>
        <v>3.3377777545102252E-2</v>
      </c>
      <c r="J354" s="176">
        <f t="shared" si="355"/>
        <v>3.3377777545102252E-2</v>
      </c>
      <c r="K354" s="176">
        <f t="shared" si="355"/>
        <v>3.3377777545102252E-2</v>
      </c>
      <c r="L354" s="176" t="e">
        <f t="shared" si="355"/>
        <v>#DIV/0!</v>
      </c>
      <c r="M354" s="176">
        <f t="shared" si="355"/>
        <v>3.3377777545102252E-2</v>
      </c>
      <c r="N354" s="176">
        <f t="shared" si="355"/>
        <v>3.3377777545102252E-2</v>
      </c>
      <c r="O354" s="176" t="e">
        <f t="shared" si="355"/>
        <v>#DIV/0!</v>
      </c>
      <c r="P354" s="176">
        <f t="shared" si="355"/>
        <v>3.3377777545102252E-2</v>
      </c>
      <c r="Q354" s="176">
        <f t="shared" si="355"/>
        <v>3.3377777545102252E-2</v>
      </c>
      <c r="R354" s="176">
        <f t="shared" si="355"/>
        <v>3.3377777545102252E-2</v>
      </c>
      <c r="S354" s="176">
        <f t="shared" si="355"/>
        <v>3.3377777545102252E-2</v>
      </c>
      <c r="T354" s="176">
        <f t="shared" si="355"/>
        <v>3.3377777545102252E-2</v>
      </c>
      <c r="U354" s="176">
        <f t="shared" si="355"/>
        <v>3.3377777545102252E-2</v>
      </c>
      <c r="V354" s="176">
        <f t="shared" si="355"/>
        <v>3.3377777545102252E-2</v>
      </c>
      <c r="W354" s="176" t="e">
        <f t="shared" si="355"/>
        <v>#DIV/0!</v>
      </c>
      <c r="X354" s="176">
        <f t="shared" si="355"/>
        <v>3.3377777545102252E-2</v>
      </c>
      <c r="Y354" s="176">
        <f t="shared" si="355"/>
        <v>3.3377777545102252E-2</v>
      </c>
      <c r="Z354" s="176">
        <f t="shared" si="355"/>
        <v>3.3377777545102252E-2</v>
      </c>
      <c r="AA354" s="176">
        <f t="shared" si="355"/>
        <v>3.3377777545102252E-2</v>
      </c>
      <c r="AB354" s="176">
        <f t="shared" si="355"/>
        <v>3.3377777545102252E-2</v>
      </c>
      <c r="AC354" s="176">
        <f t="shared" si="355"/>
        <v>3.3377777545102252E-2</v>
      </c>
      <c r="AD354" s="176">
        <f t="shared" si="355"/>
        <v>3.3377777545102252E-2</v>
      </c>
      <c r="AE354" s="176">
        <f t="shared" si="355"/>
        <v>3.3377777545102252E-2</v>
      </c>
      <c r="AF354" s="176">
        <f t="shared" si="355"/>
        <v>3.3377777545102252E-2</v>
      </c>
      <c r="AG354" s="176" t="e">
        <f t="shared" si="355"/>
        <v>#DIV/0!</v>
      </c>
      <c r="AH354" s="176" t="e">
        <f t="shared" si="355"/>
        <v>#DIV/0!</v>
      </c>
      <c r="AI354" s="176">
        <f t="shared" si="355"/>
        <v>3.3377777545102252E-2</v>
      </c>
      <c r="AJ354" s="176">
        <f t="shared" si="355"/>
        <v>3.3377777545102252E-2</v>
      </c>
      <c r="AK354" s="176"/>
      <c r="AL354" s="176">
        <f t="shared" si="355"/>
        <v>3.3377777545102252E-2</v>
      </c>
      <c r="AM354" s="176">
        <f t="shared" si="355"/>
        <v>3.3377777545102252E-2</v>
      </c>
      <c r="AN354" s="176" t="e">
        <f t="shared" si="355"/>
        <v>#DIV/0!</v>
      </c>
      <c r="AO354" s="176">
        <f t="shared" si="355"/>
        <v>3.3377777545102252E-2</v>
      </c>
      <c r="AP354" s="176">
        <f t="shared" si="355"/>
        <v>3.3377777545102252E-2</v>
      </c>
      <c r="AQ354" s="176">
        <f t="shared" si="355"/>
        <v>3.3377777545102252E-2</v>
      </c>
      <c r="AR354" s="176" t="e">
        <f t="shared" si="355"/>
        <v>#DIV/0!</v>
      </c>
      <c r="AS354" s="176">
        <f t="shared" si="355"/>
        <v>3.3377777545102252E-2</v>
      </c>
      <c r="AT354" s="176">
        <f t="shared" si="355"/>
        <v>3.3377777545102252E-2</v>
      </c>
      <c r="AU354" s="176">
        <f t="shared" si="355"/>
        <v>3.3377777545102252E-2</v>
      </c>
      <c r="AV354" s="176">
        <f t="shared" si="355"/>
        <v>3.3377777545102252E-2</v>
      </c>
      <c r="AW354" s="176">
        <f t="shared" si="355"/>
        <v>3.3377777545102252E-2</v>
      </c>
      <c r="AX354" s="176" t="e">
        <f t="shared" si="355"/>
        <v>#DIV/0!</v>
      </c>
      <c r="AY354" s="176">
        <f t="shared" si="355"/>
        <v>3.3377777545102252E-2</v>
      </c>
      <c r="AZ354" s="176">
        <f t="shared" si="355"/>
        <v>3.3377777545102252E-2</v>
      </c>
      <c r="BA354" s="176">
        <f t="shared" si="355"/>
        <v>3.3377777545102252E-2</v>
      </c>
      <c r="BB354" s="176">
        <f t="shared" si="355"/>
        <v>3.3377777545102252E-2</v>
      </c>
      <c r="BC354" s="176"/>
      <c r="BD354" s="176">
        <f t="shared" si="355"/>
        <v>3.3377777545102252E-2</v>
      </c>
      <c r="BE354" s="176">
        <f t="shared" si="355"/>
        <v>3.3377777545102252E-2</v>
      </c>
      <c r="BF354" s="176">
        <f t="shared" si="355"/>
        <v>3.3377777545102252E-2</v>
      </c>
      <c r="BG354" s="176">
        <f t="shared" si="355"/>
        <v>3.3377777545102252E-2</v>
      </c>
      <c r="BH354" s="176" t="e">
        <f t="shared" si="355"/>
        <v>#DIV/0!</v>
      </c>
      <c r="BI354" s="176">
        <f t="shared" si="355"/>
        <v>3.3377777545102252E-2</v>
      </c>
      <c r="BJ354" s="176">
        <f t="shared" si="355"/>
        <v>3.3377777545102252E-2</v>
      </c>
      <c r="BK354" s="176" t="e">
        <f t="shared" si="355"/>
        <v>#DIV/0!</v>
      </c>
      <c r="BL354" s="176" t="e">
        <f t="shared" si="355"/>
        <v>#DIV/0!</v>
      </c>
      <c r="BM354" s="176" t="e">
        <f t="shared" si="355"/>
        <v>#DIV/0!</v>
      </c>
      <c r="BN354" s="176">
        <f t="shared" si="355"/>
        <v>3.3377777545102252E-2</v>
      </c>
      <c r="BO354" s="176">
        <f t="shared" si="355"/>
        <v>3.3377777545102252E-2</v>
      </c>
      <c r="BP354" s="176">
        <f t="shared" si="355"/>
        <v>3.3377777545102252E-2</v>
      </c>
      <c r="BQ354" s="176">
        <f t="shared" si="355"/>
        <v>3.3377777545102252E-2</v>
      </c>
      <c r="BR354" s="176"/>
      <c r="BS354" s="176">
        <f t="shared" si="355"/>
        <v>3.3377777545102252E-2</v>
      </c>
      <c r="BT354" s="176">
        <f t="shared" ref="BT354:CC354" si="356">LN(BT75/BT74)</f>
        <v>3.3377777545102252E-2</v>
      </c>
      <c r="BU354" s="176">
        <f t="shared" si="356"/>
        <v>3.3377777545102252E-2</v>
      </c>
      <c r="BV354" s="176">
        <f t="shared" si="356"/>
        <v>3.3377777545102252E-2</v>
      </c>
      <c r="BW354" s="176">
        <f t="shared" si="356"/>
        <v>3.3377777545102252E-2</v>
      </c>
      <c r="BX354" s="176">
        <f t="shared" si="356"/>
        <v>3.3377777545102252E-2</v>
      </c>
      <c r="BY354" s="176">
        <f t="shared" si="356"/>
        <v>3.3377777545102252E-2</v>
      </c>
      <c r="BZ354" s="176">
        <f t="shared" si="356"/>
        <v>3.3377777545102252E-2</v>
      </c>
      <c r="CA354" s="176" t="e">
        <f t="shared" si="356"/>
        <v>#DIV/0!</v>
      </c>
      <c r="CB354" s="176">
        <f t="shared" si="356"/>
        <v>3.3377777545102252E-2</v>
      </c>
      <c r="CC354" s="176" t="e">
        <f t="shared" si="356"/>
        <v>#DIV/0!</v>
      </c>
    </row>
    <row r="355" spans="2:83" hidden="1" x14ac:dyDescent="0.3">
      <c r="C355" t="s">
        <v>304</v>
      </c>
      <c r="H355" s="12">
        <f t="shared" ref="H355:BS355" si="357">H72</f>
        <v>3.0533707039455342E-2</v>
      </c>
      <c r="I355" s="12">
        <f t="shared" si="357"/>
        <v>3.0533707039455342E-2</v>
      </c>
      <c r="J355" s="12">
        <f t="shared" si="357"/>
        <v>3.0533707039455342E-2</v>
      </c>
      <c r="K355" s="12">
        <f t="shared" si="357"/>
        <v>3.0533707039455342E-2</v>
      </c>
      <c r="L355" s="12">
        <f t="shared" si="357"/>
        <v>0</v>
      </c>
      <c r="M355" s="12">
        <f t="shared" si="357"/>
        <v>3.0533707039455342E-2</v>
      </c>
      <c r="N355" s="12">
        <f t="shared" si="357"/>
        <v>3.0533707039455342E-2</v>
      </c>
      <c r="O355" s="12">
        <f t="shared" si="357"/>
        <v>0</v>
      </c>
      <c r="P355" s="12">
        <f t="shared" si="357"/>
        <v>3.0533707039455342E-2</v>
      </c>
      <c r="Q355" s="12">
        <f t="shared" si="357"/>
        <v>3.0533707039455342E-2</v>
      </c>
      <c r="R355" s="12">
        <f t="shared" si="357"/>
        <v>3.0533707039455342E-2</v>
      </c>
      <c r="S355" s="12">
        <f t="shared" si="357"/>
        <v>3.0533707039455342E-2</v>
      </c>
      <c r="T355" s="12">
        <f t="shared" si="357"/>
        <v>3.0533707039455342E-2</v>
      </c>
      <c r="U355" s="12">
        <f t="shared" si="357"/>
        <v>3.0533707039455342E-2</v>
      </c>
      <c r="V355" s="12">
        <f t="shared" si="357"/>
        <v>3.0533707039455342E-2</v>
      </c>
      <c r="W355" s="12">
        <f t="shared" si="357"/>
        <v>0</v>
      </c>
      <c r="X355" s="12">
        <f t="shared" si="357"/>
        <v>3.0533707039455342E-2</v>
      </c>
      <c r="Y355" s="12">
        <f t="shared" si="357"/>
        <v>3.0533707039455342E-2</v>
      </c>
      <c r="Z355" s="12">
        <f t="shared" si="357"/>
        <v>3.0533707039455342E-2</v>
      </c>
      <c r="AA355" s="12">
        <f t="shared" si="357"/>
        <v>3.0533707039455342E-2</v>
      </c>
      <c r="AB355" s="12">
        <f t="shared" si="357"/>
        <v>3.0533707039455342E-2</v>
      </c>
      <c r="AC355" s="12">
        <f t="shared" si="357"/>
        <v>3.0533707039455342E-2</v>
      </c>
      <c r="AD355" s="12">
        <f t="shared" si="357"/>
        <v>3.0533707039455342E-2</v>
      </c>
      <c r="AE355" s="12">
        <f t="shared" si="357"/>
        <v>3.0533707039455342E-2</v>
      </c>
      <c r="AF355" s="12">
        <f t="shared" si="357"/>
        <v>3.0533707039455342E-2</v>
      </c>
      <c r="AG355" s="12">
        <f t="shared" si="357"/>
        <v>0</v>
      </c>
      <c r="AH355" s="12">
        <f t="shared" si="357"/>
        <v>0</v>
      </c>
      <c r="AI355" s="12">
        <f t="shared" si="357"/>
        <v>3.0533707039455342E-2</v>
      </c>
      <c r="AJ355" s="12">
        <f t="shared" si="357"/>
        <v>3.0533707039455342E-2</v>
      </c>
      <c r="AK355" s="12"/>
      <c r="AL355" s="12">
        <f t="shared" si="357"/>
        <v>3.0533707039455342E-2</v>
      </c>
      <c r="AM355" s="12">
        <f t="shared" si="357"/>
        <v>3.0533707039455342E-2</v>
      </c>
      <c r="AN355" s="12">
        <f t="shared" si="357"/>
        <v>0</v>
      </c>
      <c r="AO355" s="12">
        <f t="shared" si="357"/>
        <v>3.0533707039455342E-2</v>
      </c>
      <c r="AP355" s="12">
        <f t="shared" si="357"/>
        <v>3.0533707039455342E-2</v>
      </c>
      <c r="AQ355" s="12">
        <f t="shared" si="357"/>
        <v>3.0533707039455342E-2</v>
      </c>
      <c r="AR355" s="12">
        <f t="shared" si="357"/>
        <v>0</v>
      </c>
      <c r="AS355" s="12">
        <f t="shared" si="357"/>
        <v>3.0533707039455342E-2</v>
      </c>
      <c r="AT355" s="12">
        <f t="shared" si="357"/>
        <v>3.0533707039455342E-2</v>
      </c>
      <c r="AU355" s="12">
        <f t="shared" si="357"/>
        <v>3.0533707039455342E-2</v>
      </c>
      <c r="AV355" s="12">
        <f t="shared" si="357"/>
        <v>3.0533707039455342E-2</v>
      </c>
      <c r="AW355" s="12">
        <f t="shared" si="357"/>
        <v>3.0533707039455342E-2</v>
      </c>
      <c r="AX355" s="12">
        <f t="shared" si="357"/>
        <v>0</v>
      </c>
      <c r="AY355" s="12">
        <f t="shared" si="357"/>
        <v>3.0533707039455342E-2</v>
      </c>
      <c r="AZ355" s="12">
        <f t="shared" si="357"/>
        <v>3.0533707039455342E-2</v>
      </c>
      <c r="BA355" s="12">
        <f t="shared" si="357"/>
        <v>3.0533707039455342E-2</v>
      </c>
      <c r="BB355" s="12">
        <f t="shared" si="357"/>
        <v>3.0533707039455342E-2</v>
      </c>
      <c r="BC355" s="12"/>
      <c r="BD355" s="12">
        <f t="shared" si="357"/>
        <v>3.0533707039455342E-2</v>
      </c>
      <c r="BE355" s="12">
        <f t="shared" si="357"/>
        <v>3.0533707039455342E-2</v>
      </c>
      <c r="BF355" s="12">
        <f t="shared" si="357"/>
        <v>3.0533707039455342E-2</v>
      </c>
      <c r="BG355" s="12">
        <f t="shared" si="357"/>
        <v>3.0533707039455342E-2</v>
      </c>
      <c r="BH355" s="12">
        <f t="shared" si="357"/>
        <v>0</v>
      </c>
      <c r="BI355" s="12">
        <f t="shared" si="357"/>
        <v>3.0533707039455342E-2</v>
      </c>
      <c r="BJ355" s="12">
        <f t="shared" si="357"/>
        <v>3.0533707039455342E-2</v>
      </c>
      <c r="BK355" s="12">
        <f t="shared" si="357"/>
        <v>0</v>
      </c>
      <c r="BL355" s="12">
        <f t="shared" si="357"/>
        <v>0</v>
      </c>
      <c r="BM355" s="12">
        <f t="shared" si="357"/>
        <v>0</v>
      </c>
      <c r="BN355" s="12">
        <f t="shared" si="357"/>
        <v>3.0533707039455342E-2</v>
      </c>
      <c r="BO355" s="12">
        <f t="shared" si="357"/>
        <v>3.0533707039455342E-2</v>
      </c>
      <c r="BP355" s="12">
        <f t="shared" si="357"/>
        <v>3.0533707039455342E-2</v>
      </c>
      <c r="BQ355" s="12">
        <f t="shared" si="357"/>
        <v>3.0533707039455342E-2</v>
      </c>
      <c r="BR355" s="12"/>
      <c r="BS355" s="12">
        <f t="shared" si="357"/>
        <v>3.0533707039455342E-2</v>
      </c>
      <c r="BT355" s="12">
        <f t="shared" ref="BT355:CC355" si="358">BT72</f>
        <v>3.0533707039455342E-2</v>
      </c>
      <c r="BU355" s="12">
        <f t="shared" si="358"/>
        <v>3.0533707039455342E-2</v>
      </c>
      <c r="BV355" s="12">
        <f t="shared" si="358"/>
        <v>3.0533707039455342E-2</v>
      </c>
      <c r="BW355" s="12">
        <f t="shared" si="358"/>
        <v>3.0533707039455342E-2</v>
      </c>
      <c r="BX355" s="12">
        <f t="shared" si="358"/>
        <v>3.0533707039455342E-2</v>
      </c>
      <c r="BY355" s="12">
        <f t="shared" si="358"/>
        <v>3.0533707039455342E-2</v>
      </c>
      <c r="BZ355" s="12">
        <f t="shared" si="358"/>
        <v>3.0533707039455342E-2</v>
      </c>
      <c r="CA355" s="12">
        <f t="shared" si="358"/>
        <v>0</v>
      </c>
      <c r="CB355" s="12">
        <f t="shared" si="358"/>
        <v>3.0533707039455342E-2</v>
      </c>
      <c r="CC355" s="12">
        <f t="shared" si="358"/>
        <v>0</v>
      </c>
    </row>
    <row r="356" spans="2:83" hidden="1" x14ac:dyDescent="0.3">
      <c r="C356" t="s">
        <v>305</v>
      </c>
      <c r="H356" s="12">
        <f t="shared" ref="H356:BS356" si="359">H71</f>
        <v>4.0013942058278212E-2</v>
      </c>
      <c r="I356" s="12">
        <f t="shared" si="359"/>
        <v>4.0013942058278212E-2</v>
      </c>
      <c r="J356" s="12">
        <f t="shared" si="359"/>
        <v>4.0013942058278212E-2</v>
      </c>
      <c r="K356" s="12">
        <f t="shared" si="359"/>
        <v>4.0013942058278212E-2</v>
      </c>
      <c r="L356" s="12">
        <f t="shared" si="359"/>
        <v>0</v>
      </c>
      <c r="M356" s="12">
        <f t="shared" si="359"/>
        <v>4.0013942058278212E-2</v>
      </c>
      <c r="N356" s="12">
        <f t="shared" si="359"/>
        <v>4.0013942058278212E-2</v>
      </c>
      <c r="O356" s="12">
        <f t="shared" si="359"/>
        <v>0</v>
      </c>
      <c r="P356" s="12">
        <f t="shared" si="359"/>
        <v>4.0013942058278212E-2</v>
      </c>
      <c r="Q356" s="12">
        <f t="shared" si="359"/>
        <v>4.0013942058278212E-2</v>
      </c>
      <c r="R356" s="12">
        <f t="shared" si="359"/>
        <v>4.0013942058278212E-2</v>
      </c>
      <c r="S356" s="12">
        <f t="shared" si="359"/>
        <v>4.0013942058278212E-2</v>
      </c>
      <c r="T356" s="12">
        <f t="shared" si="359"/>
        <v>4.0013942058278212E-2</v>
      </c>
      <c r="U356" s="12">
        <f t="shared" si="359"/>
        <v>4.0013942058278212E-2</v>
      </c>
      <c r="V356" s="12">
        <f t="shared" si="359"/>
        <v>4.0013942058278212E-2</v>
      </c>
      <c r="W356" s="12">
        <f t="shared" si="359"/>
        <v>0</v>
      </c>
      <c r="X356" s="12">
        <f t="shared" si="359"/>
        <v>4.0013942058278212E-2</v>
      </c>
      <c r="Y356" s="12">
        <f t="shared" si="359"/>
        <v>4.0013942058278212E-2</v>
      </c>
      <c r="Z356" s="12">
        <f t="shared" si="359"/>
        <v>4.0013942058278212E-2</v>
      </c>
      <c r="AA356" s="12">
        <f t="shared" si="359"/>
        <v>4.0013942058278212E-2</v>
      </c>
      <c r="AB356" s="12">
        <f t="shared" si="359"/>
        <v>4.0013942058278212E-2</v>
      </c>
      <c r="AC356" s="12">
        <f t="shared" si="359"/>
        <v>4.0013942058278212E-2</v>
      </c>
      <c r="AD356" s="12">
        <f t="shared" si="359"/>
        <v>4.0013942058278212E-2</v>
      </c>
      <c r="AE356" s="12">
        <f t="shared" si="359"/>
        <v>4.0013942058278212E-2</v>
      </c>
      <c r="AF356" s="12">
        <f t="shared" si="359"/>
        <v>4.0013942058278212E-2</v>
      </c>
      <c r="AG356" s="12">
        <f t="shared" si="359"/>
        <v>0</v>
      </c>
      <c r="AH356" s="12">
        <f t="shared" si="359"/>
        <v>0</v>
      </c>
      <c r="AI356" s="12">
        <f t="shared" si="359"/>
        <v>4.0013942058278212E-2</v>
      </c>
      <c r="AJ356" s="12">
        <f t="shared" si="359"/>
        <v>4.0013942058278212E-2</v>
      </c>
      <c r="AK356" s="12"/>
      <c r="AL356" s="12">
        <f t="shared" si="359"/>
        <v>4.0013942058278212E-2</v>
      </c>
      <c r="AM356" s="12">
        <f t="shared" si="359"/>
        <v>4.0013942058278212E-2</v>
      </c>
      <c r="AN356" s="12">
        <f t="shared" si="359"/>
        <v>0</v>
      </c>
      <c r="AO356" s="12">
        <f t="shared" si="359"/>
        <v>4.0013942058278212E-2</v>
      </c>
      <c r="AP356" s="12">
        <f t="shared" si="359"/>
        <v>4.0013942058278212E-2</v>
      </c>
      <c r="AQ356" s="12">
        <f t="shared" si="359"/>
        <v>4.0013942058278212E-2</v>
      </c>
      <c r="AR356" s="12">
        <f t="shared" si="359"/>
        <v>0</v>
      </c>
      <c r="AS356" s="12">
        <f t="shared" si="359"/>
        <v>4.0013942058278212E-2</v>
      </c>
      <c r="AT356" s="12">
        <f t="shared" si="359"/>
        <v>4.0013942058278212E-2</v>
      </c>
      <c r="AU356" s="12">
        <f t="shared" si="359"/>
        <v>4.0013942058278212E-2</v>
      </c>
      <c r="AV356" s="12">
        <f t="shared" si="359"/>
        <v>4.0013942058278212E-2</v>
      </c>
      <c r="AW356" s="12">
        <f t="shared" si="359"/>
        <v>4.0013942058278212E-2</v>
      </c>
      <c r="AX356" s="12">
        <f t="shared" si="359"/>
        <v>0</v>
      </c>
      <c r="AY356" s="12">
        <f t="shared" si="359"/>
        <v>4.0013942058278212E-2</v>
      </c>
      <c r="AZ356" s="12">
        <f t="shared" si="359"/>
        <v>4.0013942058278212E-2</v>
      </c>
      <c r="BA356" s="12">
        <f t="shared" si="359"/>
        <v>4.0013942058278212E-2</v>
      </c>
      <c r="BB356" s="12">
        <f t="shared" si="359"/>
        <v>4.0013942058278212E-2</v>
      </c>
      <c r="BC356" s="12"/>
      <c r="BD356" s="12">
        <f t="shared" si="359"/>
        <v>4.0013942058278212E-2</v>
      </c>
      <c r="BE356" s="12">
        <f t="shared" si="359"/>
        <v>4.0013942058278212E-2</v>
      </c>
      <c r="BF356" s="12">
        <f t="shared" si="359"/>
        <v>4.0013942058278212E-2</v>
      </c>
      <c r="BG356" s="12">
        <f t="shared" si="359"/>
        <v>4.0013942058278212E-2</v>
      </c>
      <c r="BH356" s="12">
        <f t="shared" si="359"/>
        <v>0</v>
      </c>
      <c r="BI356" s="12">
        <f t="shared" si="359"/>
        <v>4.0013942058278212E-2</v>
      </c>
      <c r="BJ356" s="12">
        <f t="shared" si="359"/>
        <v>4.0013942058278212E-2</v>
      </c>
      <c r="BK356" s="12">
        <f t="shared" si="359"/>
        <v>0</v>
      </c>
      <c r="BL356" s="12">
        <f t="shared" si="359"/>
        <v>0</v>
      </c>
      <c r="BM356" s="12">
        <f t="shared" si="359"/>
        <v>0</v>
      </c>
      <c r="BN356" s="12">
        <f t="shared" si="359"/>
        <v>4.0013942058278212E-2</v>
      </c>
      <c r="BO356" s="12">
        <f t="shared" si="359"/>
        <v>4.0013942058278212E-2</v>
      </c>
      <c r="BP356" s="12">
        <f t="shared" si="359"/>
        <v>4.0013942058278212E-2</v>
      </c>
      <c r="BQ356" s="12">
        <f t="shared" si="359"/>
        <v>4.0013942058278212E-2</v>
      </c>
      <c r="BR356" s="12"/>
      <c r="BS356" s="12">
        <f t="shared" si="359"/>
        <v>4.0013942058278212E-2</v>
      </c>
      <c r="BT356" s="12">
        <f t="shared" ref="BT356:CC356" si="360">BT71</f>
        <v>4.0013942058278212E-2</v>
      </c>
      <c r="BU356" s="12">
        <f t="shared" si="360"/>
        <v>4.0013942058278212E-2</v>
      </c>
      <c r="BV356" s="12">
        <f t="shared" si="360"/>
        <v>4.0013942058278212E-2</v>
      </c>
      <c r="BW356" s="12">
        <f t="shared" si="360"/>
        <v>4.0013942058278212E-2</v>
      </c>
      <c r="BX356" s="12">
        <f t="shared" si="360"/>
        <v>4.0013942058278212E-2</v>
      </c>
      <c r="BY356" s="12">
        <f t="shared" si="360"/>
        <v>4.0013942058278212E-2</v>
      </c>
      <c r="BZ356" s="12">
        <f t="shared" si="360"/>
        <v>4.0013942058278212E-2</v>
      </c>
      <c r="CA356" s="12">
        <f t="shared" si="360"/>
        <v>0</v>
      </c>
      <c r="CB356" s="12">
        <f t="shared" si="360"/>
        <v>4.0013942058278212E-2</v>
      </c>
      <c r="CC356" s="12">
        <f t="shared" si="360"/>
        <v>0</v>
      </c>
    </row>
    <row r="357" spans="2:83" hidden="1" x14ac:dyDescent="0.3"/>
    <row r="358" spans="2:83" hidden="1" x14ac:dyDescent="0.3">
      <c r="B358" t="s">
        <v>306</v>
      </c>
      <c r="H358" s="176">
        <f t="shared" ref="H358:AJ358" si="361">LN(H45/H34)</f>
        <v>-3.7145741841998307E-3</v>
      </c>
      <c r="I358" s="176">
        <f t="shared" si="361"/>
        <v>-3.7145741841998307E-3</v>
      </c>
      <c r="J358" s="176">
        <f t="shared" si="361"/>
        <v>-3.7145741841998307E-3</v>
      </c>
      <c r="K358" s="176">
        <f t="shared" si="361"/>
        <v>-3.7145741841998307E-3</v>
      </c>
      <c r="L358" s="176" t="e">
        <f t="shared" si="361"/>
        <v>#DIV/0!</v>
      </c>
      <c r="M358" s="176">
        <f t="shared" si="361"/>
        <v>-3.7145741841998307E-3</v>
      </c>
      <c r="N358" s="176">
        <f t="shared" si="361"/>
        <v>-3.7145741841998307E-3</v>
      </c>
      <c r="O358" s="176" t="e">
        <f t="shared" si="361"/>
        <v>#DIV/0!</v>
      </c>
      <c r="P358" s="176">
        <f t="shared" si="361"/>
        <v>-3.7145741841998307E-3</v>
      </c>
      <c r="Q358" s="176">
        <f t="shared" si="361"/>
        <v>-3.7145741841998307E-3</v>
      </c>
      <c r="R358" s="176">
        <f t="shared" si="361"/>
        <v>-3.7145741841998307E-3</v>
      </c>
      <c r="S358" s="176">
        <f t="shared" si="361"/>
        <v>-3.7145741841998307E-3</v>
      </c>
      <c r="T358" s="176">
        <f t="shared" si="361"/>
        <v>-3.7145741841998307E-3</v>
      </c>
      <c r="U358" s="176">
        <f t="shared" si="361"/>
        <v>-3.7145741841998307E-3</v>
      </c>
      <c r="V358" s="176">
        <f t="shared" si="361"/>
        <v>-3.7145741841998307E-3</v>
      </c>
      <c r="W358" s="176" t="e">
        <f t="shared" si="361"/>
        <v>#DIV/0!</v>
      </c>
      <c r="X358" s="176">
        <f t="shared" si="361"/>
        <v>-3.7145741841998307E-3</v>
      </c>
      <c r="Y358" s="176">
        <f t="shared" si="361"/>
        <v>-3.7145741841998307E-3</v>
      </c>
      <c r="Z358" s="176">
        <f t="shared" si="361"/>
        <v>-3.7145741841998307E-3</v>
      </c>
      <c r="AA358" s="176">
        <f t="shared" si="361"/>
        <v>-3.7145741841998307E-3</v>
      </c>
      <c r="AB358" s="176">
        <f t="shared" si="361"/>
        <v>-3.7145741841998307E-3</v>
      </c>
      <c r="AC358" s="176">
        <f t="shared" si="361"/>
        <v>-3.7145741841998307E-3</v>
      </c>
      <c r="AD358" s="176">
        <f t="shared" si="361"/>
        <v>-3.7145741841998307E-3</v>
      </c>
      <c r="AE358" s="176">
        <f t="shared" si="361"/>
        <v>-3.7145741841998307E-3</v>
      </c>
      <c r="AF358" s="176">
        <f t="shared" si="361"/>
        <v>-3.7145741841998307E-3</v>
      </c>
      <c r="AG358" s="176" t="e">
        <f t="shared" si="361"/>
        <v>#DIV/0!</v>
      </c>
      <c r="AH358" s="176" t="e">
        <f t="shared" si="361"/>
        <v>#DIV/0!</v>
      </c>
      <c r="AI358" s="176">
        <f t="shared" si="361"/>
        <v>-3.7145741841998307E-3</v>
      </c>
      <c r="AJ358" s="176">
        <f t="shared" si="361"/>
        <v>-3.7145741841998307E-3</v>
      </c>
      <c r="AK358" s="176"/>
      <c r="AL358" s="176">
        <f t="shared" ref="AL358:BB358" si="362">LN(AL45/AL34)</f>
        <v>-3.7145741841998307E-3</v>
      </c>
      <c r="AM358" s="176">
        <f t="shared" si="362"/>
        <v>-3.7145741841998307E-3</v>
      </c>
      <c r="AN358" s="176" t="e">
        <f t="shared" si="362"/>
        <v>#DIV/0!</v>
      </c>
      <c r="AO358" s="176">
        <f t="shared" si="362"/>
        <v>-3.7145741841998307E-3</v>
      </c>
      <c r="AP358" s="176">
        <f t="shared" si="362"/>
        <v>-3.7145741841998307E-3</v>
      </c>
      <c r="AQ358" s="176">
        <f t="shared" si="362"/>
        <v>-3.7145741841998307E-3</v>
      </c>
      <c r="AR358" s="176" t="e">
        <f t="shared" si="362"/>
        <v>#DIV/0!</v>
      </c>
      <c r="AS358" s="176">
        <f t="shared" si="362"/>
        <v>-3.7145741841998307E-3</v>
      </c>
      <c r="AT358" s="176">
        <f t="shared" si="362"/>
        <v>-3.7145741841998307E-3</v>
      </c>
      <c r="AU358" s="176">
        <f t="shared" si="362"/>
        <v>-3.7145741841998307E-3</v>
      </c>
      <c r="AV358" s="176">
        <f t="shared" si="362"/>
        <v>-3.7145741841998307E-3</v>
      </c>
      <c r="AW358" s="176">
        <f t="shared" si="362"/>
        <v>-3.7145741841998307E-3</v>
      </c>
      <c r="AX358" s="176" t="e">
        <f t="shared" si="362"/>
        <v>#DIV/0!</v>
      </c>
      <c r="AY358" s="176">
        <f t="shared" si="362"/>
        <v>-3.7145741841998307E-3</v>
      </c>
      <c r="AZ358" s="176">
        <f t="shared" si="362"/>
        <v>-3.7145741841998307E-3</v>
      </c>
      <c r="BA358" s="176">
        <f t="shared" si="362"/>
        <v>-3.7145741841998307E-3</v>
      </c>
      <c r="BB358" s="176">
        <f t="shared" si="362"/>
        <v>-3.7145741841998307E-3</v>
      </c>
      <c r="BC358" s="176"/>
      <c r="BD358" s="176">
        <f t="shared" ref="BD358:BQ358" si="363">LN(BD45/BD34)</f>
        <v>-3.7145741841998307E-3</v>
      </c>
      <c r="BE358" s="176">
        <f t="shared" si="363"/>
        <v>-3.7145741841998307E-3</v>
      </c>
      <c r="BF358" s="176">
        <f t="shared" si="363"/>
        <v>-3.7145741841998307E-3</v>
      </c>
      <c r="BG358" s="176">
        <f t="shared" si="363"/>
        <v>-3.7145741841998307E-3</v>
      </c>
      <c r="BH358" s="176" t="e">
        <f t="shared" si="363"/>
        <v>#DIV/0!</v>
      </c>
      <c r="BI358" s="176">
        <f t="shared" si="363"/>
        <v>-3.7145741841998307E-3</v>
      </c>
      <c r="BJ358" s="176">
        <f t="shared" si="363"/>
        <v>-3.7145741841998307E-3</v>
      </c>
      <c r="BK358" s="176" t="e">
        <f t="shared" si="363"/>
        <v>#DIV/0!</v>
      </c>
      <c r="BL358" s="176" t="e">
        <f t="shared" si="363"/>
        <v>#DIV/0!</v>
      </c>
      <c r="BM358" s="176" t="e">
        <f t="shared" si="363"/>
        <v>#DIV/0!</v>
      </c>
      <c r="BN358" s="176">
        <f t="shared" si="363"/>
        <v>-3.7145741841998307E-3</v>
      </c>
      <c r="BO358" s="176">
        <f t="shared" si="363"/>
        <v>-3.7145741841998307E-3</v>
      </c>
      <c r="BP358" s="176">
        <f t="shared" si="363"/>
        <v>-3.7145741841998307E-3</v>
      </c>
      <c r="BQ358" s="176">
        <f t="shared" si="363"/>
        <v>-3.7145741841998307E-3</v>
      </c>
      <c r="BR358" s="176"/>
      <c r="BS358" s="176">
        <f t="shared" ref="BS358:CC358" si="364">LN(BS45/BS34)</f>
        <v>-3.7145741841998307E-3</v>
      </c>
      <c r="BT358" s="176">
        <f t="shared" si="364"/>
        <v>-3.7145741841998307E-3</v>
      </c>
      <c r="BU358" s="176">
        <f t="shared" si="364"/>
        <v>-3.7145741841998307E-3</v>
      </c>
      <c r="BV358" s="176">
        <f t="shared" si="364"/>
        <v>-3.7145741841998307E-3</v>
      </c>
      <c r="BW358" s="176">
        <f t="shared" si="364"/>
        <v>-3.7145741841998307E-3</v>
      </c>
      <c r="BX358" s="176">
        <f t="shared" si="364"/>
        <v>-3.7145741841998307E-3</v>
      </c>
      <c r="BY358" s="176">
        <f t="shared" si="364"/>
        <v>-3.7145741841998307E-3</v>
      </c>
      <c r="BZ358" s="176">
        <f t="shared" si="364"/>
        <v>-3.7145741841998307E-3</v>
      </c>
      <c r="CA358" s="176" t="e">
        <f t="shared" si="364"/>
        <v>#DIV/0!</v>
      </c>
      <c r="CB358" s="176">
        <f t="shared" si="364"/>
        <v>-3.7145741841998307E-3</v>
      </c>
      <c r="CC358" s="176" t="e">
        <f t="shared" si="364"/>
        <v>#DIV/0!</v>
      </c>
    </row>
    <row r="359" spans="2:83" hidden="1" x14ac:dyDescent="0.3"/>
    <row r="360" spans="2:83" hidden="1" x14ac:dyDescent="0.3">
      <c r="B360" t="s">
        <v>307</v>
      </c>
      <c r="H360" s="176">
        <f t="shared" ref="H360:BS360" si="365">LN(H83/H82)</f>
        <v>6.0622137487597975E-2</v>
      </c>
      <c r="I360" s="176">
        <f t="shared" si="365"/>
        <v>8.425859051151648E-3</v>
      </c>
      <c r="J360" s="176">
        <f t="shared" si="365"/>
        <v>-4.2870310173256418E-5</v>
      </c>
      <c r="K360" s="176">
        <f t="shared" si="365"/>
        <v>2.5421175279471086E-2</v>
      </c>
      <c r="L360" s="176" t="e">
        <f t="shared" si="365"/>
        <v>#DIV/0!</v>
      </c>
      <c r="M360" s="176">
        <f t="shared" si="365"/>
        <v>6.8042336237813493E-3</v>
      </c>
      <c r="N360" s="176">
        <f t="shared" si="365"/>
        <v>-4.9833855236438988E-4</v>
      </c>
      <c r="O360" s="176" t="e">
        <f t="shared" si="365"/>
        <v>#DIV/0!</v>
      </c>
      <c r="P360" s="176">
        <f t="shared" si="365"/>
        <v>2.2496319231545291E-2</v>
      </c>
      <c r="Q360" s="176">
        <f t="shared" si="365"/>
        <v>3.7412248486940517E-3</v>
      </c>
      <c r="R360" s="176">
        <f t="shared" si="365"/>
        <v>3.8542636353941187E-2</v>
      </c>
      <c r="S360" s="176">
        <f t="shared" si="365"/>
        <v>5.9687786211443843E-3</v>
      </c>
      <c r="T360" s="176">
        <f t="shared" si="365"/>
        <v>1.247600010985133E-2</v>
      </c>
      <c r="U360" s="176">
        <f t="shared" si="365"/>
        <v>5.8553949949012645E-3</v>
      </c>
      <c r="V360" s="176">
        <f t="shared" si="365"/>
        <v>3.8617407771233427E-4</v>
      </c>
      <c r="W360" s="176" t="e">
        <f t="shared" si="365"/>
        <v>#DIV/0!</v>
      </c>
      <c r="X360" s="176">
        <f t="shared" si="365"/>
        <v>6.4750670352212741E-2</v>
      </c>
      <c r="Y360" s="176">
        <f t="shared" si="365"/>
        <v>7.0777042479513191E-2</v>
      </c>
      <c r="Z360" s="176">
        <f t="shared" si="365"/>
        <v>7.2702364224685456E-3</v>
      </c>
      <c r="AA360" s="176">
        <f t="shared" si="365"/>
        <v>-1.2843123847858162E-2</v>
      </c>
      <c r="AB360" s="176">
        <f t="shared" si="365"/>
        <v>8.5869313378447568E-2</v>
      </c>
      <c r="AC360" s="176">
        <f t="shared" si="365"/>
        <v>-5.451903725417522E-4</v>
      </c>
      <c r="AD360" s="176">
        <f t="shared" si="365"/>
        <v>3.0064770198305791E-4</v>
      </c>
      <c r="AE360" s="176">
        <f t="shared" si="365"/>
        <v>3.9591937050237318E-3</v>
      </c>
      <c r="AF360" s="176">
        <f t="shared" si="365"/>
        <v>5.4566613150232472E-2</v>
      </c>
      <c r="AG360" s="176" t="e">
        <f t="shared" si="365"/>
        <v>#DIV/0!</v>
      </c>
      <c r="AH360" s="176" t="e">
        <f t="shared" si="365"/>
        <v>#DIV/0!</v>
      </c>
      <c r="AI360" s="176">
        <f t="shared" si="365"/>
        <v>8.9549443191593182E-3</v>
      </c>
      <c r="AJ360" s="176">
        <f t="shared" si="365"/>
        <v>1.5734621346361614E-2</v>
      </c>
      <c r="AK360" s="176"/>
      <c r="AL360" s="176">
        <f t="shared" si="365"/>
        <v>-3.7320396029369754E-4</v>
      </c>
      <c r="AM360" s="176">
        <f t="shared" si="365"/>
        <v>3.7033813598983394E-3</v>
      </c>
      <c r="AN360" s="176" t="e">
        <f t="shared" si="365"/>
        <v>#DIV/0!</v>
      </c>
      <c r="AO360" s="176">
        <f t="shared" si="365"/>
        <v>4.6786195110412772E-4</v>
      </c>
      <c r="AP360" s="176">
        <f t="shared" si="365"/>
        <v>4.8234582616847209E-3</v>
      </c>
      <c r="AQ360" s="176">
        <f t="shared" si="365"/>
        <v>4.0350925147367024E-2</v>
      </c>
      <c r="AR360" s="176" t="e">
        <f t="shared" si="365"/>
        <v>#DIV/0!</v>
      </c>
      <c r="AS360" s="176">
        <f t="shared" si="365"/>
        <v>-2.3873728539989133E-3</v>
      </c>
      <c r="AT360" s="176">
        <f t="shared" si="365"/>
        <v>3.6233250787795573E-3</v>
      </c>
      <c r="AU360" s="176">
        <f t="shared" si="365"/>
        <v>2.6830747421061167E-2</v>
      </c>
      <c r="AV360" s="176">
        <f t="shared" si="365"/>
        <v>-1.3177487912245198E-2</v>
      </c>
      <c r="AW360" s="176">
        <f t="shared" si="365"/>
        <v>5.5073337305639953E-3</v>
      </c>
      <c r="AX360" s="176" t="e">
        <f t="shared" si="365"/>
        <v>#DIV/0!</v>
      </c>
      <c r="AY360" s="176">
        <f t="shared" si="365"/>
        <v>4.8091473257775019E-2</v>
      </c>
      <c r="AZ360" s="176">
        <f t="shared" si="365"/>
        <v>-1.9053044971034279E-3</v>
      </c>
      <c r="BA360" s="176">
        <f t="shared" si="365"/>
        <v>5.4116083990473109E-2</v>
      </c>
      <c r="BB360" s="176">
        <f t="shared" si="365"/>
        <v>-1.9069201387452465E-3</v>
      </c>
      <c r="BC360" s="176"/>
      <c r="BD360" s="176">
        <f t="shared" si="365"/>
        <v>-9.3619479688171621E-4</v>
      </c>
      <c r="BE360" s="176">
        <f t="shared" si="365"/>
        <v>0</v>
      </c>
      <c r="BF360" s="176">
        <f t="shared" si="365"/>
        <v>1.2899009173547462E-2</v>
      </c>
      <c r="BG360" s="176">
        <f t="shared" si="365"/>
        <v>7.2605339852457951E-3</v>
      </c>
      <c r="BH360" s="176" t="e">
        <f t="shared" si="365"/>
        <v>#DIV/0!</v>
      </c>
      <c r="BI360" s="176">
        <f t="shared" si="365"/>
        <v>-5.8089628674543236E-3</v>
      </c>
      <c r="BJ360" s="176">
        <f t="shared" si="365"/>
        <v>6.0636096313954634E-2</v>
      </c>
      <c r="BK360" s="176" t="e">
        <f t="shared" si="365"/>
        <v>#DIV/0!</v>
      </c>
      <c r="BL360" s="176" t="e">
        <f t="shared" si="365"/>
        <v>#DIV/0!</v>
      </c>
      <c r="BM360" s="176" t="e">
        <f t="shared" si="365"/>
        <v>#DIV/0!</v>
      </c>
      <c r="BN360" s="176">
        <f t="shared" si="365"/>
        <v>5.4340884214612323E-4</v>
      </c>
      <c r="BO360" s="176">
        <f t="shared" si="365"/>
        <v>9.7886375388341121E-3</v>
      </c>
      <c r="BP360" s="176">
        <f t="shared" si="365"/>
        <v>8.5477340352024499E-3</v>
      </c>
      <c r="BQ360" s="176">
        <f t="shared" si="365"/>
        <v>5.3827444106189219E-2</v>
      </c>
      <c r="BR360" s="176"/>
      <c r="BS360" s="176">
        <f t="shared" si="365"/>
        <v>5.3241260597939775E-4</v>
      </c>
      <c r="BT360" s="176">
        <f t="shared" ref="BT360:CC360" si="366">LN(BT83/BT82)</f>
        <v>-3.2137621280504546E-3</v>
      </c>
      <c r="BU360" s="176">
        <f t="shared" si="366"/>
        <v>3.3582494073178849E-2</v>
      </c>
      <c r="BV360" s="176">
        <f t="shared" si="366"/>
        <v>8.9417164290963146E-3</v>
      </c>
      <c r="BW360" s="176">
        <f t="shared" si="366"/>
        <v>8.5544980343694038E-3</v>
      </c>
      <c r="BX360" s="176">
        <f t="shared" si="366"/>
        <v>4.5685087786448897E-3</v>
      </c>
      <c r="BY360" s="176">
        <f t="shared" si="366"/>
        <v>5.846714262133899E-3</v>
      </c>
      <c r="BZ360" s="176">
        <f t="shared" si="366"/>
        <v>5.1470336071355191E-2</v>
      </c>
      <c r="CA360" s="176" t="e">
        <f t="shared" si="366"/>
        <v>#DIV/0!</v>
      </c>
      <c r="CB360" s="176">
        <f t="shared" si="366"/>
        <v>9.7235681757941381E-3</v>
      </c>
      <c r="CC360" s="176" t="e">
        <f t="shared" si="366"/>
        <v>#DIV/0!</v>
      </c>
    </row>
    <row r="361" spans="2:83" hidden="1" x14ac:dyDescent="0.3">
      <c r="B361" t="s">
        <v>308</v>
      </c>
    </row>
    <row r="362" spans="2:83" hidden="1" x14ac:dyDescent="0.3"/>
    <row r="363" spans="2:83" hidden="1" x14ac:dyDescent="0.3"/>
    <row r="364" spans="2:83" hidden="1" x14ac:dyDescent="0.3">
      <c r="B364" t="s">
        <v>309</v>
      </c>
      <c r="I364" t="str">
        <f>'2012 BM Database'!E1</f>
        <v>Algoma Power Inc.</v>
      </c>
      <c r="J364" t="str">
        <f>'2012 BM Database'!F1</f>
        <v>Atikokan Hydro Inc.</v>
      </c>
      <c r="K364" t="str">
        <f>'2012 BM Database'!G1</f>
        <v>Bluewater Power Distribution Corporation</v>
      </c>
      <c r="L364" t="str">
        <f>'2012 BM Database'!H1</f>
        <v>Brant County Power Inc.</v>
      </c>
      <c r="M364" t="str">
        <f>'2012 BM Database'!I1</f>
        <v>Brantford Power Inc.</v>
      </c>
      <c r="N364" t="str">
        <f>'2012 BM Database'!J1</f>
        <v>Burlington Hydro Inc.</v>
      </c>
      <c r="O364" t="str">
        <f>'2012 BM Database'!K1</f>
        <v>Cambridge and North Dumfries Hydro Inc.</v>
      </c>
      <c r="P364" t="str">
        <f>'2012 BM Database'!L1</f>
        <v>Canadian Niagara Power Inc.</v>
      </c>
      <c r="Q364" t="str">
        <f>'2012 BM Database'!M1</f>
        <v>Centre Wellington Hydro Ltd.</v>
      </c>
      <c r="R364" t="str">
        <f>'2012 BM Database'!N1</f>
        <v>Chapleau Public Utilities Corporation</v>
      </c>
      <c r="S364" t="str">
        <f>'2012 BM Database'!O1</f>
        <v>COLLUS POWER CORPORATION</v>
      </c>
      <c r="T364" t="str">
        <f>'2012 BM Database'!P1</f>
        <v>Cooperative Hydro Embrun Inc.</v>
      </c>
      <c r="U364" t="str">
        <f>'2012 BM Database'!Q1</f>
        <v>E.L.K. Energy Inc.</v>
      </c>
      <c r="V364">
        <f>'2012 BM Database'!R1</f>
        <v>0</v>
      </c>
      <c r="W364" t="str">
        <f>'2012 BM Database'!S1</f>
        <v>Enersource Hydro Mississauga Inc.</v>
      </c>
      <c r="X364" t="str">
        <f>'2012 BM Database'!T1</f>
        <v>Entegrus Powerlines</v>
      </c>
      <c r="Y364" t="str">
        <f>'2012 BM Database'!U1</f>
        <v>EnWin Utilities Ltd.</v>
      </c>
      <c r="Z364" t="str">
        <f>'2012 BM Database'!V1</f>
        <v>Erie Thames Powerlines Corporation</v>
      </c>
      <c r="AA364" t="str">
        <f>'2012 BM Database'!W1</f>
        <v>Espanola Regional Hydro Distribution Corporation</v>
      </c>
      <c r="AB364" t="str">
        <f>'2012 BM Database'!X1</f>
        <v>Essex Powerlines Corporation</v>
      </c>
      <c r="AC364" t="str">
        <f>'2012 BM Database'!Y1</f>
        <v>Festival Hydro Inc.</v>
      </c>
      <c r="AD364" t="str">
        <f>'2012 BM Database'!Z1</f>
        <v>Fort Frances Power Corporation</v>
      </c>
      <c r="AE364" t="str">
        <f>'2012 BM Database'!AA1</f>
        <v>Greater Sudbury Hydro Inc.</v>
      </c>
      <c r="AF364" t="str">
        <f>'2012 BM Database'!AB1</f>
        <v>GRIMSBY POWER INCORPORATED</v>
      </c>
      <c r="AG364" t="str">
        <f>'2012 BM Database'!AC1</f>
        <v>Guelph Hydro Electric Systems Inc.</v>
      </c>
      <c r="AH364" t="str">
        <f>'2012 BM Database'!AD1</f>
        <v>Haldimand County Hydro Inc.</v>
      </c>
      <c r="AI364" t="str">
        <f>'2012 BM Database'!AE1</f>
        <v>Halton Hills Hydro Inc.</v>
      </c>
      <c r="AJ364" t="str">
        <f>'2012 BM Database'!AF1</f>
        <v>Hearst Power Distribution Company Limited</v>
      </c>
      <c r="AL364" t="str">
        <f>'2012 BM Database'!AH1</f>
        <v>Hydro 2000 Inc.</v>
      </c>
      <c r="AM364" t="str">
        <f>'2012 BM Database'!AI1</f>
        <v>Hydro Hawkesbury Inc.</v>
      </c>
      <c r="AN364" t="str">
        <f>'2012 BM Database'!AJ1</f>
        <v>Hydro One Brampton Networks Inc.</v>
      </c>
      <c r="AO364" t="str">
        <f>'2012 BM Database'!AK1</f>
        <v>Hydro One Networks Inc.</v>
      </c>
      <c r="AP364" t="str">
        <f>'2012 BM Database'!AL1</f>
        <v>Hydro Ottawa Limited</v>
      </c>
      <c r="AQ364" t="str">
        <f>'2012 BM Database'!AM1</f>
        <v>Innisfil Hydro Distribution Systems Limited</v>
      </c>
      <c r="AR364" t="str">
        <f>'2012 BM Database'!AN1</f>
        <v>Kenora Hydro Electric Corporation Ltd.</v>
      </c>
      <c r="AS364" t="str">
        <f>'2012 BM Database'!AO1</f>
        <v>Kingston Hydro Corporation</v>
      </c>
      <c r="AT364" t="str">
        <f>'2012 BM Database'!AP1</f>
        <v>Kitchener-Wilmot Hydro Inc.</v>
      </c>
      <c r="AU364" t="str">
        <f>'2012 BM Database'!AQ1</f>
        <v>Lakefront Utilities Inc.</v>
      </c>
      <c r="AV364" t="str">
        <f>'2012 BM Database'!AR1</f>
        <v>Lakeland Power Distribution Ltd.</v>
      </c>
      <c r="AW364" t="str">
        <f>'2012 BM Database'!AS1</f>
        <v>London Hydro Inc.</v>
      </c>
      <c r="AX364" t="str">
        <f>'2012 BM Database'!AT1</f>
        <v>Midland Power Utility Corporation</v>
      </c>
      <c r="AY364" t="str">
        <f>'2012 BM Database'!AU1</f>
        <v>Milton Hydro Distribution Inc.</v>
      </c>
      <c r="AZ364" t="str">
        <f>'2012 BM Database'!AV1</f>
        <v>Newmarket-Tay Power Distribution Ltd.</v>
      </c>
      <c r="BA364" t="str">
        <f>'2012 BM Database'!AW1</f>
        <v>Niagara Peninsula Energy Inc.</v>
      </c>
      <c r="BB364" t="str">
        <f>'2012 BM Database'!AX1</f>
        <v>Niagara-on-the-Lake Hydro Inc.</v>
      </c>
      <c r="BD364" t="str">
        <f>'2012 BM Database'!AZ1</f>
        <v>North Bay Hydro Distribution Limited</v>
      </c>
      <c r="BE364" t="str">
        <f>'2012 BM Database'!BA1</f>
        <v>Northern Ontario Wires Inc.</v>
      </c>
      <c r="BF364" t="str">
        <f>'2012 BM Database'!BB1</f>
        <v>Oakville Hydro Electricity Distribution Inc.</v>
      </c>
      <c r="BG364" t="str">
        <f>'2012 BM Database'!BC1</f>
        <v>Orangeville Hydro Limited</v>
      </c>
      <c r="BH364" t="str">
        <f>'2012 BM Database'!BD1</f>
        <v>Orillia Power Distribution Corporation</v>
      </c>
      <c r="BI364" t="str">
        <f>'2012 BM Database'!BE1</f>
        <v>Oshawa PUC Networks Inc.</v>
      </c>
      <c r="BJ364" t="str">
        <f>'2012 BM Database'!BF1</f>
        <v>Ottawa River Power Corporation</v>
      </c>
      <c r="BK364" t="str">
        <f>'2012 BM Database'!BG1</f>
        <v>Parry Sound Power Corporation</v>
      </c>
      <c r="BL364" t="str">
        <f>'2012 BM Database'!BH1</f>
        <v>Peterborough Distribution Incorporated</v>
      </c>
      <c r="BM364" t="str">
        <f>'2012 BM Database'!BI1</f>
        <v>PowerStream Inc.</v>
      </c>
      <c r="BN364" t="str">
        <f>'2012 BM Database'!BJ1</f>
        <v>PUC Distribution Inc.</v>
      </c>
      <c r="BO364" t="str">
        <f>'2012 BM Database'!BK1</f>
        <v>Renfrew Hydro Inc.</v>
      </c>
      <c r="BP364" t="str">
        <f>'2012 BM Database'!BL1</f>
        <v>Rideau St. Lawrence Distribution Inc.</v>
      </c>
      <c r="BQ364" t="str">
        <f>'2012 BM Database'!BM1</f>
        <v>Sioux Lookout Hydro Inc.</v>
      </c>
      <c r="BS364" t="str">
        <f>'2012 BM Database'!BO1</f>
        <v>Thunder Bay Hydro Electricity Distribution Inc.</v>
      </c>
      <c r="BT364" t="str">
        <f>'2012 BM Database'!BP1</f>
        <v>Tillsonburg Hydro Inc.</v>
      </c>
      <c r="BU364" t="str">
        <f>'2012 BM Database'!BQ1</f>
        <v>Toronto Hydro-Electric System Limited</v>
      </c>
      <c r="BV364" t="str">
        <f>'2012 BM Database'!BR1</f>
        <v>Veridian Connections Inc.</v>
      </c>
      <c r="BW364" t="str">
        <f>'2012 BM Database'!BS1</f>
        <v>Wasaga Distribution Inc.</v>
      </c>
      <c r="BX364" t="str">
        <f>'2012 BM Database'!BT1</f>
        <v>Waterloo North Hydro Inc.</v>
      </c>
      <c r="BY364" t="str">
        <f>'2012 BM Database'!BU1</f>
        <v>Welland Hydro-Electric System Corp.</v>
      </c>
      <c r="BZ364" t="str">
        <f>'2012 BM Database'!BV1</f>
        <v>Wellington North Power Inc.</v>
      </c>
      <c r="CA364" t="str">
        <f>'2012 BM Database'!BW1</f>
        <v>West Coast Huron Energy Inc.</v>
      </c>
      <c r="CB364" t="str">
        <f>'2012 BM Database'!BX1</f>
        <v>Westario Power Inc.</v>
      </c>
      <c r="CC364" t="str">
        <f>'2012 BM Database'!BY1</f>
        <v>Whitby Hydro Electric Corporation</v>
      </c>
      <c r="CD364" t="str">
        <f>'2012 BM Database'!BZ1</f>
        <v>Woodstock Hydro Services Inc.</v>
      </c>
    </row>
    <row r="365" spans="2:83" hidden="1" x14ac:dyDescent="0.3">
      <c r="C365">
        <f t="shared" ref="C365:C375" si="367">C202</f>
        <v>2010</v>
      </c>
    </row>
    <row r="366" spans="2:83" hidden="1" x14ac:dyDescent="0.3">
      <c r="C366">
        <f t="shared" si="367"/>
        <v>2011</v>
      </c>
      <c r="H366" s="5"/>
    </row>
    <row r="367" spans="2:83" hidden="1" x14ac:dyDescent="0.3">
      <c r="C367">
        <f t="shared" si="367"/>
        <v>2012</v>
      </c>
      <c r="H367" s="5"/>
      <c r="I367" s="5">
        <f>'2012 BM Database'!E9</f>
        <v>20981994.964634076</v>
      </c>
      <c r="J367" s="5">
        <f>'2012 BM Database'!F9</f>
        <v>1754377.2065460407</v>
      </c>
      <c r="K367" s="5">
        <f>'2012 BM Database'!G9</f>
        <v>22362285.171732154</v>
      </c>
      <c r="L367" s="5">
        <f>'2012 BM Database'!H9</f>
        <v>7397119.843637418</v>
      </c>
      <c r="M367" s="5">
        <f>'2012 BM Database'!I9</f>
        <v>18977705.706258759</v>
      </c>
      <c r="N367" s="5">
        <f>'2012 BM Database'!J9</f>
        <v>38374757.062164299</v>
      </c>
      <c r="O367" s="5">
        <f>'2012 BM Database'!K9</f>
        <v>30817223.337380707</v>
      </c>
      <c r="P367" s="5">
        <f>'2012 BM Database'!L9</f>
        <v>19297089.066233084</v>
      </c>
      <c r="Q367" s="5">
        <f>'2012 BM Database'!M9</f>
        <v>3979406.0869381302</v>
      </c>
      <c r="R367" s="5">
        <f>'2012 BM Database'!N9</f>
        <v>820396.34630159033</v>
      </c>
      <c r="S367" s="5">
        <f>'2012 BM Database'!O9</f>
        <v>8348785.3610004466</v>
      </c>
      <c r="T367" s="5">
        <f>'2012 BM Database'!P9</f>
        <v>1041420.0678838722</v>
      </c>
      <c r="U367" s="5">
        <f>'2012 BM Database'!Q9</f>
        <v>4791708.6742231688</v>
      </c>
      <c r="V367" s="5">
        <f>'2012 BM Database'!R9</f>
        <v>0</v>
      </c>
      <c r="W367" s="5">
        <f>'2012 BM Database'!S9</f>
        <v>136328854.02869692</v>
      </c>
      <c r="X367" s="5">
        <f>'2012 BM Database'!T9</f>
        <v>19913345.352875028</v>
      </c>
      <c r="Y367" s="5">
        <f>'2012 BM Database'!U9</f>
        <v>60335771.026821151</v>
      </c>
      <c r="Z367" s="5">
        <f>'2012 BM Database'!V9</f>
        <v>10410132.72968629</v>
      </c>
      <c r="AA367" s="5">
        <f>'2012 BM Database'!W9</f>
        <v>2044172.1740882096</v>
      </c>
      <c r="AB367" s="5">
        <f>'2012 BM Database'!X9</f>
        <v>13821260.761469487</v>
      </c>
      <c r="AC367" s="5">
        <f>'2012 BM Database'!Y9</f>
        <v>12274787.504067503</v>
      </c>
      <c r="AD367" s="5">
        <f>'2012 BM Database'!Z9</f>
        <v>2407423.1513045076</v>
      </c>
      <c r="AE367" s="5">
        <f>'2012 BM Database'!AA9</f>
        <v>28347030.303100459</v>
      </c>
      <c r="AF367" s="5">
        <f>'2012 BM Database'!AB9</f>
        <v>5952299.7455114294</v>
      </c>
      <c r="AG367" s="5">
        <f>'2012 BM Database'!AC9</f>
        <v>30251836.195831053</v>
      </c>
      <c r="AH367" s="5">
        <f>'2012 BM Database'!AD9</f>
        <v>14742058.448549505</v>
      </c>
      <c r="AI367" s="5">
        <f>'2012 BM Database'!AE9</f>
        <v>14284052.472260691</v>
      </c>
      <c r="AJ367" s="5">
        <f>'2012 BM Database'!AF9</f>
        <v>1164890.0332964999</v>
      </c>
      <c r="AK367" s="5"/>
      <c r="AL367" s="5">
        <f>'2012 BM Database'!AH9</f>
        <v>638767.18865154916</v>
      </c>
      <c r="AM367" s="5">
        <f>'2012 BM Database'!AI9</f>
        <v>1460850.9467488646</v>
      </c>
      <c r="AN367" s="5">
        <f>'2012 BM Database'!AJ9</f>
        <v>80956049.047171786</v>
      </c>
      <c r="AO367" s="5">
        <f>'2012 BM Database'!AK9</f>
        <v>1271065511.2212262</v>
      </c>
      <c r="AP367" s="5">
        <f>'2012 BM Database'!AL9</f>
        <v>176005101.8468529</v>
      </c>
      <c r="AQ367" s="5">
        <f>'2012 BM Database'!AM9</f>
        <v>10838037.250826858</v>
      </c>
      <c r="AR367" s="5">
        <f>'2012 BM Database'!AN9</f>
        <v>2932018.5312212221</v>
      </c>
      <c r="AS367" s="5">
        <f>'2012 BM Database'!AO9</f>
        <v>13196025.155198541</v>
      </c>
      <c r="AT367" s="5">
        <f>'2012 BM Database'!AP9</f>
        <v>40050654.967137828</v>
      </c>
      <c r="AU367" s="5">
        <f>'2012 BM Database'!AQ9</f>
        <v>4198181.8726248443</v>
      </c>
      <c r="AV367" s="5">
        <f>'2012 BM Database'!AR9</f>
        <v>6218696.572708603</v>
      </c>
      <c r="AW367" s="5">
        <f>'2012 BM Database'!AS9</f>
        <v>69305484.91096589</v>
      </c>
      <c r="AX367" s="5">
        <f>'2012 BM Database'!AT9</f>
        <v>4697376.8152576415</v>
      </c>
      <c r="AY367" s="5">
        <f>'2012 BM Database'!AU9</f>
        <v>20805955.666340332</v>
      </c>
      <c r="AZ367" s="5">
        <f>'2012 BM Database'!AV9</f>
        <v>18162346.538062785</v>
      </c>
      <c r="BA367" s="5">
        <f>'2012 BM Database'!AW9</f>
        <v>35011383.295872569</v>
      </c>
      <c r="BB367" s="5">
        <f>'2012 BM Database'!AX9</f>
        <v>5884503.4237213321</v>
      </c>
      <c r="BC367" s="5"/>
      <c r="BD367" s="5">
        <f>'2012 BM Database'!AZ9</f>
        <v>14342640.242384795</v>
      </c>
      <c r="BE367" s="5">
        <f>'2012 BM Database'!BA9</f>
        <v>3805160.3493723506</v>
      </c>
      <c r="BF367" s="5">
        <f>'2012 BM Database'!BB9</f>
        <v>44547306.810539849</v>
      </c>
      <c r="BG367" s="5">
        <f>'2012 BM Database'!BC9</f>
        <v>6448434.0494857719</v>
      </c>
      <c r="BH367" s="5">
        <f>'2012 BM Database'!BD9</f>
        <v>7795433.1022064704</v>
      </c>
      <c r="BI367" s="5">
        <f>'2012 BM Database'!BE9</f>
        <v>27221055.490963772</v>
      </c>
      <c r="BJ367" s="5">
        <f>'2012 BM Database'!BF9</f>
        <v>4998427.4667390939</v>
      </c>
      <c r="BK367" s="5">
        <f>'2012 BM Database'!BG9</f>
        <v>2430907.8856105106</v>
      </c>
      <c r="BL367" s="5">
        <f>'2012 BM Database'!BH9</f>
        <v>19090875.396904007</v>
      </c>
      <c r="BM367" s="5">
        <f>'2012 BM Database'!BI9</f>
        <v>219535438.49113721</v>
      </c>
      <c r="BN367" s="5">
        <f>'2012 BM Database'!BJ9</f>
        <v>20339820.42132749</v>
      </c>
      <c r="BO367" s="5">
        <f>'2012 BM Database'!BK9</f>
        <v>2363872.9988664845</v>
      </c>
      <c r="BP367" s="5">
        <f>'2012 BM Database'!BL9</f>
        <v>2794639.0154434275</v>
      </c>
      <c r="BQ367" s="5">
        <f>'2012 BM Database'!BM9</f>
        <v>2243561.47213841</v>
      </c>
      <c r="BR367" s="5"/>
      <c r="BS367" s="5">
        <f>'2012 BM Database'!BO9</f>
        <v>28384243.778951205</v>
      </c>
      <c r="BT367" s="5">
        <f>'2012 BM Database'!BP9</f>
        <v>4523415.4014916858</v>
      </c>
      <c r="BU367" s="5">
        <f>'2012 BM Database'!BQ9</f>
        <v>647051449.48207307</v>
      </c>
      <c r="BV367" s="5">
        <f>'2012 BM Database'!BR9</f>
        <v>63745051.654940054</v>
      </c>
      <c r="BW367" s="5">
        <f>'2012 BM Database'!BS9</f>
        <v>5098417.0823419215</v>
      </c>
      <c r="BX367" s="5">
        <f>'2012 BM Database'!BT9</f>
        <v>35935669.462114483</v>
      </c>
      <c r="BY367" s="5">
        <f>'2012 BM Database'!BU9</f>
        <v>10635747.621779993</v>
      </c>
      <c r="BZ367" s="5">
        <f>'2012 BM Database'!BV9</f>
        <v>2701258.7862181328</v>
      </c>
      <c r="CA367" s="5">
        <f>'2012 BM Database'!BW9</f>
        <v>2798145.8204032625</v>
      </c>
      <c r="CB367" s="5">
        <f>'2012 BM Database'!BX9</f>
        <v>11468697.628325228</v>
      </c>
      <c r="CC367" s="5">
        <f>'2012 BM Database'!BY9</f>
        <v>24564528.153923504</v>
      </c>
      <c r="CD367" s="5">
        <f>'2012 BM Database'!BZ9</f>
        <v>11170085.574111272</v>
      </c>
    </row>
    <row r="368" spans="2:83" hidden="1" x14ac:dyDescent="0.3">
      <c r="C368">
        <f t="shared" si="367"/>
        <v>2013</v>
      </c>
      <c r="H368" s="5"/>
      <c r="I368" s="5">
        <f>'2013 Benchmarking Calculations'!I182</f>
        <v>22261339.059341248</v>
      </c>
      <c r="J368" s="5">
        <f>'2013 Benchmarking Calculations'!J182</f>
        <v>1491566.7942184303</v>
      </c>
      <c r="K368" s="5">
        <f>'2013 Benchmarking Calculations'!K182</f>
        <v>23242931.082161047</v>
      </c>
      <c r="L368" s="5">
        <f>'2013 Benchmarking Calculations'!L182</f>
        <v>7206486.1589894528</v>
      </c>
      <c r="M368" s="5">
        <f>'2013 Benchmarking Calculations'!M182</f>
        <v>19528936.489097923</v>
      </c>
      <c r="N368" s="5">
        <f>'2013 Benchmarking Calculations'!N182</f>
        <v>39123543.702376068</v>
      </c>
      <c r="O368" s="5">
        <f>'2013 Benchmarking Calculations'!O182</f>
        <v>32590065.828526173</v>
      </c>
      <c r="P368" s="5">
        <f>'2013 Benchmarking Calculations'!P182</f>
        <v>20167638.550838798</v>
      </c>
      <c r="Q368" s="5">
        <f>'2013 Benchmarking Calculations'!Q182</f>
        <v>3971877.8641432067</v>
      </c>
      <c r="R368" s="5">
        <f>'2013 Benchmarking Calculations'!R182</f>
        <v>814736.22398704069</v>
      </c>
      <c r="S368" s="5">
        <f>'2013 Benchmarking Calculations'!S182</f>
        <v>8132348.2813559705</v>
      </c>
      <c r="T368" s="5">
        <f>'2013 Benchmarking Calculations'!T182</f>
        <v>1116657.952559913</v>
      </c>
      <c r="U368" s="5">
        <f>'2013 Benchmarking Calculations'!U182</f>
        <v>4603088.2767958287</v>
      </c>
      <c r="V368" s="5"/>
      <c r="W368" s="5">
        <f>'2013 Benchmarking Calculations'!V182</f>
        <v>138360699.05123925</v>
      </c>
      <c r="X368" s="5">
        <f>'2013 Benchmarking Calculations'!W182</f>
        <v>20988671.812374808</v>
      </c>
      <c r="Y368" s="5">
        <f>'2013 Benchmarking Calculations'!X182</f>
        <v>56114557.375975452</v>
      </c>
      <c r="Z368" s="5">
        <f>'2013 Benchmarking Calculations'!Y182</f>
        <v>11050924.22905086</v>
      </c>
      <c r="AA368" s="5">
        <f>'2013 Benchmarking Calculations'!Z182</f>
        <v>2020618.3217970631</v>
      </c>
      <c r="AB368" s="5">
        <f>'2013 Benchmarking Calculations'!AA182</f>
        <v>13693703.762267223</v>
      </c>
      <c r="AC368" s="5">
        <f>'2013 Benchmarking Calculations'!AB182</f>
        <v>12663245.782764882</v>
      </c>
      <c r="AD368" s="5">
        <f>'2013 Benchmarking Calculations'!AC182</f>
        <v>2298001.7732789055</v>
      </c>
      <c r="AE368" s="5">
        <f>'2013 Benchmarking Calculations'!AD182</f>
        <v>26349437.485913686</v>
      </c>
      <c r="AF368" s="5">
        <f>'2013 Benchmarking Calculations'!AE182</f>
        <v>5697275.2779640164</v>
      </c>
      <c r="AG368" s="5">
        <f>'2013 Benchmarking Calculations'!AF182</f>
        <v>31818226.153832588</v>
      </c>
      <c r="AH368" s="5">
        <f>'2013 Benchmarking Calculations'!AG182</f>
        <v>14458553.360736942</v>
      </c>
      <c r="AI368" s="5">
        <f>'2013 Benchmarking Calculations'!AH182</f>
        <v>13795324.849683339</v>
      </c>
      <c r="AJ368" s="5">
        <f>'2013 Benchmarking Calculations'!AI182</f>
        <v>1154660.814310912</v>
      </c>
      <c r="AK368" s="5"/>
      <c r="AL368" s="5">
        <f>'2013 Benchmarking Calculations'!AK182</f>
        <v>647592.09055900015</v>
      </c>
      <c r="AM368" s="5">
        <f>'2013 Benchmarking Calculations'!AL182</f>
        <v>1567049.5063773117</v>
      </c>
      <c r="AN368" s="5">
        <f>'2013 Benchmarking Calculations'!AM182</f>
        <v>85534748.064499915</v>
      </c>
      <c r="AO368" s="5">
        <f>'2013 Benchmarking Calculations'!AN182</f>
        <v>1276679144.64152</v>
      </c>
      <c r="AP368" s="5">
        <f>'2013 Benchmarking Calculations'!AO182</f>
        <v>182188446.12231275</v>
      </c>
      <c r="AQ368" s="5">
        <f>'2013 Benchmarking Calculations'!AP182</f>
        <v>11234850.327022802</v>
      </c>
      <c r="AR368" s="5">
        <f>'2013 Benchmarking Calculations'!AQ182</f>
        <v>2959685.495602536</v>
      </c>
      <c r="AS368" s="5">
        <f>'2013 Benchmarking Calculations'!AR182</f>
        <v>13997378.963913579</v>
      </c>
      <c r="AT368" s="5">
        <f>'2013 Benchmarking Calculations'!AS182</f>
        <v>41940380.711869553</v>
      </c>
      <c r="AU368" s="5">
        <f>'2013 Benchmarking Calculations'!AT182</f>
        <v>4579831.3995273113</v>
      </c>
      <c r="AV368" s="5">
        <f>'2013 Benchmarking Calculations'!AU182</f>
        <v>6832691.5688816402</v>
      </c>
      <c r="AW368" s="5">
        <f>'2013 Benchmarking Calculations'!AV182</f>
        <v>70382113.719667912</v>
      </c>
      <c r="AX368" s="5">
        <f>'2013 Benchmarking Calculations'!AW182</f>
        <v>4640707.4352871254</v>
      </c>
      <c r="AY368" s="5">
        <f>'2013 Benchmarking Calculations'!AX182</f>
        <v>22244670.194031205</v>
      </c>
      <c r="AZ368" s="5">
        <f>'2013 Benchmarking Calculations'!AY182</f>
        <v>18797777.988476276</v>
      </c>
      <c r="BA368" s="5">
        <f>'2013 Benchmarking Calculations'!AZ182</f>
        <v>34415401.540094033</v>
      </c>
      <c r="BB368" s="5">
        <f>'2013 Benchmarking Calculations'!BA182</f>
        <v>6036142.0622912608</v>
      </c>
      <c r="BC368" s="5"/>
      <c r="BD368" s="5">
        <f>'2013 Benchmarking Calculations'!BC182</f>
        <v>14708022.264895938</v>
      </c>
      <c r="BE368" s="5">
        <f>'2013 Benchmarking Calculations'!BD182</f>
        <v>4020644.3870065357</v>
      </c>
      <c r="BF368" s="5">
        <f>'2013 Benchmarking Calculations'!BE182</f>
        <v>47294710.951778881</v>
      </c>
      <c r="BG368" s="5">
        <f>'2013 Benchmarking Calculations'!BF182</f>
        <v>6641297.7743462287</v>
      </c>
      <c r="BH368" s="5">
        <f>'2013 Benchmarking Calculations'!BG182</f>
        <v>7811673.4028024971</v>
      </c>
      <c r="BI368" s="5">
        <f>'2013 Benchmarking Calculations'!BH182</f>
        <v>27239374.430485196</v>
      </c>
      <c r="BJ368" s="5">
        <f>'2013 Benchmarking Calculations'!BI182</f>
        <v>5412394.6237019505</v>
      </c>
      <c r="BK368" s="5">
        <f>'2013 Benchmarking Calculations'!BJ182</f>
        <v>2786306.5701450193</v>
      </c>
      <c r="BL368" s="5">
        <f>'2013 Benchmarking Calculations'!BK182</f>
        <v>20152291.131242845</v>
      </c>
      <c r="BM368" s="5">
        <f>'2013 Benchmarking Calculations'!BL182</f>
        <v>226405635.49079064</v>
      </c>
      <c r="BN368" s="5">
        <f>'2013 Benchmarking Calculations'!BM182</f>
        <v>22933877.207852978</v>
      </c>
      <c r="BO368" s="5">
        <f>'2013 Benchmarking Calculations'!BN182</f>
        <v>2369550.2745440109</v>
      </c>
      <c r="BP368" s="5">
        <f>'2013 Benchmarking Calculations'!BO182</f>
        <v>2865441.259416353</v>
      </c>
      <c r="BQ368" s="5">
        <f>'2013 Benchmarking Calculations'!BP182</f>
        <v>2220174.4837128716</v>
      </c>
      <c r="BR368" s="5"/>
      <c r="BS368" s="5">
        <f>'2013 Benchmarking Calculations'!BR182</f>
        <v>29301824.5933154</v>
      </c>
      <c r="BT368" s="5">
        <f>'2013 Benchmarking Calculations'!BS182</f>
        <v>5050561.0551164867</v>
      </c>
      <c r="BU368" s="5">
        <f>'2013 Benchmarking Calculations'!BT182</f>
        <v>678621080.63297772</v>
      </c>
      <c r="BV368" s="5">
        <f>'2013 Benchmarking Calculations'!BU182</f>
        <v>63521722.404020548</v>
      </c>
      <c r="BW368" s="5">
        <f>'2013 Benchmarking Calculations'!BV182</f>
        <v>5221492.0034164013</v>
      </c>
      <c r="BX368" s="5">
        <f>'2013 Benchmarking Calculations'!BW182</f>
        <v>39453850.091863446</v>
      </c>
      <c r="BY368" s="5">
        <f>'2013 Benchmarking Calculations'!BX182</f>
        <v>10542874.656267449</v>
      </c>
      <c r="BZ368" s="5">
        <f>'2013 Benchmarking Calculations'!BY182</f>
        <v>2901330.4728935906</v>
      </c>
      <c r="CA368" s="5">
        <f>'2013 Benchmarking Calculations'!BZ182</f>
        <v>3083222.6606374839</v>
      </c>
      <c r="CB368" s="5">
        <f>'2013 Benchmarking Calculations'!CA182</f>
        <v>12497406.531071778</v>
      </c>
      <c r="CC368" s="5">
        <f>'2013 Benchmarking Calculations'!CB182</f>
        <v>25228078.623951584</v>
      </c>
      <c r="CD368" s="5">
        <f>'2013 Benchmarking Calculations'!CC182</f>
        <v>11232274.72535393</v>
      </c>
      <c r="CE368" s="5">
        <f>'2013 Benchmarking Calculations'!CD182</f>
        <v>0</v>
      </c>
    </row>
    <row r="369" spans="2:84" hidden="1" x14ac:dyDescent="0.3">
      <c r="C369">
        <f t="shared" si="367"/>
        <v>2014</v>
      </c>
      <c r="H369" s="5"/>
      <c r="I369" s="5">
        <f>'2014 Benchmarking Calculations'!I183</f>
        <v>23164711.965514123</v>
      </c>
      <c r="J369" s="5">
        <f>'2014 Benchmarking Calculations'!J183</f>
        <v>1330273.5200870028</v>
      </c>
      <c r="K369" s="5">
        <f>'2014 Benchmarking Calculations'!K183</f>
        <v>23030352.821690023</v>
      </c>
      <c r="L369" s="5">
        <f>'2014 Benchmarking Calculations'!L183</f>
        <v>7033213.1149179507</v>
      </c>
      <c r="M369" s="5">
        <f>'2014 Benchmarking Calculations'!M183</f>
        <v>19559114.148454536</v>
      </c>
      <c r="N369" s="5">
        <f>'2014 Benchmarking Calculations'!N183</f>
        <v>40067432.134478301</v>
      </c>
      <c r="O369" s="5">
        <f>'2014 Benchmarking Calculations'!O183</f>
        <v>33378104.904171314</v>
      </c>
      <c r="P369" s="5">
        <f>'2014 Benchmarking Calculations'!P183</f>
        <v>21596915.511365492</v>
      </c>
      <c r="Q369" s="5">
        <f>'2014 Benchmarking Calculations'!Q183</f>
        <v>4206646.394803023</v>
      </c>
      <c r="R369" s="5">
        <f>'2014 Benchmarking Calculations'!R183</f>
        <v>899873.64872741606</v>
      </c>
      <c r="S369" s="5">
        <f>'2014 Benchmarking Calculations'!S183</f>
        <v>8455377.5358885489</v>
      </c>
      <c r="T369" s="5">
        <f>'2014 Benchmarking Calculations'!T183</f>
        <v>1053601.7319381137</v>
      </c>
      <c r="U369" s="5">
        <f>'2014 Benchmarking Calculations'!U183</f>
        <v>4554914.04619978</v>
      </c>
      <c r="V369" s="5"/>
      <c r="W369" s="5">
        <f>'2014 Benchmarking Calculations'!V183</f>
        <v>140376617.36339992</v>
      </c>
      <c r="X369" s="5">
        <f>'2014 Benchmarking Calculations'!W183</f>
        <v>21568503.924297072</v>
      </c>
      <c r="Y369" s="5">
        <f>'2014 Benchmarking Calculations'!X183</f>
        <v>59107449.627101995</v>
      </c>
      <c r="Z369" s="5">
        <f>'2014 Benchmarking Calculations'!Y183</f>
        <v>11501047.755338227</v>
      </c>
      <c r="AA369" s="5">
        <f>'2014 Benchmarking Calculations'!Z183</f>
        <v>1987262.5170233473</v>
      </c>
      <c r="AB369" s="5">
        <f>'2014 Benchmarking Calculations'!AA183</f>
        <v>15010914.482532648</v>
      </c>
      <c r="AC369" s="5">
        <f>'2014 Benchmarking Calculations'!AB183</f>
        <v>12920294.941997373</v>
      </c>
      <c r="AD369" s="5">
        <f>'2014 Benchmarking Calculations'!AC183</f>
        <v>2449542.9167458154</v>
      </c>
      <c r="AE369" s="5">
        <f>'2014 Benchmarking Calculations'!AD183</f>
        <v>30835010.207404546</v>
      </c>
      <c r="AF369" s="5">
        <f>'2014 Benchmarking Calculations'!AE183</f>
        <v>6113564.5416934872</v>
      </c>
      <c r="AG369" s="5">
        <f>'2014 Benchmarking Calculations'!AF183</f>
        <v>31832378.611432873</v>
      </c>
      <c r="AH369" s="5">
        <f>'2014 Benchmarking Calculations'!AG183</f>
        <v>15167223.636990614</v>
      </c>
      <c r="AI369" s="5">
        <f>'2014 Benchmarking Calculations'!AH183</f>
        <v>15096520.468181591</v>
      </c>
      <c r="AJ369" s="5">
        <f>'2014 Benchmarking Calculations'!AI183</f>
        <v>1302952.5015968767</v>
      </c>
      <c r="AK369" s="5"/>
      <c r="AL369" s="5">
        <f>'2014 Benchmarking Calculations'!AK183</f>
        <v>590566.53303999966</v>
      </c>
      <c r="AM369" s="5">
        <f>'2014 Benchmarking Calculations'!AL183</f>
        <v>1431371.3580466723</v>
      </c>
      <c r="AN369" s="5">
        <f>'2014 Benchmarking Calculations'!AM183</f>
        <v>92362860.373985261</v>
      </c>
      <c r="AO369" s="5">
        <f>'2014 Benchmarking Calculations'!AN183</f>
        <v>1304202201.3187492</v>
      </c>
      <c r="AP369" s="5">
        <f>'2014 Benchmarking Calculations'!AO183</f>
        <v>199242178.44991112</v>
      </c>
      <c r="AQ369" s="5">
        <f>'2014 Benchmarking Calculations'!AP183</f>
        <v>12067133.142696276</v>
      </c>
      <c r="AR369" s="5">
        <f>'2014 Benchmarking Calculations'!AQ183</f>
        <v>3080940.7312489757</v>
      </c>
      <c r="AS369" s="5">
        <f>'2014 Benchmarking Calculations'!AR183</f>
        <v>13795775.767181437</v>
      </c>
      <c r="AT369" s="5">
        <f>'2014 Benchmarking Calculations'!AS183</f>
        <v>43267387.0280606</v>
      </c>
      <c r="AU369" s="5">
        <f>'2014 Benchmarking Calculations'!AT183</f>
        <v>4504551.5374752693</v>
      </c>
      <c r="AV369" s="5">
        <f>'2014 Benchmarking Calculations'!AU183</f>
        <v>9840732.2362965122</v>
      </c>
      <c r="AW369" s="5">
        <f>'2014 Benchmarking Calculations'!AV183</f>
        <v>73028602.620450094</v>
      </c>
      <c r="AX369" s="5">
        <f>'2014 Benchmarking Calculations'!AW183</f>
        <v>4768131.5102858189</v>
      </c>
      <c r="AY369" s="5">
        <f>'2014 Benchmarking Calculations'!AX183</f>
        <v>23841716.975499019</v>
      </c>
      <c r="AZ369" s="5">
        <f>'2014 Benchmarking Calculations'!AY183</f>
        <v>19722424.241920516</v>
      </c>
      <c r="BA369" s="5">
        <f>'2014 Benchmarking Calculations'!AZ183</f>
        <v>38514378.226915173</v>
      </c>
      <c r="BB369" s="5">
        <f>'2014 Benchmarking Calculations'!BA183</f>
        <v>6125368.0527098849</v>
      </c>
      <c r="BC369" s="5"/>
      <c r="BD369" s="5">
        <f>'2014 Benchmarking Calculations'!BC183</f>
        <v>15823257.470669828</v>
      </c>
      <c r="BE369" s="5">
        <f>'2014 Benchmarking Calculations'!BD183</f>
        <v>3894683.8532310361</v>
      </c>
      <c r="BF369" s="5">
        <f>'2014 Benchmarking Calculations'!BE183</f>
        <v>47964288.266897827</v>
      </c>
      <c r="BG369" s="5">
        <f>'2014 Benchmarking Calculations'!BF183</f>
        <v>6743924.9882563166</v>
      </c>
      <c r="BH369" s="5">
        <f>'2014 Benchmarking Calculations'!BG183</f>
        <v>8158055.5930955671</v>
      </c>
      <c r="BI369" s="5">
        <f>'2014 Benchmarking Calculations'!BH183</f>
        <v>28437745.93486337</v>
      </c>
      <c r="BJ369" s="5">
        <f>'2014 Benchmarking Calculations'!BI183</f>
        <v>5266913.7909336276</v>
      </c>
      <c r="BK369" s="5">
        <f>'2014 Benchmarking Calculations'!BJ183</f>
        <v>0</v>
      </c>
      <c r="BL369" s="5">
        <f>'2014 Benchmarking Calculations'!BK183</f>
        <v>21199119.458595827</v>
      </c>
      <c r="BM369" s="5">
        <f>'2014 Benchmarking Calculations'!BL183</f>
        <v>242906647.76406521</v>
      </c>
      <c r="BN369" s="5">
        <f>'2014 Benchmarking Calculations'!BM183</f>
        <v>22745993.056539111</v>
      </c>
      <c r="BO369" s="5">
        <f>'2014 Benchmarking Calculations'!BN183</f>
        <v>2373704.6477723969</v>
      </c>
      <c r="BP369" s="5">
        <f>'2014 Benchmarking Calculations'!BO183</f>
        <v>2992202.4728001561</v>
      </c>
      <c r="BQ369" s="5">
        <f>'2014 Benchmarking Calculations'!BP183</f>
        <v>2415392.2713359739</v>
      </c>
      <c r="BR369" s="5"/>
      <c r="BS369" s="5">
        <f>'2014 Benchmarking Calculations'!BR183</f>
        <v>30882881.770990655</v>
      </c>
      <c r="BT369" s="5">
        <f>'2014 Benchmarking Calculations'!BS183</f>
        <v>4563551.2243461348</v>
      </c>
      <c r="BU369" s="5">
        <f>'2014 Benchmarking Calculations'!BT183</f>
        <v>719882298.19239151</v>
      </c>
      <c r="BV369" s="5">
        <f>'2014 Benchmarking Calculations'!BU183</f>
        <v>66100365.930564925</v>
      </c>
      <c r="BW369" s="5">
        <f>'2014 Benchmarking Calculations'!BV183</f>
        <v>5489252.6007397119</v>
      </c>
      <c r="BX369" s="5">
        <f>'2014 Benchmarking Calculations'!BW183</f>
        <v>41817831.328079097</v>
      </c>
      <c r="BY369" s="5">
        <f>'2014 Benchmarking Calculations'!BX183</f>
        <v>10865828.674922399</v>
      </c>
      <c r="BZ369" s="5">
        <f>'2014 Benchmarking Calculations'!BY183</f>
        <v>2945468.2066787994</v>
      </c>
      <c r="CA369" s="5">
        <f>'2014 Benchmarking Calculations'!BZ183</f>
        <v>2980104.6891094819</v>
      </c>
      <c r="CB369" s="5">
        <f>'2014 Benchmarking Calculations'!CA183</f>
        <v>12319563.265226409</v>
      </c>
      <c r="CC369" s="5">
        <f>'2014 Benchmarking Calculations'!CB183</f>
        <v>26165333.497798331</v>
      </c>
      <c r="CD369" s="5">
        <f>'2014 Benchmarking Calculations'!CC183</f>
        <v>11560933.163587894</v>
      </c>
      <c r="CE369" s="5">
        <f>'2014 Benchmarking Calculations'!CD183</f>
        <v>0</v>
      </c>
    </row>
    <row r="370" spans="2:84" hidden="1" x14ac:dyDescent="0.3">
      <c r="C370">
        <f t="shared" si="367"/>
        <v>2015</v>
      </c>
      <c r="H370" s="5"/>
      <c r="I370" s="5">
        <f>'2015 Benchmarking Calculations'!I183</f>
        <v>24601909.163939141</v>
      </c>
      <c r="J370" s="5">
        <f>'2015 Benchmarking Calculations'!J183</f>
        <v>1546519.1438269492</v>
      </c>
      <c r="K370" s="5">
        <f>'2015 Benchmarking Calculations'!K183</f>
        <v>25249383.802638769</v>
      </c>
      <c r="L370" s="5">
        <f>'2015 Benchmarking Calculations'!L183</f>
        <v>6658244.5764150769</v>
      </c>
      <c r="M370" s="5">
        <f>'2015 Benchmarking Calculations'!M183</f>
        <v>20034405.593317479</v>
      </c>
      <c r="N370" s="5">
        <f>'2015 Benchmarking Calculations'!N183</f>
        <v>41056804.069770902</v>
      </c>
      <c r="O370" s="5">
        <f>'2015 Benchmarking Calculations'!O183</f>
        <v>34306346.377805747</v>
      </c>
      <c r="P370" s="5">
        <f>'2015 Benchmarking Calculations'!P183</f>
        <v>22334374.513438709</v>
      </c>
      <c r="Q370" s="5">
        <f>'2015 Benchmarking Calculations'!Q183</f>
        <v>4416294.127389688</v>
      </c>
      <c r="R370" s="5">
        <f>'2015 Benchmarking Calculations'!R183</f>
        <v>902760.87090702041</v>
      </c>
      <c r="S370" s="5">
        <f>'2015 Benchmarking Calculations'!S183</f>
        <v>8757482.7254358772</v>
      </c>
      <c r="T370" s="5">
        <f>'2015 Benchmarking Calculations'!T183</f>
        <v>1097457.0225976177</v>
      </c>
      <c r="U370" s="5">
        <f>'2015 Benchmarking Calculations'!U183</f>
        <v>5004632.1523369774</v>
      </c>
      <c r="V370" s="5"/>
      <c r="W370" s="5">
        <f>'2015 Benchmarking Calculations'!V183</f>
        <v>154557727.49646878</v>
      </c>
      <c r="X370" s="5">
        <f>'2015 Benchmarking Calculations'!W183</f>
        <v>22318647.252584673</v>
      </c>
      <c r="Y370" s="5">
        <f>'2015 Benchmarking Calculations'!X183</f>
        <v>60966836.932711981</v>
      </c>
      <c r="Z370" s="5">
        <f>'2015 Benchmarking Calculations'!Y183</f>
        <v>12088436.137253523</v>
      </c>
      <c r="AA370" s="5">
        <f>'2015 Benchmarking Calculations'!Z183</f>
        <v>2165145.3798729796</v>
      </c>
      <c r="AB370" s="5">
        <f>'2015 Benchmarking Calculations'!AA183</f>
        <v>15892516.693688832</v>
      </c>
      <c r="AC370" s="5">
        <f>'2015 Benchmarking Calculations'!AB183</f>
        <v>13139203.025862638</v>
      </c>
      <c r="AD370" s="5">
        <f>'2015 Benchmarking Calculations'!AC183</f>
        <v>2461019.0749930097</v>
      </c>
      <c r="AE370" s="5">
        <f>'2015 Benchmarking Calculations'!AD183</f>
        <v>29656350.070290312</v>
      </c>
      <c r="AF370" s="5">
        <f>'2015 Benchmarking Calculations'!AE183</f>
        <v>6413324.3782027643</v>
      </c>
      <c r="AG370" s="5">
        <f>'2015 Benchmarking Calculations'!AF183</f>
        <v>33981754.138077118</v>
      </c>
      <c r="AH370" s="5">
        <f>'2015 Benchmarking Calculations'!AG183</f>
        <v>16151775.944442429</v>
      </c>
      <c r="AI370" s="5">
        <f>'2015 Benchmarking Calculations'!AH183</f>
        <v>16322391.770259984</v>
      </c>
      <c r="AJ370" s="5">
        <f>'2015 Benchmarking Calculations'!AI183</f>
        <v>1564644.9256479715</v>
      </c>
      <c r="AK370" s="5"/>
      <c r="AL370" s="5">
        <f>'2015 Benchmarking Calculations'!AK183</f>
        <v>667233.12053094106</v>
      </c>
      <c r="AM370" s="5">
        <f>'2015 Benchmarking Calculations'!AL183</f>
        <v>1436164.4688714254</v>
      </c>
      <c r="AN370" s="5">
        <f>'2015 Benchmarking Calculations'!AM183</f>
        <v>97461286.067148641</v>
      </c>
      <c r="AO370" s="5">
        <f>'2015 Benchmarking Calculations'!AN183</f>
        <v>1236083717.8008754</v>
      </c>
      <c r="AP370" s="5">
        <f>'2015 Benchmarking Calculations'!AO183</f>
        <v>212592457.37210581</v>
      </c>
      <c r="AQ370" s="5">
        <f>'2015 Benchmarking Calculations'!AP183</f>
        <v>14265652.586077746</v>
      </c>
      <c r="AR370" s="5">
        <f>'2015 Benchmarking Calculations'!AQ183</f>
        <v>3438977.8592527872</v>
      </c>
      <c r="AS370" s="5">
        <f>'2015 Benchmarking Calculations'!AR183</f>
        <v>14343877.043009371</v>
      </c>
      <c r="AT370" s="5">
        <f>'2015 Benchmarking Calculations'!AS183</f>
        <v>44402519.568576306</v>
      </c>
      <c r="AU370" s="5">
        <f>'2015 Benchmarking Calculations'!AT183</f>
        <v>4521026.7679760884</v>
      </c>
      <c r="AV370" s="5">
        <f>'2015 Benchmarking Calculations'!AU183</f>
        <v>10094633.612585224</v>
      </c>
      <c r="AW370" s="5">
        <f>'2015 Benchmarking Calculations'!AV183</f>
        <v>77809466.317810729</v>
      </c>
      <c r="AX370" s="5">
        <f>'2015 Benchmarking Calculations'!AW183</f>
        <v>4830422.8457128629</v>
      </c>
      <c r="AY370" s="5">
        <f>'2015 Benchmarking Calculations'!AX183</f>
        <v>26490900.727471963</v>
      </c>
      <c r="AZ370" s="5">
        <f>'2015 Benchmarking Calculations'!AY183</f>
        <v>20349832.371896721</v>
      </c>
      <c r="BA370" s="5">
        <f>'2015 Benchmarking Calculations'!AZ183</f>
        <v>39284842.790730841</v>
      </c>
      <c r="BB370" s="5">
        <f>'2015 Benchmarking Calculations'!BA183</f>
        <v>6362425.2456398159</v>
      </c>
      <c r="BC370" s="5"/>
      <c r="BD370" s="5">
        <f>'2015 Benchmarking Calculations'!BC183</f>
        <v>16186107.843170758</v>
      </c>
      <c r="BE370" s="5">
        <f>'2015 Benchmarking Calculations'!BD183</f>
        <v>3690658.8228852497</v>
      </c>
      <c r="BF370" s="5">
        <f>'2015 Benchmarking Calculations'!BE183</f>
        <v>49342853.381907128</v>
      </c>
      <c r="BG370" s="5">
        <f>'2015 Benchmarking Calculations'!BF183</f>
        <v>6848038.9305338282</v>
      </c>
      <c r="BH370" s="5">
        <f>'2015 Benchmarking Calculations'!BG183</f>
        <v>8259495.8423383748</v>
      </c>
      <c r="BI370" s="5">
        <f>'2015 Benchmarking Calculations'!BH183</f>
        <v>30513741.540587917</v>
      </c>
      <c r="BJ370" s="5">
        <f>'2015 Benchmarking Calculations'!BI183</f>
        <v>5211269.8712751102</v>
      </c>
      <c r="BK370" s="5">
        <f>'2015 Benchmarking Calculations'!BJ183</f>
        <v>0</v>
      </c>
      <c r="BL370" s="5">
        <f>'2015 Benchmarking Calculations'!BK183</f>
        <v>21271197.696455091</v>
      </c>
      <c r="BM370" s="5">
        <f>'2015 Benchmarking Calculations'!BL183</f>
        <v>259654060.77236134</v>
      </c>
      <c r="BN370" s="5">
        <f>'2015 Benchmarking Calculations'!BM183</f>
        <v>23344357.140388764</v>
      </c>
      <c r="BO370" s="5">
        <f>'2015 Benchmarking Calculations'!BN183</f>
        <v>2494345.0712369401</v>
      </c>
      <c r="BP370" s="5">
        <f>'2015 Benchmarking Calculations'!BO183</f>
        <v>3208656.2782326234</v>
      </c>
      <c r="BQ370" s="5">
        <f>'2015 Benchmarking Calculations'!BP183</f>
        <v>2275167.3084274861</v>
      </c>
      <c r="BR370" s="5"/>
      <c r="BS370" s="5">
        <f>'2015 Benchmarking Calculations'!BR183</f>
        <v>31992520.556836955</v>
      </c>
      <c r="BT370" s="5">
        <f>'2015 Benchmarking Calculations'!BS183</f>
        <v>4574041.363624284</v>
      </c>
      <c r="BU370" s="5">
        <f>'2015 Benchmarking Calculations'!BT183</f>
        <v>758599613.18776262</v>
      </c>
      <c r="BV370" s="5">
        <f>'2015 Benchmarking Calculations'!BU183</f>
        <v>68348196.733836979</v>
      </c>
      <c r="BW370" s="5">
        <f>'2015 Benchmarking Calculations'!BV183</f>
        <v>5530413.2293469338</v>
      </c>
      <c r="BX370" s="5">
        <f>'2015 Benchmarking Calculations'!BW183</f>
        <v>42245050.833854325</v>
      </c>
      <c r="BY370" s="5">
        <f>'2015 Benchmarking Calculations'!BX183</f>
        <v>11180484.486032763</v>
      </c>
      <c r="BZ370" s="5">
        <f>'2015 Benchmarking Calculations'!BY183</f>
        <v>2945978.7238485389</v>
      </c>
      <c r="CA370" s="5">
        <f>'2015 Benchmarking Calculations'!BZ183</f>
        <v>3126307.875028403</v>
      </c>
      <c r="CB370" s="5">
        <f>'2015 Benchmarking Calculations'!CA183</f>
        <v>12627248.918289274</v>
      </c>
      <c r="CC370" s="5">
        <f>'2015 Benchmarking Calculations'!CB183</f>
        <v>28240899.986163888</v>
      </c>
      <c r="CD370" s="5">
        <f>'2015 Benchmarking Calculations'!CC183</f>
        <v>11673832.081158578</v>
      </c>
      <c r="CE370" s="5">
        <f>'2015 Benchmarking Calculations'!CD183</f>
        <v>0</v>
      </c>
    </row>
    <row r="371" spans="2:84" hidden="1" x14ac:dyDescent="0.3">
      <c r="C371">
        <f t="shared" si="367"/>
        <v>2016</v>
      </c>
      <c r="H371" s="5"/>
      <c r="I371" s="5">
        <f>'2016 Benchmarking Calculations'!I183</f>
        <v>24888602.075429447</v>
      </c>
      <c r="J371" s="5">
        <f>'2016 Benchmarking Calculations'!J183</f>
        <v>1596850.7048808183</v>
      </c>
      <c r="K371" s="5">
        <f>'2016 Benchmarking Calculations'!K183</f>
        <v>25958989.268830284</v>
      </c>
      <c r="L371" s="5">
        <f>'2016 Benchmarking Calculations'!L183</f>
        <v>3420119.6477066907</v>
      </c>
      <c r="M371" s="5">
        <f>'2016 Benchmarking Calculations'!M183</f>
        <v>20812109.713639453</v>
      </c>
      <c r="N371" s="5">
        <f>'2016 Benchmarking Calculations'!N183</f>
        <v>41441591.412076026</v>
      </c>
      <c r="O371" s="5">
        <f>'2016 Benchmarking Calculations'!O183</f>
        <v>40997605.831766076</v>
      </c>
      <c r="P371" s="5">
        <f>'2016 Benchmarking Calculations'!P183</f>
        <v>22930334.121066429</v>
      </c>
      <c r="Q371" s="5">
        <f>'2016 Benchmarking Calculations'!Q183</f>
        <v>4603094.617529951</v>
      </c>
      <c r="R371" s="5">
        <f>'2016 Benchmarking Calculations'!R183</f>
        <v>922404.10909796855</v>
      </c>
      <c r="S371" s="5">
        <f>'2016 Benchmarking Calculations'!S183</f>
        <v>9129510.9295375217</v>
      </c>
      <c r="T371" s="5">
        <f>'2016 Benchmarking Calculations'!T183</f>
        <v>1112507.2768835572</v>
      </c>
      <c r="U371" s="5">
        <f>'2016 Benchmarking Calculations'!U183</f>
        <v>4904502.6596541442</v>
      </c>
      <c r="V371" s="5"/>
      <c r="W371" s="5">
        <f>'2016 Benchmarking Calculations'!V183</f>
        <v>159713785.16782528</v>
      </c>
      <c r="X371" s="5">
        <f>'2016 Benchmarking Calculations'!W183</f>
        <v>23149177.202082455</v>
      </c>
      <c r="Y371" s="5">
        <f>'2016 Benchmarking Calculations'!X183</f>
        <v>62125723.506451353</v>
      </c>
      <c r="Z371" s="5">
        <f>'2016 Benchmarking Calculations'!Y183</f>
        <v>12609896.228519836</v>
      </c>
      <c r="AA371" s="5">
        <f>'2016 Benchmarking Calculations'!Z183</f>
        <v>2198344.5044548796</v>
      </c>
      <c r="AB371" s="5">
        <f>'2016 Benchmarking Calculations'!AA183</f>
        <v>15823866.817623708</v>
      </c>
      <c r="AC371" s="5">
        <f>'2016 Benchmarking Calculations'!AB183</f>
        <v>13434050.727883991</v>
      </c>
      <c r="AD371" s="5">
        <f>'2016 Benchmarking Calculations'!AC183</f>
        <v>2556418.9387275074</v>
      </c>
      <c r="AE371" s="5">
        <f>'2016 Benchmarking Calculations'!AD183</f>
        <v>31600458.971466273</v>
      </c>
      <c r="AF371" s="5">
        <f>'2016 Benchmarking Calculations'!AE183</f>
        <v>6827295.5970454682</v>
      </c>
      <c r="AG371" s="5">
        <f>'2016 Benchmarking Calculations'!AF183</f>
        <v>33975748.495284401</v>
      </c>
      <c r="AH371" s="5">
        <f>'2016 Benchmarking Calculations'!AG183</f>
        <v>8148174.538350068</v>
      </c>
      <c r="AI371" s="5">
        <f>'2016 Benchmarking Calculations'!AH183</f>
        <v>17028654.158672307</v>
      </c>
      <c r="AJ371" s="5">
        <f>'2016 Benchmarking Calculations'!AI183</f>
        <v>1396100.3056785425</v>
      </c>
      <c r="AK371" s="5"/>
      <c r="AL371" s="5">
        <f>'2016 Benchmarking Calculations'!AK183</f>
        <v>658308.91099869227</v>
      </c>
      <c r="AM371" s="5">
        <f>'2016 Benchmarking Calculations'!AL183</f>
        <v>1496893.9666509596</v>
      </c>
      <c r="AN371" s="5">
        <f>'2016 Benchmarking Calculations'!AM183</f>
        <v>100759311.30347231</v>
      </c>
      <c r="AO371" s="5">
        <f>'2016 Benchmarking Calculations'!AN183</f>
        <v>1306563956.812366</v>
      </c>
      <c r="AP371" s="5">
        <f>'2016 Benchmarking Calculations'!AO183</f>
        <v>217553972.55748355</v>
      </c>
      <c r="AQ371" s="5">
        <f>'2016 Benchmarking Calculations'!AP183</f>
        <v>14870807.157456636</v>
      </c>
      <c r="AR371" s="5">
        <f>'2016 Benchmarking Calculations'!AQ183</f>
        <v>3217782.7586770393</v>
      </c>
      <c r="AS371" s="5">
        <f>'2016 Benchmarking Calculations'!AR183</f>
        <v>14636762.195968285</v>
      </c>
      <c r="AT371" s="5">
        <f>'2016 Benchmarking Calculations'!AS183</f>
        <v>46491870.963289961</v>
      </c>
      <c r="AU371" s="5">
        <f>'2016 Benchmarking Calculations'!AT183</f>
        <v>4810612.6884498876</v>
      </c>
      <c r="AV371" s="5">
        <f>'2016 Benchmarking Calculations'!AU183</f>
        <v>9838422.2584410124</v>
      </c>
      <c r="AW371" s="5">
        <f>'2016 Benchmarking Calculations'!AV183</f>
        <v>80996232.412519336</v>
      </c>
      <c r="AX371" s="5">
        <f>'2016 Benchmarking Calculations'!AW183</f>
        <v>4906269.8747840719</v>
      </c>
      <c r="AY371" s="5">
        <f>'2016 Benchmarking Calculations'!AX183</f>
        <v>26626170.035404973</v>
      </c>
      <c r="AZ371" s="5">
        <f>'2016 Benchmarking Calculations'!AY183</f>
        <v>21283460.071670614</v>
      </c>
      <c r="BA371" s="5">
        <f>'2016 Benchmarking Calculations'!AZ183</f>
        <v>40039453.279862024</v>
      </c>
      <c r="BB371" s="5">
        <f>'2016 Benchmarking Calculations'!BA183</f>
        <v>6619351.9635040369</v>
      </c>
      <c r="BC371" s="5"/>
      <c r="BD371" s="5">
        <f>'2016 Benchmarking Calculations'!BC183</f>
        <v>16557737.142670352</v>
      </c>
      <c r="BE371" s="5">
        <f>'2016 Benchmarking Calculations'!BD183</f>
        <v>3873814.5842384966</v>
      </c>
      <c r="BF371" s="5">
        <f>'2016 Benchmarking Calculations'!BE183</f>
        <v>49568785.489453077</v>
      </c>
      <c r="BG371" s="5">
        <f>'2016 Benchmarking Calculations'!BF183</f>
        <v>6904088.7040878367</v>
      </c>
      <c r="BH371" s="5">
        <f>'2016 Benchmarking Calculations'!BG183</f>
        <v>8923634.5500612631</v>
      </c>
      <c r="BI371" s="5">
        <f>'2016 Benchmarking Calculations'!BH183</f>
        <v>31002984.633884825</v>
      </c>
      <c r="BJ371" s="5">
        <f>'2016 Benchmarking Calculations'!BI183</f>
        <v>5349292.6517076734</v>
      </c>
      <c r="BK371" s="5">
        <f>'2016 Benchmarking Calculations'!BJ183</f>
        <v>0</v>
      </c>
      <c r="BL371" s="5">
        <f>'2016 Benchmarking Calculations'!BK183</f>
        <v>22099641.0946211</v>
      </c>
      <c r="BM371" s="5">
        <f>'2016 Benchmarking Calculations'!BL183</f>
        <v>263885231.31213278</v>
      </c>
      <c r="BN371" s="5">
        <f>'2016 Benchmarking Calculations'!BM183</f>
        <v>23266331.016135551</v>
      </c>
      <c r="BO371" s="5">
        <f>'2016 Benchmarking Calculations'!BN183</f>
        <v>2560823.3381623514</v>
      </c>
      <c r="BP371" s="5">
        <f>'2016 Benchmarking Calculations'!BO183</f>
        <v>3189682.157605174</v>
      </c>
      <c r="BQ371" s="5">
        <f>'2016 Benchmarking Calculations'!BP183</f>
        <v>2377224.9126204276</v>
      </c>
      <c r="BR371" s="5"/>
      <c r="BS371" s="5">
        <f>'2016 Benchmarking Calculations'!BR183</f>
        <v>33672778.233879991</v>
      </c>
      <c r="BT371" s="5">
        <f>'2016 Benchmarking Calculations'!BS183</f>
        <v>4765338.3373538554</v>
      </c>
      <c r="BU371" s="5">
        <f>'2016 Benchmarking Calculations'!BT183</f>
        <v>795760800.59998727</v>
      </c>
      <c r="BV371" s="5">
        <f>'2016 Benchmarking Calculations'!BU183</f>
        <v>70940433.328990966</v>
      </c>
      <c r="BW371" s="5">
        <f>'2016 Benchmarking Calculations'!BV183</f>
        <v>5738094.7721897867</v>
      </c>
      <c r="BX371" s="5">
        <f>'2016 Benchmarking Calculations'!BW183</f>
        <v>44118943.252095781</v>
      </c>
      <c r="BY371" s="5">
        <f>'2016 Benchmarking Calculations'!BX183</f>
        <v>11648690.734143872</v>
      </c>
      <c r="BZ371" s="5">
        <f>'2016 Benchmarking Calculations'!BY183</f>
        <v>3133690.6504128994</v>
      </c>
      <c r="CA371" s="5">
        <f>'2016 Benchmarking Calculations'!BZ183</f>
        <v>3247606.3245312478</v>
      </c>
      <c r="CB371" s="5">
        <f>'2016 Benchmarking Calculations'!CA183</f>
        <v>13386631.217390727</v>
      </c>
      <c r="CC371" s="5">
        <f>'2016 Benchmarking Calculations'!CB183</f>
        <v>29074552.715437267</v>
      </c>
      <c r="CD371" s="5">
        <f>'2016 Benchmarking Calculations'!CC183</f>
        <v>7321819.7686550356</v>
      </c>
      <c r="CE371" s="5">
        <f>'2016 Benchmarking Calculations'!CD183</f>
        <v>0</v>
      </c>
    </row>
    <row r="372" spans="2:84" hidden="1" x14ac:dyDescent="0.3">
      <c r="C372">
        <f t="shared" si="367"/>
        <v>2017</v>
      </c>
      <c r="H372" s="5">
        <f>'2017 Benchmarking Calculations'!I184</f>
        <v>666886625.51901197</v>
      </c>
      <c r="I372" s="5">
        <f>'2017 Benchmarking Calculations'!J184</f>
        <v>24804672.070677251</v>
      </c>
      <c r="J372" s="5">
        <f>'2017 Benchmarking Calculations'!K184</f>
        <v>1640282.3681843961</v>
      </c>
      <c r="K372" s="5">
        <f>'2017 Benchmarking Calculations'!L184</f>
        <v>25350481.836767741</v>
      </c>
      <c r="L372" s="5" t="e">
        <f>'2017 Benchmarking Calculations'!M184</f>
        <v>#N/A</v>
      </c>
      <c r="M372" s="5">
        <f>'2017 Benchmarking Calculations'!N184</f>
        <v>19960172.479246095</v>
      </c>
      <c r="N372" s="5">
        <f>'2017 Benchmarking Calculations'!O184</f>
        <v>40813641.483385205</v>
      </c>
      <c r="O372" s="5" t="e">
        <f>'2017 Benchmarking Calculations'!P184</f>
        <v>#N/A</v>
      </c>
      <c r="P372" s="5">
        <f>'2017 Benchmarking Calculations'!Q184</f>
        <v>22465934.186253089</v>
      </c>
      <c r="Q372" s="5">
        <f>'2017 Benchmarking Calculations'!R184</f>
        <v>4732070.7214082088</v>
      </c>
      <c r="R372" s="5">
        <f>'2017 Benchmarking Calculations'!S184</f>
        <v>891167.56632925686</v>
      </c>
      <c r="S372" s="5">
        <f>'2017 Benchmarking Calculations'!T184</f>
        <v>8783945.6639200747</v>
      </c>
      <c r="T372" s="5">
        <f>'2017 Benchmarking Calculations'!U184</f>
        <v>1153022.1782147114</v>
      </c>
      <c r="U372" s="5">
        <f>'2017 Benchmarking Calculations'!V184</f>
        <v>4864883.2445317432</v>
      </c>
      <c r="V372" s="5">
        <f>'2017 Benchmarking Calculations'!W184</f>
        <v>41449283.67207171</v>
      </c>
      <c r="W372" s="5" t="e">
        <f>'2017 Benchmarking Calculations'!X184</f>
        <v>#N/A</v>
      </c>
      <c r="X372" s="5">
        <f>'2017 Benchmarking Calculations'!Y184</f>
        <v>22846328.137358025</v>
      </c>
      <c r="Y372" s="5">
        <f>'2017 Benchmarking Calculations'!Z184</f>
        <v>62552073.294648439</v>
      </c>
      <c r="Z372" s="5">
        <f>'2017 Benchmarking Calculations'!AA184</f>
        <v>12670488.919235758</v>
      </c>
      <c r="AA372" s="5">
        <f>'2017 Benchmarking Calculations'!AB184</f>
        <v>2174398.889711068</v>
      </c>
      <c r="AB372" s="5">
        <f>'2017 Benchmarking Calculations'!AC184</f>
        <v>16020808.775869189</v>
      </c>
      <c r="AC372" s="5">
        <f>'2017 Benchmarking Calculations'!AD184</f>
        <v>12917512.562765377</v>
      </c>
      <c r="AD372" s="5">
        <f>'2017 Benchmarking Calculations'!AE184</f>
        <v>2494241.5456404337</v>
      </c>
      <c r="AE372" s="5">
        <f>'2017 Benchmarking Calculations'!AF184</f>
        <v>30479572.056498125</v>
      </c>
      <c r="AF372" s="5">
        <f>'2017 Benchmarking Calculations'!AG184</f>
        <v>6352192.9759376291</v>
      </c>
      <c r="AG372" s="5">
        <f>'2017 Benchmarking Calculations'!AH184</f>
        <v>34475763.964792997</v>
      </c>
      <c r="AH372" s="5" t="e">
        <f>'2017 Benchmarking Calculations'!AI184</f>
        <v>#N/A</v>
      </c>
      <c r="AI372" s="5">
        <f>'2017 Benchmarking Calculations'!AJ184</f>
        <v>16934733.570252016</v>
      </c>
      <c r="AJ372" s="5">
        <f>'2017 Benchmarking Calculations'!AK184</f>
        <v>1427596.7220614231</v>
      </c>
      <c r="AK372" s="5"/>
      <c r="AL372" s="5">
        <f>'2017 Benchmarking Calculations'!AM184</f>
        <v>708561.65483482589</v>
      </c>
      <c r="AM372" s="5">
        <f>'2017 Benchmarking Calculations'!AN184</f>
        <v>1660535.3010448278</v>
      </c>
      <c r="AN372" s="5" t="e">
        <f>'2017 Benchmarking Calculations'!AO184</f>
        <v>#N/A</v>
      </c>
      <c r="AO372" s="5">
        <f>'2017 Benchmarking Calculations'!AP184</f>
        <v>1300016867.9288094</v>
      </c>
      <c r="AP372" s="5">
        <f>'2017 Benchmarking Calculations'!AQ184</f>
        <v>216773074.134045</v>
      </c>
      <c r="AQ372" s="5">
        <f>'2017 Benchmarking Calculations'!AR184</f>
        <v>14771043.503810029</v>
      </c>
      <c r="AR372" s="5">
        <f>'2017 Benchmarking Calculations'!AS184</f>
        <v>3367799.9721825765</v>
      </c>
      <c r="AS372" s="5">
        <f>'2017 Benchmarking Calculations'!AT184</f>
        <v>14829612.388278162</v>
      </c>
      <c r="AT372" s="5">
        <f>'2017 Benchmarking Calculations'!AU184</f>
        <v>46655633.989533886</v>
      </c>
      <c r="AU372" s="5">
        <f>'2017 Benchmarking Calculations'!AV184</f>
        <v>4715734.1942188051</v>
      </c>
      <c r="AV372" s="5">
        <f>'2017 Benchmarking Calculations'!AW184</f>
        <v>9405603.9549573716</v>
      </c>
      <c r="AW372" s="5">
        <f>'2017 Benchmarking Calculations'!AX184</f>
        <v>81057869.245202914</v>
      </c>
      <c r="AX372" s="5">
        <f>'2017 Benchmarking Calculations'!AY184</f>
        <v>4914371.9566472219</v>
      </c>
      <c r="AY372" s="5">
        <f>'2017 Benchmarking Calculations'!AZ184</f>
        <v>25294070.766535569</v>
      </c>
      <c r="AZ372" s="5">
        <f>'2017 Benchmarking Calculations'!BA184</f>
        <v>22181512.180088058</v>
      </c>
      <c r="BA372" s="5">
        <f>'2017 Benchmarking Calculations'!BB184</f>
        <v>40672396.647242934</v>
      </c>
      <c r="BB372" s="5">
        <f>'2017 Benchmarking Calculations'!BC184</f>
        <v>6541743.249008731</v>
      </c>
      <c r="BC372" s="5"/>
      <c r="BD372" s="5">
        <f>'2017 Benchmarking Calculations'!BE184</f>
        <v>16206020.033914588</v>
      </c>
      <c r="BE372" s="5">
        <f>'2017 Benchmarking Calculations'!BF184</f>
        <v>3980253.3483622</v>
      </c>
      <c r="BF372" s="5">
        <f>'2017 Benchmarking Calculations'!BG184</f>
        <v>49005241.116196953</v>
      </c>
      <c r="BG372" s="5">
        <f>'2017 Benchmarking Calculations'!BH184</f>
        <v>6836145.2352324855</v>
      </c>
      <c r="BH372" s="5">
        <f>'2017 Benchmarking Calculations'!BI184</f>
        <v>8939871.4915993065</v>
      </c>
      <c r="BI372" s="5">
        <f>'2017 Benchmarking Calculations'!BJ184</f>
        <v>30654401.217123315</v>
      </c>
      <c r="BJ372" s="5">
        <f>'2017 Benchmarking Calculations'!BK184</f>
        <v>5570543.3627998922</v>
      </c>
      <c r="BK372" s="5">
        <f>'2017 Benchmarking Calculations'!BL184</f>
        <v>0</v>
      </c>
      <c r="BL372" s="5">
        <f>'2017 Benchmarking Calculations'!BM184</f>
        <v>21303186.173205197</v>
      </c>
      <c r="BM372" s="5" t="e">
        <f>'2017 Benchmarking Calculations'!BN184</f>
        <v>#N/A</v>
      </c>
      <c r="BN372" s="5">
        <f>'2017 Benchmarking Calculations'!BO184</f>
        <v>22600176.298956834</v>
      </c>
      <c r="BO372" s="5">
        <f>'2017 Benchmarking Calculations'!BP184</f>
        <v>2527720.4120832821</v>
      </c>
      <c r="BP372" s="5">
        <f>'2017 Benchmarking Calculations'!BQ184</f>
        <v>3356536.0076572038</v>
      </c>
      <c r="BQ372" s="5">
        <f>'2017 Benchmarking Calculations'!BR184</f>
        <v>2409693.3832586524</v>
      </c>
      <c r="BR372" s="5"/>
      <c r="BS372" s="5">
        <f>'2017 Benchmarking Calculations'!BT184</f>
        <v>33401361.587849662</v>
      </c>
      <c r="BT372" s="5">
        <f>'2017 Benchmarking Calculations'!BU184</f>
        <v>4708418.4249078026</v>
      </c>
      <c r="BU372" s="5">
        <f>'2017 Benchmarking Calculations'!BV184</f>
        <v>800340353.43498325</v>
      </c>
      <c r="BV372" s="5">
        <f>'2017 Benchmarking Calculations'!BW184</f>
        <v>69567507.319406763</v>
      </c>
      <c r="BW372" s="5">
        <f>'2017 Benchmarking Calculations'!BX184</f>
        <v>5774021.704049414</v>
      </c>
      <c r="BX372" s="5">
        <f>'2017 Benchmarking Calculations'!BY184</f>
        <v>44113282.162388049</v>
      </c>
      <c r="BY372" s="5">
        <f>'2017 Benchmarking Calculations'!BZ184</f>
        <v>11465921.369689701</v>
      </c>
      <c r="BZ372" s="5">
        <f>'2017 Benchmarking Calculations'!CA184</f>
        <v>3061504.5079118181</v>
      </c>
      <c r="CA372" s="5">
        <f>'2017 Benchmarking Calculations'!CB184</f>
        <v>3053273.9847406913</v>
      </c>
      <c r="CB372" s="5">
        <f>'2017 Benchmarking Calculations'!CC184</f>
        <v>13604886.932370562</v>
      </c>
      <c r="CC372" s="5">
        <f>'2017 Benchmarking Calculations'!CD184</f>
        <v>28969907.154114887</v>
      </c>
      <c r="CD372" s="5">
        <f>'2017 Benchmarking Calculations'!CE184</f>
        <v>6674869.2188949008</v>
      </c>
    </row>
    <row r="373" spans="2:84" hidden="1" x14ac:dyDescent="0.3">
      <c r="C373">
        <f t="shared" si="367"/>
        <v>2018</v>
      </c>
      <c r="H373" s="5">
        <f>'2018 Benchmarking Calculations'!I185</f>
        <v>675489361.22490299</v>
      </c>
      <c r="I373" s="5">
        <f>'2018 Benchmarking Calculations'!J185</f>
        <v>25574111.68164584</v>
      </c>
      <c r="J373" s="5">
        <f>'2018 Benchmarking Calculations'!K185</f>
        <v>1675460.1896857019</v>
      </c>
      <c r="K373" s="5">
        <f>'2018 Benchmarking Calculations'!L185</f>
        <v>26767728.831873819</v>
      </c>
      <c r="L373" s="5">
        <f>'2018 Benchmarking Calculations'!M185</f>
        <v>0</v>
      </c>
      <c r="M373" s="5">
        <f>'2018 Benchmarking Calculations'!N185</f>
        <v>21022776.179534219</v>
      </c>
      <c r="N373" s="5">
        <f>'2018 Benchmarking Calculations'!O185</f>
        <v>42620319.773439072</v>
      </c>
      <c r="O373" s="5">
        <f>'2018 Benchmarking Calculations'!P185</f>
        <v>0</v>
      </c>
      <c r="P373" s="5">
        <f>'2018 Benchmarking Calculations'!Q185</f>
        <v>25353417.629236817</v>
      </c>
      <c r="Q373" s="5">
        <f>'2018 Benchmarking Calculations'!R185</f>
        <v>4986175.2064291537</v>
      </c>
      <c r="R373" s="5">
        <f>'2018 Benchmarking Calculations'!S185</f>
        <v>975438.20420847007</v>
      </c>
      <c r="S373" s="5">
        <f>'2018 Benchmarking Calculations'!T185</f>
        <v>9323478.4364677593</v>
      </c>
      <c r="T373" s="5">
        <f>'2018 Benchmarking Calculations'!U185</f>
        <v>1199837.1789430627</v>
      </c>
      <c r="U373" s="5">
        <f>'2018 Benchmarking Calculations'!V185</f>
        <v>4988845.2740728278</v>
      </c>
      <c r="V373" s="5">
        <f>'2018 Benchmarking Calculations'!W185</f>
        <v>43320500.93061386</v>
      </c>
      <c r="W373" s="5">
        <f>'2018 Benchmarking Calculations'!X185</f>
        <v>0</v>
      </c>
      <c r="X373" s="5">
        <f>'2018 Benchmarking Calculations'!Y185</f>
        <v>33295990.110588793</v>
      </c>
      <c r="Y373" s="5">
        <f>'2018 Benchmarking Calculations'!Z185</f>
        <v>63763754.832226202</v>
      </c>
      <c r="Z373" s="5">
        <f>'2018 Benchmarking Calculations'!AA185</f>
        <v>13053904.028289329</v>
      </c>
      <c r="AA373" s="5">
        <f>'2018 Benchmarking Calculations'!AB185</f>
        <v>2256378.7822468029</v>
      </c>
      <c r="AB373" s="5">
        <f>'2018 Benchmarking Calculations'!AC185</f>
        <v>17347521.053120323</v>
      </c>
      <c r="AC373" s="5">
        <f>'2018 Benchmarking Calculations'!AD185</f>
        <v>14068956.005412698</v>
      </c>
      <c r="AD373" s="5">
        <f>'2018 Benchmarking Calculations'!AE185</f>
        <v>2530123.444096637</v>
      </c>
      <c r="AE373" s="5">
        <f>'2018 Benchmarking Calculations'!AF185</f>
        <v>31975298.11240178</v>
      </c>
      <c r="AF373" s="5">
        <f>'2018 Benchmarking Calculations'!AG185</f>
        <v>6747285.3600909505</v>
      </c>
      <c r="AG373" s="5">
        <f>'2018 Benchmarking Calculations'!AH185</f>
        <v>37223430.405998893</v>
      </c>
      <c r="AH373" s="5">
        <f>'2018 Benchmarking Calculations'!AI185</f>
        <v>0</v>
      </c>
      <c r="AI373" s="5">
        <f>'2018 Benchmarking Calculations'!AJ185</f>
        <v>17821524.590280976</v>
      </c>
      <c r="AJ373" s="5">
        <f>'2018 Benchmarking Calculations'!AK185</f>
        <v>1495622.161636211</v>
      </c>
      <c r="AK373" s="5"/>
      <c r="AL373" s="5">
        <f>'2018 Benchmarking Calculations'!AM185</f>
        <v>686783.35771441751</v>
      </c>
      <c r="AM373" s="5">
        <f>'2018 Benchmarking Calculations'!AN185</f>
        <v>1734826.0229721961</v>
      </c>
      <c r="AN373" s="5">
        <f>'2018 Benchmarking Calculations'!AO185</f>
        <v>0</v>
      </c>
      <c r="AO373" s="5">
        <f>'2018 Benchmarking Calculations'!AP185</f>
        <v>1377619377.7291446</v>
      </c>
      <c r="AP373" s="5">
        <f>'2018 Benchmarking Calculations'!AQ185</f>
        <v>235095117.02406281</v>
      </c>
      <c r="AQ373" s="5">
        <f>'2018 Benchmarking Calculations'!AR185</f>
        <v>15145731.553618778</v>
      </c>
      <c r="AR373" s="5">
        <f>'2018 Benchmarking Calculations'!AS185</f>
        <v>3522441.2080532722</v>
      </c>
      <c r="AS373" s="5">
        <f>'2018 Benchmarking Calculations'!AT185</f>
        <v>16111367.453640219</v>
      </c>
      <c r="AT373" s="5">
        <f>'2018 Benchmarking Calculations'!AU185</f>
        <v>50232986.608215414</v>
      </c>
      <c r="AU373" s="5">
        <f>'2018 Benchmarking Calculations'!AV185</f>
        <v>5197896.2566257091</v>
      </c>
      <c r="AV373" s="5">
        <f>'2018 Benchmarking Calculations'!AW185</f>
        <v>10147256.262718603</v>
      </c>
      <c r="AW373" s="5">
        <f>'2018 Benchmarking Calculations'!AX185</f>
        <v>87850760.465684712</v>
      </c>
      <c r="AX373" s="5">
        <f>'2018 Benchmarking Calculations'!AY185</f>
        <v>2329185.5321845203</v>
      </c>
      <c r="AY373" s="5">
        <f>'2018 Benchmarking Calculations'!AZ185</f>
        <v>27027622.45399294</v>
      </c>
      <c r="AZ373" s="5">
        <f>'2018 Benchmarking Calculations'!BA185</f>
        <v>28600118.348299153</v>
      </c>
      <c r="BA373" s="5">
        <f>'2018 Benchmarking Calculations'!BB185</f>
        <v>41988254.822733313</v>
      </c>
      <c r="BB373" s="5">
        <f>'2018 Benchmarking Calculations'!BC185</f>
        <v>7199863.3547194339</v>
      </c>
      <c r="BC373" s="5"/>
      <c r="BD373" s="5">
        <f>'2018 Benchmarking Calculations'!BE185</f>
        <v>16794773.505830232</v>
      </c>
      <c r="BE373" s="5">
        <f>'2018 Benchmarking Calculations'!BF185</f>
        <v>4101444.6698787287</v>
      </c>
      <c r="BF373" s="5">
        <f>'2018 Benchmarking Calculations'!BG185</f>
        <v>51813708.917963609</v>
      </c>
      <c r="BG373" s="5">
        <f>'2018 Benchmarking Calculations'!BH185</f>
        <v>6933646.290334668</v>
      </c>
      <c r="BH373" s="5">
        <f>'2018 Benchmarking Calculations'!BI185</f>
        <v>9391041.5231859758</v>
      </c>
      <c r="BI373" s="5">
        <f>'2018 Benchmarking Calculations'!BJ185</f>
        <v>33406523.050460454</v>
      </c>
      <c r="BJ373" s="5">
        <f>'2018 Benchmarking Calculations'!BK185</f>
        <v>5441164.3626073133</v>
      </c>
      <c r="BK373" s="5">
        <f>'2018 Benchmarking Calculations'!BL185</f>
        <v>0</v>
      </c>
      <c r="BL373" s="5">
        <f>'2018 Benchmarking Calculations'!BM185</f>
        <v>21993301.190603927</v>
      </c>
      <c r="BM373" s="5">
        <f>'2018 Benchmarking Calculations'!BN185</f>
        <v>0</v>
      </c>
      <c r="BN373" s="5">
        <f>'2018 Benchmarking Calculations'!BO185</f>
        <v>23190013.18398175</v>
      </c>
      <c r="BO373" s="5">
        <f>'2018 Benchmarking Calculations'!BP185</f>
        <v>2666687.2798567265</v>
      </c>
      <c r="BP373" s="5">
        <f>'2018 Benchmarking Calculations'!BQ185</f>
        <v>3366142.783387172</v>
      </c>
      <c r="BQ373" s="5">
        <f>'2018 Benchmarking Calculations'!BR185</f>
        <v>2373316.042307626</v>
      </c>
      <c r="BR373" s="5"/>
      <c r="BS373" s="5">
        <f>'2018 Benchmarking Calculations'!BT185</f>
        <v>34769756.898012705</v>
      </c>
      <c r="BT373" s="5">
        <f>'2018 Benchmarking Calculations'!BU185</f>
        <v>5116320.2837924529</v>
      </c>
      <c r="BU373" s="5">
        <f>'2018 Benchmarking Calculations'!BV185</f>
        <v>867679579.02325809</v>
      </c>
      <c r="BV373" s="5">
        <f>'2018 Benchmarking Calculations'!BW185</f>
        <v>73501910.327498421</v>
      </c>
      <c r="BW373" s="5">
        <f>'2018 Benchmarking Calculations'!BX185</f>
        <v>6000274.4242466204</v>
      </c>
      <c r="BX373" s="5">
        <f>'2018 Benchmarking Calculations'!BY185</f>
        <v>47080286.117015854</v>
      </c>
      <c r="BY373" s="5">
        <f>'2018 Benchmarking Calculations'!BZ185</f>
        <v>11714147.251602266</v>
      </c>
      <c r="BZ373" s="5">
        <f>'2018 Benchmarking Calculations'!CA185</f>
        <v>3111224.3741063187</v>
      </c>
      <c r="CA373" s="5">
        <f>'2018 Benchmarking Calculations'!CB185</f>
        <v>3193769.9582782686</v>
      </c>
      <c r="CB373" s="5">
        <f>'2018 Benchmarking Calculations'!CC185</f>
        <v>13543065.236225687</v>
      </c>
      <c r="CC373" s="5">
        <f>'2018 Benchmarking Calculations'!CD185</f>
        <v>29220705.63166577</v>
      </c>
      <c r="CD373" s="5">
        <f>'2018 Benchmarking Calculations'!CE185</f>
        <v>0</v>
      </c>
    </row>
    <row r="374" spans="2:84" s="314" customFormat="1" hidden="1" x14ac:dyDescent="0.3">
      <c r="C374" s="314">
        <f t="shared" si="367"/>
        <v>2019</v>
      </c>
      <c r="E374" s="1453"/>
      <c r="H374" s="315">
        <f>'2019 Benchmarking Calculations'!I185</f>
        <v>754668088.66934586</v>
      </c>
      <c r="I374" s="315">
        <f>'2019 Benchmarking Calculations'!J185</f>
        <v>26224814.845055759</v>
      </c>
      <c r="J374" s="315">
        <f>'2019 Benchmarking Calculations'!K185</f>
        <v>1686235.4800142241</v>
      </c>
      <c r="K374" s="315">
        <f>'2019 Benchmarking Calculations'!L185</f>
        <v>26955316.859215051</v>
      </c>
      <c r="L374" s="315">
        <f>'2019 Benchmarking Calculations'!M185</f>
        <v>0</v>
      </c>
      <c r="M374" s="315">
        <f>'2019 Benchmarking Calculations'!N185</f>
        <v>21770577.404011417</v>
      </c>
      <c r="N374" s="315">
        <f>'2019 Benchmarking Calculations'!O185</f>
        <v>45082250.024861157</v>
      </c>
      <c r="O374" s="315">
        <f>'2019 Benchmarking Calculations'!P185</f>
        <v>0</v>
      </c>
      <c r="P374" s="315">
        <f>'2019 Benchmarking Calculations'!Q185</f>
        <v>26306344.396604195</v>
      </c>
      <c r="Q374" s="315">
        <f>'2019 Benchmarking Calculations'!R185</f>
        <v>5230753.3686561054</v>
      </c>
      <c r="R374" s="315">
        <f>'2019 Benchmarking Calculations'!S185</f>
        <v>1055872.8556044884</v>
      </c>
      <c r="S374" s="315">
        <f>'2019 Benchmarking Calculations'!T185</f>
        <v>11482969.2908895</v>
      </c>
      <c r="T374" s="315">
        <f>'2019 Benchmarking Calculations'!U185</f>
        <v>1207885.8657857338</v>
      </c>
      <c r="U374" s="315">
        <f>'2019 Benchmarking Calculations'!V185</f>
        <v>5216114.614904413</v>
      </c>
      <c r="V374" s="315">
        <f>'2019 Benchmarking Calculations'!W185</f>
        <v>45032973.797178172</v>
      </c>
      <c r="W374" s="315">
        <f>'2019 Benchmarking Calculations'!X185</f>
        <v>0</v>
      </c>
      <c r="X374" s="315">
        <f>'2019 Benchmarking Calculations'!Y185</f>
        <v>33858673.570738837</v>
      </c>
      <c r="Y374" s="315">
        <f>'2019 Benchmarking Calculations'!Z185</f>
        <v>63496958.673404016</v>
      </c>
      <c r="Z374" s="315">
        <f>'2019 Benchmarking Calculations'!AA185</f>
        <v>16165659.711521346</v>
      </c>
      <c r="AA374" s="315">
        <f>'2019 Benchmarking Calculations'!AB185</f>
        <v>2508193.4709556494</v>
      </c>
      <c r="AB374" s="315">
        <f>'2019 Benchmarking Calculations'!AC185</f>
        <v>17625637.12082497</v>
      </c>
      <c r="AC374" s="315">
        <f>'2019 Benchmarking Calculations'!AD185</f>
        <v>13890202.932600494</v>
      </c>
      <c r="AD374" s="315">
        <f>'2019 Benchmarking Calculations'!AE185</f>
        <v>2560291.5314276069</v>
      </c>
      <c r="AE374" s="315">
        <f>'2019 Benchmarking Calculations'!AF185</f>
        <v>32417207.134483978</v>
      </c>
      <c r="AF374" s="315">
        <f>'2019 Benchmarking Calculations'!AG185</f>
        <v>6909837.3283864204</v>
      </c>
      <c r="AG374" s="315">
        <f>'2019 Benchmarking Calculations'!AH185</f>
        <v>0</v>
      </c>
      <c r="AH374" s="315">
        <f>'2019 Benchmarking Calculations'!AI185</f>
        <v>0</v>
      </c>
      <c r="AI374" s="315">
        <f>'2019 Benchmarking Calculations'!AJ185</f>
        <v>18405232.292022198</v>
      </c>
      <c r="AJ374" s="315">
        <f>'2019 Benchmarking Calculations'!AK185</f>
        <v>1454856.9869033601</v>
      </c>
      <c r="AK374" s="315"/>
      <c r="AL374" s="315">
        <f>'2019 Benchmarking Calculations'!AM185</f>
        <v>658730.50398924691</v>
      </c>
      <c r="AM374" s="315">
        <f>'2019 Benchmarking Calculations'!AN185</f>
        <v>1605521.7456970448</v>
      </c>
      <c r="AN374" s="315">
        <f>'2019 Benchmarking Calculations'!AO185</f>
        <v>0</v>
      </c>
      <c r="AO374" s="315">
        <f>'2019 Benchmarking Calculations'!AP185</f>
        <v>1426333989.3378868</v>
      </c>
      <c r="AP374" s="315">
        <f>'2019 Benchmarking Calculations'!AQ185</f>
        <v>249159924.3456859</v>
      </c>
      <c r="AQ374" s="315">
        <f>'2019 Benchmarking Calculations'!AR185</f>
        <v>15778586.941526052</v>
      </c>
      <c r="AR374" s="315">
        <f>'2019 Benchmarking Calculations'!AS185</f>
        <v>0</v>
      </c>
      <c r="AS374" s="315">
        <f>'2019 Benchmarking Calculations'!AT185</f>
        <v>15932369.146258933</v>
      </c>
      <c r="AT374" s="315">
        <f>'2019 Benchmarking Calculations'!AU185</f>
        <v>51229035.310976528</v>
      </c>
      <c r="AU374" s="315">
        <f>'2019 Benchmarking Calculations'!AV185</f>
        <v>5278676.5891104229</v>
      </c>
      <c r="AV374" s="315">
        <f>'2019 Benchmarking Calculations'!AW185</f>
        <v>10050502.40827781</v>
      </c>
      <c r="AW374" s="315">
        <f>'2019 Benchmarking Calculations'!AX185</f>
        <v>91255367.282984585</v>
      </c>
      <c r="AX374" s="315">
        <f>'2019 Benchmarking Calculations'!AY185</f>
        <v>0</v>
      </c>
      <c r="AY374" s="315">
        <f>'2019 Benchmarking Calculations'!AZ185</f>
        <v>28291091.938026402</v>
      </c>
      <c r="AZ374" s="315">
        <f>'2019 Benchmarking Calculations'!BA185</f>
        <v>29795311.760926377</v>
      </c>
      <c r="BA374" s="315">
        <f>'2019 Benchmarking Calculations'!BB185</f>
        <v>44043782.6307678</v>
      </c>
      <c r="BB374" s="315">
        <f>'2019 Benchmarking Calculations'!BC185</f>
        <v>7240799.6624753736</v>
      </c>
      <c r="BC374" s="315"/>
      <c r="BD374" s="315">
        <f>'2019 Benchmarking Calculations'!BE185</f>
        <v>17721539.217768535</v>
      </c>
      <c r="BE374" s="315">
        <f>'2019 Benchmarking Calculations'!BF185</f>
        <v>4274052.0703018941</v>
      </c>
      <c r="BF374" s="315">
        <f>'2019 Benchmarking Calculations'!BG185</f>
        <v>53848032.668694936</v>
      </c>
      <c r="BG374" s="315">
        <f>'2019 Benchmarking Calculations'!BH185</f>
        <v>7182787.8098211139</v>
      </c>
      <c r="BH374" s="315">
        <f>'2019 Benchmarking Calculations'!BI185</f>
        <v>9713585.2407991923</v>
      </c>
      <c r="BI374" s="315">
        <f>'2019 Benchmarking Calculations'!BJ185</f>
        <v>35391376.690868944</v>
      </c>
      <c r="BJ374" s="315">
        <f>'2019 Benchmarking Calculations'!BK185</f>
        <v>6003343.904476095</v>
      </c>
      <c r="BK374" s="315">
        <f>'2019 Benchmarking Calculations'!BL185</f>
        <v>0</v>
      </c>
      <c r="BL374" s="315">
        <f>'2019 Benchmarking Calculations'!BM185</f>
        <v>21850013.006455351</v>
      </c>
      <c r="BM374" s="315">
        <f>'2019 Benchmarking Calculations'!BN185</f>
        <v>0</v>
      </c>
      <c r="BN374" s="315">
        <f>'2019 Benchmarking Calculations'!BO185</f>
        <v>23450121.626322564</v>
      </c>
      <c r="BO374" s="315">
        <f>'2019 Benchmarking Calculations'!BP185</f>
        <v>2625396.3268160326</v>
      </c>
      <c r="BP374" s="315">
        <f>'2019 Benchmarking Calculations'!BQ185</f>
        <v>3449528.4574528034</v>
      </c>
      <c r="BQ374" s="315">
        <f>'2019 Benchmarking Calculations'!BR185</f>
        <v>2476145.8219627147</v>
      </c>
      <c r="BR374" s="315"/>
      <c r="BS374" s="315">
        <f>'2019 Benchmarking Calculations'!BT185</f>
        <v>38292310.668486953</v>
      </c>
      <c r="BT374" s="315">
        <f>'2019 Benchmarking Calculations'!BU185</f>
        <v>5333572.3752506133</v>
      </c>
      <c r="BU374" s="315">
        <f>'2019 Benchmarking Calculations'!BV185</f>
        <v>905571377.19163442</v>
      </c>
      <c r="BV374" s="315">
        <f>'2019 Benchmarking Calculations'!BW185</f>
        <v>108556030.94246805</v>
      </c>
      <c r="BW374" s="315">
        <f>'2019 Benchmarking Calculations'!BX185</f>
        <v>6553072.5630953722</v>
      </c>
      <c r="BX374" s="315">
        <f>'2019 Benchmarking Calculations'!BY185</f>
        <v>48188974.237389676</v>
      </c>
      <c r="BY374" s="315">
        <f>'2019 Benchmarking Calculations'!BZ185</f>
        <v>12109972.537999196</v>
      </c>
      <c r="BZ374" s="315">
        <f>'2019 Benchmarking Calculations'!CA185</f>
        <v>3243626.863608201</v>
      </c>
      <c r="CA374" s="315">
        <f>'2019 Benchmarking Calculations'!CB185</f>
        <v>0</v>
      </c>
      <c r="CB374" s="315">
        <f>'2019 Benchmarking Calculations'!CC185</f>
        <v>14289634.597524799</v>
      </c>
      <c r="CC374" s="315">
        <f>'2019 Benchmarking Calculations'!CD185</f>
        <v>0</v>
      </c>
      <c r="CD374" s="315">
        <f>'2019 Benchmarking Calculations'!CE185</f>
        <v>0</v>
      </c>
    </row>
    <row r="375" spans="2:84" s="314" customFormat="1" hidden="1" x14ac:dyDescent="0.3">
      <c r="C375" s="314">
        <f t="shared" si="367"/>
        <v>2020</v>
      </c>
      <c r="E375" s="1453"/>
      <c r="H375" s="315">
        <f t="shared" ref="H375:AJ375" si="368">H49</f>
        <v>739257355.17808235</v>
      </c>
      <c r="I375" s="315">
        <f t="shared" si="368"/>
        <v>28589747.631722957</v>
      </c>
      <c r="J375" s="315">
        <f t="shared" si="368"/>
        <v>1658232.7418414811</v>
      </c>
      <c r="K375" s="315">
        <f t="shared" si="368"/>
        <v>26427867.888443694</v>
      </c>
      <c r="L375" s="315">
        <f t="shared" si="368"/>
        <v>0</v>
      </c>
      <c r="M375" s="315">
        <f t="shared" si="368"/>
        <v>23749170.599973768</v>
      </c>
      <c r="N375" s="315">
        <f t="shared" si="368"/>
        <v>46918216.352477707</v>
      </c>
      <c r="O375" s="315">
        <f t="shared" si="368"/>
        <v>0</v>
      </c>
      <c r="P375" s="315">
        <f t="shared" si="368"/>
        <v>27177913.911299214</v>
      </c>
      <c r="Q375" s="315">
        <f t="shared" si="368"/>
        <v>4873175.2297798228</v>
      </c>
      <c r="R375" s="315">
        <f t="shared" si="368"/>
        <v>955647.9313546248</v>
      </c>
      <c r="S375" s="315">
        <f t="shared" si="368"/>
        <v>10796648.981894448</v>
      </c>
      <c r="T375" s="315">
        <f t="shared" si="368"/>
        <v>1206094.1664417717</v>
      </c>
      <c r="U375" s="315">
        <f t="shared" si="368"/>
        <v>5340613.6697745137</v>
      </c>
      <c r="V375" s="315">
        <f t="shared" si="368"/>
        <v>46183890.67798876</v>
      </c>
      <c r="W375" s="315">
        <f t="shared" si="368"/>
        <v>0</v>
      </c>
      <c r="X375" s="315">
        <f t="shared" si="368"/>
        <v>34303560.034755304</v>
      </c>
      <c r="Y375" s="315">
        <f t="shared" si="368"/>
        <v>61098530.822513893</v>
      </c>
      <c r="Z375" s="315">
        <f t="shared" si="368"/>
        <v>16215988.107544197</v>
      </c>
      <c r="AA375" s="315">
        <f t="shared" si="368"/>
        <v>2387477.8277192232</v>
      </c>
      <c r="AB375" s="315">
        <f t="shared" si="368"/>
        <v>17423626.043395799</v>
      </c>
      <c r="AC375" s="315">
        <f t="shared" si="368"/>
        <v>13446697.757471859</v>
      </c>
      <c r="AD375" s="315">
        <f t="shared" si="368"/>
        <v>2502139.6428974993</v>
      </c>
      <c r="AE375" s="315">
        <f t="shared" si="368"/>
        <v>32483129.725133128</v>
      </c>
      <c r="AF375" s="315">
        <f t="shared" si="368"/>
        <v>7148155.8197597722</v>
      </c>
      <c r="AG375" s="315">
        <f t="shared" si="368"/>
        <v>0</v>
      </c>
      <c r="AH375" s="315">
        <f t="shared" si="368"/>
        <v>0</v>
      </c>
      <c r="AI375" s="315">
        <f t="shared" si="368"/>
        <v>18479532.319383901</v>
      </c>
      <c r="AJ375" s="315">
        <f t="shared" si="368"/>
        <v>1546725.2523001805</v>
      </c>
      <c r="AK375" s="315"/>
      <c r="AL375" s="315">
        <f t="shared" ref="AL375:BB375" si="369">AL49</f>
        <v>763076.77578455117</v>
      </c>
      <c r="AM375" s="315">
        <f t="shared" si="369"/>
        <v>1778313.7988099034</v>
      </c>
      <c r="AN375" s="315">
        <f t="shared" si="369"/>
        <v>0</v>
      </c>
      <c r="AO375" s="315">
        <f t="shared" si="369"/>
        <v>1487153373.7592678</v>
      </c>
      <c r="AP375" s="315">
        <f t="shared" si="369"/>
        <v>254192455.65334558</v>
      </c>
      <c r="AQ375" s="315">
        <f t="shared" si="369"/>
        <v>17674126.935822807</v>
      </c>
      <c r="AR375" s="315">
        <f t="shared" si="369"/>
        <v>0</v>
      </c>
      <c r="AS375" s="315">
        <f t="shared" si="369"/>
        <v>15214467.926731531</v>
      </c>
      <c r="AT375" s="315">
        <f t="shared" si="369"/>
        <v>55235019.635183647</v>
      </c>
      <c r="AU375" s="315">
        <f t="shared" si="369"/>
        <v>5567078.9138071947</v>
      </c>
      <c r="AV375" s="315">
        <f t="shared" si="369"/>
        <v>10139727.544107849</v>
      </c>
      <c r="AW375" s="315">
        <f t="shared" si="369"/>
        <v>94761359.148693725</v>
      </c>
      <c r="AX375" s="315">
        <f t="shared" si="369"/>
        <v>0</v>
      </c>
      <c r="AY375" s="315">
        <f t="shared" si="369"/>
        <v>28760591.018849805</v>
      </c>
      <c r="AZ375" s="315">
        <f t="shared" si="369"/>
        <v>28892923.882814396</v>
      </c>
      <c r="BA375" s="315">
        <f t="shared" si="369"/>
        <v>43324122.206304342</v>
      </c>
      <c r="BB375" s="315">
        <f t="shared" si="369"/>
        <v>7474876.7255702158</v>
      </c>
      <c r="BC375" s="315"/>
      <c r="BD375" s="315">
        <f t="shared" ref="BD375:BQ375" si="370">BD49</f>
        <v>17711814.679409277</v>
      </c>
      <c r="BE375" s="315">
        <f t="shared" si="370"/>
        <v>4176216.9466686612</v>
      </c>
      <c r="BF375" s="315">
        <f t="shared" si="370"/>
        <v>53303373.635674059</v>
      </c>
      <c r="BG375" s="315">
        <f t="shared" si="370"/>
        <v>7022686.2033414124</v>
      </c>
      <c r="BH375" s="315">
        <f t="shared" si="370"/>
        <v>0</v>
      </c>
      <c r="BI375" s="315">
        <f t="shared" si="370"/>
        <v>35457322.221855566</v>
      </c>
      <c r="BJ375" s="315">
        <f t="shared" si="370"/>
        <v>6020446.3611652367</v>
      </c>
      <c r="BK375" s="315">
        <f t="shared" si="370"/>
        <v>0</v>
      </c>
      <c r="BL375" s="315">
        <f t="shared" si="370"/>
        <v>0</v>
      </c>
      <c r="BM375" s="315">
        <f t="shared" si="370"/>
        <v>0</v>
      </c>
      <c r="BN375" s="315">
        <f t="shared" si="370"/>
        <v>23585228.918998856</v>
      </c>
      <c r="BO375" s="315">
        <f t="shared" si="370"/>
        <v>2709820.7007959331</v>
      </c>
      <c r="BP375" s="315">
        <f t="shared" si="370"/>
        <v>3534131.2919290443</v>
      </c>
      <c r="BQ375" s="315">
        <f t="shared" si="370"/>
        <v>2374552.1264294456</v>
      </c>
      <c r="BR375" s="315"/>
      <c r="BS375" s="315">
        <f t="shared" ref="BS375:CD375" si="371">BS49</f>
        <v>37052808.746648215</v>
      </c>
      <c r="BT375" s="315">
        <f t="shared" si="371"/>
        <v>5439989.1763051208</v>
      </c>
      <c r="BU375" s="315">
        <f t="shared" si="371"/>
        <v>933973904.03481603</v>
      </c>
      <c r="BV375" s="315">
        <f t="shared" si="371"/>
        <v>111811624.88863829</v>
      </c>
      <c r="BW375" s="315">
        <f t="shared" si="371"/>
        <v>6187118.0855277907</v>
      </c>
      <c r="BX375" s="315">
        <f t="shared" si="371"/>
        <v>48509584.890521899</v>
      </c>
      <c r="BY375" s="315">
        <f t="shared" si="371"/>
        <v>12154000.233095426</v>
      </c>
      <c r="BZ375" s="315">
        <f t="shared" si="371"/>
        <v>3276916.3961848076</v>
      </c>
      <c r="CA375" s="315">
        <f t="shared" si="371"/>
        <v>0</v>
      </c>
      <c r="CB375" s="315">
        <f t="shared" si="371"/>
        <v>14773458.082754944</v>
      </c>
      <c r="CC375" s="315">
        <f t="shared" si="371"/>
        <v>0</v>
      </c>
      <c r="CD375" s="315">
        <f t="shared" si="371"/>
        <v>0</v>
      </c>
    </row>
    <row r="376" spans="2:84" hidden="1" x14ac:dyDescent="0.3"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5"/>
      <c r="AY376" s="5"/>
      <c r="AZ376" s="5"/>
      <c r="BA376" s="5"/>
      <c r="BB376" s="5"/>
      <c r="BC376" s="5"/>
      <c r="BD376" s="5"/>
      <c r="BE376" s="5"/>
      <c r="BF376" s="5"/>
      <c r="BG376" s="5"/>
      <c r="BH376" s="5"/>
      <c r="BI376" s="5"/>
      <c r="BJ376" s="5"/>
      <c r="BK376" s="5"/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5"/>
      <c r="CC376" s="5"/>
      <c r="CD376" s="5"/>
    </row>
    <row r="377" spans="2:84" hidden="1" x14ac:dyDescent="0.3"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</row>
    <row r="378" spans="2:84" hidden="1" x14ac:dyDescent="0.3"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</row>
    <row r="379" spans="2:84" hidden="1" x14ac:dyDescent="0.3"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5"/>
      <c r="AZ379" s="5"/>
      <c r="BA379" s="5"/>
      <c r="BB379" s="5"/>
      <c r="BC379" s="5"/>
      <c r="BD379" s="5"/>
      <c r="BE379" s="5"/>
      <c r="BF379" s="5"/>
      <c r="BG379" s="5"/>
      <c r="BH379" s="5"/>
      <c r="BI379" s="5"/>
      <c r="BJ379" s="5"/>
      <c r="BK379" s="5"/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5"/>
      <c r="CC379" s="5"/>
      <c r="CD379" s="5"/>
    </row>
    <row r="380" spans="2:84" hidden="1" x14ac:dyDescent="0.3"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"/>
      <c r="AY380" s="5"/>
      <c r="AZ380" s="5"/>
      <c r="BA380" s="5"/>
      <c r="BB380" s="5"/>
      <c r="BC380" s="5"/>
      <c r="BD380" s="5"/>
      <c r="BE380" s="5"/>
      <c r="BF380" s="5"/>
      <c r="BG380" s="5"/>
      <c r="BH380" s="5"/>
      <c r="BI380" s="5"/>
      <c r="BJ380" s="5"/>
      <c r="BK380" s="5"/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5"/>
      <c r="CC380" s="5"/>
      <c r="CD380" s="5"/>
    </row>
    <row r="381" spans="2:84" hidden="1" x14ac:dyDescent="0.3"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5"/>
      <c r="AB381" s="5"/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5"/>
      <c r="AW381" s="5"/>
      <c r="AX381" s="5"/>
      <c r="AY381" s="5"/>
      <c r="AZ381" s="5"/>
      <c r="BA381" s="5"/>
      <c r="BB381" s="5"/>
      <c r="BC381" s="5"/>
      <c r="BD381" s="5"/>
      <c r="BE381" s="5"/>
      <c r="BF381" s="5"/>
      <c r="BG381" s="5"/>
      <c r="BH381" s="5"/>
      <c r="BI381" s="5"/>
      <c r="BJ381" s="5"/>
      <c r="BK381" s="5"/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5"/>
      <c r="CC381" s="5"/>
      <c r="CD381" s="5"/>
    </row>
    <row r="382" spans="2:84" hidden="1" x14ac:dyDescent="0.3"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5"/>
      <c r="AB382" s="5"/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5"/>
      <c r="AW382" s="5"/>
      <c r="AX382" s="5"/>
      <c r="AY382" s="5"/>
      <c r="AZ382" s="5"/>
      <c r="BA382" s="5"/>
      <c r="BB382" s="5"/>
      <c r="BC382" s="5"/>
      <c r="BD382" s="5"/>
      <c r="BE382" s="5"/>
      <c r="BF382" s="5"/>
      <c r="BG382" s="5"/>
      <c r="BH382" s="5"/>
      <c r="BI382" s="5"/>
      <c r="BJ382" s="5"/>
      <c r="BK382" s="5"/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5"/>
      <c r="CC382" s="5"/>
      <c r="CD382" s="5"/>
    </row>
    <row r="383" spans="2:84" ht="39" hidden="1" x14ac:dyDescent="0.3">
      <c r="B383" t="s">
        <v>310</v>
      </c>
      <c r="H383" s="5"/>
      <c r="I383" s="1555" t="str">
        <f>'2013 Benchmarking Calculations'!I3</f>
        <v>Algoma Power Inc.</v>
      </c>
      <c r="J383" s="1555" t="str">
        <f>'2013 Benchmarking Calculations'!J3</f>
        <v>Atikokan Hydro Inc.</v>
      </c>
      <c r="K383" s="1555" t="str">
        <f>'2013 Benchmarking Calculations'!K3</f>
        <v>Bluewater Power Distribution Corporation</v>
      </c>
      <c r="L383" s="1555" t="str">
        <f>'2013 Benchmarking Calculations'!L3</f>
        <v>Brant County Power Inc.</v>
      </c>
      <c r="M383" s="1555" t="str">
        <f>'2013 Benchmarking Calculations'!M3</f>
        <v>Brantford Power Inc.</v>
      </c>
      <c r="N383" s="1555" t="str">
        <f>'2013 Benchmarking Calculations'!N3</f>
        <v>Burlington Hydro Inc.</v>
      </c>
      <c r="O383" s="1555" t="str">
        <f>'2013 Benchmarking Calculations'!O3</f>
        <v>Cambridge and North Dumfries Hydro Inc.</v>
      </c>
      <c r="P383" s="1555" t="str">
        <f>'2013 Benchmarking Calculations'!P3</f>
        <v>Canadian Niagara Power Inc.</v>
      </c>
      <c r="Q383" s="1555" t="str">
        <f>'2013 Benchmarking Calculations'!Q3</f>
        <v>Centre Wellington Hydro Ltd.</v>
      </c>
      <c r="R383" s="1555" t="str">
        <f>'2013 Benchmarking Calculations'!R3</f>
        <v>Chapleau Public Utilities Corporation</v>
      </c>
      <c r="S383" s="1555" t="str">
        <f>'2013 Benchmarking Calculations'!S3</f>
        <v>Collus PowerStream Corp.</v>
      </c>
      <c r="T383" s="1555" t="str">
        <f>'2013 Benchmarking Calculations'!T3</f>
        <v>Cooperative Hydro Embrun Inc.</v>
      </c>
      <c r="U383" s="1555" t="str">
        <f>'2013 Benchmarking Calculations'!U3</f>
        <v>E.L.K. Energy Inc.</v>
      </c>
      <c r="V383" s="1555"/>
      <c r="W383" s="1555" t="str">
        <f>'2013 Benchmarking Calculations'!V3</f>
        <v>Enersource Hydro Mississauga Inc.</v>
      </c>
      <c r="X383" s="1555" t="str">
        <f>'2013 Benchmarking Calculations'!W3</f>
        <v>Entegrus Powerlines Inc.</v>
      </c>
      <c r="Y383" s="1555" t="str">
        <f>'2013 Benchmarking Calculations'!X3</f>
        <v>EnWin Utilities Ltd.</v>
      </c>
      <c r="Z383" s="1555" t="str">
        <f>'2013 Benchmarking Calculations'!Y3</f>
        <v>Erie Thames Powerlines Corporation</v>
      </c>
      <c r="AA383" s="1555" t="str">
        <f>'2013 Benchmarking Calculations'!Z3</f>
        <v>Espanola Regional Hydro Distribution Corporation</v>
      </c>
      <c r="AB383" s="1555" t="str">
        <f>'2013 Benchmarking Calculations'!AA3</f>
        <v>Essex Powerlines Corporation</v>
      </c>
      <c r="AC383" s="1555" t="str">
        <f>'2013 Benchmarking Calculations'!AB3</f>
        <v>Festival Hydro Inc.</v>
      </c>
      <c r="AD383" s="1555" t="str">
        <f>'2013 Benchmarking Calculations'!AC3</f>
        <v>Fort Frances Power Corporation</v>
      </c>
      <c r="AE383" s="1555" t="str">
        <f>'2013 Benchmarking Calculations'!AD3</f>
        <v>Greater Sudbury Hydro Inc.</v>
      </c>
      <c r="AF383" s="1555" t="str">
        <f>'2013 Benchmarking Calculations'!AE3</f>
        <v>GRIMSBY POWER INCORPORATED</v>
      </c>
      <c r="AG383" s="1555" t="str">
        <f>'2013 Benchmarking Calculations'!AF3</f>
        <v>Guelph Hydro Electric Systems Inc.</v>
      </c>
      <c r="AH383" s="1555" t="str">
        <f>'2013 Benchmarking Calculations'!AG3</f>
        <v>Haldimand County Hydro Inc.</v>
      </c>
      <c r="AI383" s="1555" t="str">
        <f>'2013 Benchmarking Calculations'!AH3</f>
        <v>Halton Hills Hydro Inc.</v>
      </c>
      <c r="AJ383" s="1555" t="str">
        <f>'2013 Benchmarking Calculations'!AI3</f>
        <v>Hearst Power Distribution Company Limited</v>
      </c>
      <c r="AK383" s="1555"/>
      <c r="AL383" s="1555" t="str">
        <f>'2013 Benchmarking Calculations'!AK3</f>
        <v>Hydro 2000 Inc.</v>
      </c>
      <c r="AM383" s="1555" t="str">
        <f>'2013 Benchmarking Calculations'!AL3</f>
        <v>Hydro Hawkesbury Inc.</v>
      </c>
      <c r="AN383" s="1555" t="str">
        <f>'2013 Benchmarking Calculations'!AM3</f>
        <v>Hydro One Brampton Networks Inc.</v>
      </c>
      <c r="AO383" s="1555" t="str">
        <f>'2013 Benchmarking Calculations'!AN3</f>
        <v>Hydro One Networks Inc.</v>
      </c>
      <c r="AP383" s="1555" t="str">
        <f>'2013 Benchmarking Calculations'!AO3</f>
        <v>Hydro Ottawa Limited</v>
      </c>
      <c r="AQ383" s="1555" t="str">
        <f>'2013 Benchmarking Calculations'!AP3</f>
        <v>Innisfil Hydro Distribution Systems Limited</v>
      </c>
      <c r="AR383" s="1555" t="str">
        <f>'2013 Benchmarking Calculations'!AQ3</f>
        <v>Kenora Hydro Electric Corporation Ltd.</v>
      </c>
      <c r="AS383" s="1555" t="str">
        <f>'2013 Benchmarking Calculations'!AR3</f>
        <v>Kingston Hydro Corporation</v>
      </c>
      <c r="AT383" s="1555" t="str">
        <f>'2013 Benchmarking Calculations'!AS3</f>
        <v>Kitchener-Wilmot Hydro Inc.</v>
      </c>
      <c r="AU383" s="1555" t="str">
        <f>'2013 Benchmarking Calculations'!AT3</f>
        <v>Lakefront Utilities Inc.</v>
      </c>
      <c r="AV383" s="1555" t="str">
        <f>'2013 Benchmarking Calculations'!AU3</f>
        <v>Lakeland Power Distribution Ltd.</v>
      </c>
      <c r="AW383" s="1555" t="str">
        <f>'2013 Benchmarking Calculations'!AV3</f>
        <v>London Hydro Inc.</v>
      </c>
      <c r="AX383" s="1555" t="str">
        <f>'2013 Benchmarking Calculations'!AW3</f>
        <v>Midland Power Utility Corporation</v>
      </c>
      <c r="AY383" s="1555" t="str">
        <f>'2013 Benchmarking Calculations'!AX3</f>
        <v>Milton Hydro Distribution Inc.</v>
      </c>
      <c r="AZ383" s="1555" t="str">
        <f>'2013 Benchmarking Calculations'!AY3</f>
        <v>Newmarket-Tay Power Distribution Ltd.</v>
      </c>
      <c r="BA383" s="1555" t="str">
        <f>'2013 Benchmarking Calculations'!AZ3</f>
        <v>Niagara Peninsula Energy Inc.</v>
      </c>
      <c r="BB383" s="1555" t="str">
        <f>'2013 Benchmarking Calculations'!BA3</f>
        <v>Niagara-on-the-Lake Hydro Inc.</v>
      </c>
      <c r="BC383" s="1555"/>
      <c r="BD383" s="1555" t="str">
        <f>'2013 Benchmarking Calculations'!BC3</f>
        <v>North Bay Hydro Distribution Limited</v>
      </c>
      <c r="BE383" s="1555" t="str">
        <f>'2013 Benchmarking Calculations'!BD3</f>
        <v>Northern Ontario Wires Inc.</v>
      </c>
      <c r="BF383" s="1555" t="str">
        <f>'2013 Benchmarking Calculations'!BE3</f>
        <v>Oakville Hydro Electricity Distribution Inc.</v>
      </c>
      <c r="BG383" s="1555" t="str">
        <f>'2013 Benchmarking Calculations'!BF3</f>
        <v>Orangeville Hydro Limited</v>
      </c>
      <c r="BH383" s="1555" t="str">
        <f>'2013 Benchmarking Calculations'!BG3</f>
        <v>Orillia Power Distribution Corporation</v>
      </c>
      <c r="BI383" s="1555" t="str">
        <f>'2013 Benchmarking Calculations'!BH3</f>
        <v>Oshawa PUC Networks Inc.</v>
      </c>
      <c r="BJ383" s="1555" t="str">
        <f>'2013 Benchmarking Calculations'!BI3</f>
        <v>Ottawa River Power Corporation</v>
      </c>
      <c r="BK383" s="1555" t="str">
        <f>'2013 Benchmarking Calculations'!BJ3</f>
        <v>Parry Sound Power Corporation</v>
      </c>
      <c r="BL383" s="1555" t="str">
        <f>'2013 Benchmarking Calculations'!BK3</f>
        <v>Peterborough Distribution Incorporated</v>
      </c>
      <c r="BM383" s="1555" t="str">
        <f>'2013 Benchmarking Calculations'!BL3</f>
        <v>PowerStream Inc.</v>
      </c>
      <c r="BN383" s="1555" t="str">
        <f>'2013 Benchmarking Calculations'!BM3</f>
        <v>PUC Distribution Inc.</v>
      </c>
      <c r="BO383" s="1555" t="str">
        <f>'2013 Benchmarking Calculations'!BN3</f>
        <v>Renfrew Hydro Inc.</v>
      </c>
      <c r="BP383" s="1555" t="str">
        <f>'2013 Benchmarking Calculations'!BO3</f>
        <v>Rideau St. Lawrence Distribution Inc.</v>
      </c>
      <c r="BQ383" s="1555" t="str">
        <f>'2013 Benchmarking Calculations'!BP3</f>
        <v>Sioux Lookout Hydro Inc.</v>
      </c>
      <c r="BR383" s="1555"/>
      <c r="BS383" s="1555" t="str">
        <f>'2013 Benchmarking Calculations'!BR3</f>
        <v>Thunder Bay Hydro Electricity Distribution Inc.</v>
      </c>
      <c r="BT383" s="1555" t="str">
        <f>'2013 Benchmarking Calculations'!BS3</f>
        <v>Tillsonburg Hydro Inc.</v>
      </c>
      <c r="BU383" s="1555" t="str">
        <f>'2013 Benchmarking Calculations'!BT3</f>
        <v>Toronto Hydro-Electric System Limited</v>
      </c>
      <c r="BV383" s="1555" t="str">
        <f>'2013 Benchmarking Calculations'!BU3</f>
        <v>Veridian Connections Inc.</v>
      </c>
      <c r="BW383" s="1555" t="str">
        <f>'2013 Benchmarking Calculations'!BV3</f>
        <v>Wasaga Distribution Inc.</v>
      </c>
      <c r="BX383" s="1555" t="str">
        <f>'2013 Benchmarking Calculations'!BW3</f>
        <v>Waterloo North Hydro Inc.</v>
      </c>
      <c r="BY383" s="1555" t="str">
        <f>'2013 Benchmarking Calculations'!BX3</f>
        <v>Welland Hydro-Electric System Corp.</v>
      </c>
      <c r="BZ383" s="1555" t="str">
        <f>'2013 Benchmarking Calculations'!BY3</f>
        <v>Wellington North Power Inc.</v>
      </c>
      <c r="CA383" s="1555" t="str">
        <f>'2013 Benchmarking Calculations'!BZ3</f>
        <v>West Coast Huron Energy Inc.</v>
      </c>
      <c r="CB383" s="1555" t="str">
        <f>'2013 Benchmarking Calculations'!CA3</f>
        <v>Westario Power Inc.</v>
      </c>
      <c r="CC383" s="1555" t="str">
        <f>'2013 Benchmarking Calculations'!CB3</f>
        <v>Whitby Hydro Electric Corporation</v>
      </c>
      <c r="CD383" s="1555" t="str">
        <f>'2013 Benchmarking Calculations'!CC3</f>
        <v>Woodstock Hydro Services Inc.</v>
      </c>
      <c r="CE383" s="1555">
        <f>'2013 Benchmarking Calculations'!CD3</f>
        <v>0</v>
      </c>
      <c r="CF383" s="1555">
        <f>'2013 Benchmarking Calculations'!CE3</f>
        <v>0</v>
      </c>
    </row>
    <row r="384" spans="2:84" hidden="1" x14ac:dyDescent="0.3">
      <c r="C384">
        <f>C365</f>
        <v>2010</v>
      </c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  <c r="AA384" s="5"/>
      <c r="AB384" s="5"/>
      <c r="AC384" s="5"/>
      <c r="AD384" s="5"/>
      <c r="AE384" s="5"/>
      <c r="AF384" s="5"/>
      <c r="AG384" s="5"/>
      <c r="AH384" s="5"/>
      <c r="AI384" s="5"/>
      <c r="AJ384" s="5"/>
      <c r="AK384" s="5"/>
      <c r="AL384" s="5"/>
      <c r="AM384" s="5"/>
      <c r="AN384" s="5"/>
      <c r="AO384" s="5"/>
      <c r="AP384" s="5"/>
      <c r="AQ384" s="5"/>
      <c r="AR384" s="5"/>
      <c r="AS384" s="5"/>
      <c r="AT384" s="5"/>
      <c r="AU384" s="5"/>
      <c r="AV384" s="5"/>
      <c r="AW384" s="5"/>
      <c r="AX384" s="5"/>
      <c r="AY384" s="5"/>
      <c r="AZ384" s="5"/>
      <c r="BA384" s="5"/>
      <c r="BB384" s="5"/>
      <c r="BC384" s="5"/>
      <c r="BD384" s="5"/>
      <c r="BE384" s="5"/>
      <c r="BF384" s="5"/>
      <c r="BG384" s="5"/>
      <c r="BH384" s="5"/>
      <c r="BI384" s="5"/>
      <c r="BJ384" s="5"/>
      <c r="BK384" s="5"/>
      <c r="BL384" s="5"/>
      <c r="BM384" s="5"/>
      <c r="BN384" s="5"/>
      <c r="BO384" s="5"/>
      <c r="BP384" s="5"/>
      <c r="BQ384" s="5"/>
      <c r="BR384" s="5"/>
      <c r="BS384" s="5"/>
      <c r="BT384" s="5"/>
      <c r="BU384" s="5"/>
      <c r="BV384" s="5"/>
      <c r="BW384" s="5"/>
      <c r="BX384" s="5"/>
      <c r="BY384" s="5"/>
      <c r="BZ384" s="5"/>
      <c r="CA384" s="5"/>
      <c r="CB384" s="5"/>
      <c r="CC384" s="5"/>
      <c r="CD384" s="5"/>
      <c r="CE384" s="5"/>
    </row>
    <row r="385" spans="3:83" hidden="1" x14ac:dyDescent="0.3">
      <c r="C385">
        <f t="shared" ref="C385:C402" si="372">C366</f>
        <v>2011</v>
      </c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  <c r="AA385" s="5"/>
      <c r="AB385" s="5"/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5"/>
      <c r="AW385" s="5"/>
      <c r="AX385" s="5"/>
      <c r="AY385" s="5"/>
      <c r="AZ385" s="5"/>
      <c r="BA385" s="5"/>
      <c r="BB385" s="5"/>
      <c r="BC385" s="5"/>
      <c r="BD385" s="5"/>
      <c r="BE385" s="5"/>
      <c r="BF385" s="5"/>
      <c r="BG385" s="5"/>
      <c r="BH385" s="5"/>
      <c r="BI385" s="5"/>
      <c r="BJ385" s="5"/>
      <c r="BK385" s="5"/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5"/>
      <c r="CC385" s="5"/>
      <c r="CD385" s="5"/>
      <c r="CE385" s="5"/>
    </row>
    <row r="386" spans="3:83" hidden="1" x14ac:dyDescent="0.3">
      <c r="C386">
        <f t="shared" si="372"/>
        <v>2012</v>
      </c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  <c r="AA386" s="5"/>
      <c r="AB386" s="5"/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5"/>
      <c r="AW386" s="5"/>
      <c r="AX386" s="5"/>
      <c r="AY386" s="5"/>
      <c r="AZ386" s="5"/>
      <c r="BA386" s="5"/>
      <c r="BB386" s="5"/>
      <c r="BC386" s="5"/>
      <c r="BD386" s="5"/>
      <c r="BE386" s="5"/>
      <c r="BF386" s="5"/>
      <c r="BG386" s="5"/>
      <c r="BH386" s="5"/>
      <c r="BI386" s="5"/>
      <c r="BJ386" s="5"/>
      <c r="BK386" s="5"/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5"/>
      <c r="CC386" s="5"/>
      <c r="CD386" s="5"/>
      <c r="CE386" s="5"/>
    </row>
    <row r="387" spans="3:83" hidden="1" x14ac:dyDescent="0.3">
      <c r="C387">
        <f t="shared" si="372"/>
        <v>2013</v>
      </c>
      <c r="H387" s="5"/>
      <c r="I387" s="5">
        <f>'2013 Benchmarking Calculations'!I184</f>
        <v>11152656.223960668</v>
      </c>
      <c r="J387" s="5">
        <f>'2013 Benchmarking Calculations'!J184</f>
        <v>1345639.0788289709</v>
      </c>
      <c r="K387" s="5">
        <f>'2013 Benchmarking Calculations'!K184</f>
        <v>21906895.6255357</v>
      </c>
      <c r="L387" s="5">
        <f>'2013 Benchmarking Calculations'!L184</f>
        <v>6823954.8253487414</v>
      </c>
      <c r="M387" s="5">
        <f>'2013 Benchmarking Calculations'!M184</f>
        <v>19391353.022932958</v>
      </c>
      <c r="N387" s="5">
        <f>'2013 Benchmarking Calculations'!N184</f>
        <v>42177118.460650817</v>
      </c>
      <c r="O387" s="5">
        <f>'2013 Benchmarking Calculations'!O184</f>
        <v>32436376.014858503</v>
      </c>
      <c r="P387" s="5">
        <f>'2013 Benchmarking Calculations'!P184</f>
        <v>18061296.220811449</v>
      </c>
      <c r="Q387" s="5">
        <f>'2013 Benchmarking Calculations'!Q184</f>
        <v>4100737.4246041314</v>
      </c>
      <c r="R387" s="5">
        <f>'2013 Benchmarking Calculations'!R184</f>
        <v>663907.312366648</v>
      </c>
      <c r="S387" s="5">
        <f>'2013 Benchmarking Calculations'!S184</f>
        <v>9192945.3789614402</v>
      </c>
      <c r="T387" s="5">
        <f>'2013 Benchmarking Calculations'!T184</f>
        <v>1346278.8045131152</v>
      </c>
      <c r="U387" s="5">
        <f>'2013 Benchmarking Calculations'!U184</f>
        <v>6416759.5549140628</v>
      </c>
      <c r="V387" s="5"/>
      <c r="W387" s="5">
        <f>'2013 Benchmarking Calculations'!V184</f>
        <v>154039722.19997552</v>
      </c>
      <c r="X387" s="5">
        <f>'2013 Benchmarking Calculations'!W184</f>
        <v>24309849.409562364</v>
      </c>
      <c r="Y387" s="5">
        <f>'2013 Benchmarking Calculations'!X184</f>
        <v>50642713.09480688</v>
      </c>
      <c r="Z387" s="5">
        <f>'2013 Benchmarking Calculations'!Y184</f>
        <v>10210855.466893174</v>
      </c>
      <c r="AA387" s="5">
        <f>'2013 Benchmarking Calculations'!Z184</f>
        <v>2449909.4810645441</v>
      </c>
      <c r="AB387" s="5">
        <f>'2013 Benchmarking Calculations'!AA184</f>
        <v>16269460.471803181</v>
      </c>
      <c r="AC387" s="5">
        <f>'2013 Benchmarking Calculations'!AB184</f>
        <v>10404912.644720256</v>
      </c>
      <c r="AD387" s="5">
        <f>'2013 Benchmarking Calculations'!AC184</f>
        <v>2156000.0302944444</v>
      </c>
      <c r="AE387" s="5">
        <f>'2013 Benchmarking Calculations'!AD184</f>
        <v>25108733.592889953</v>
      </c>
      <c r="AF387" s="5">
        <f>'2013 Benchmarking Calculations'!AE184</f>
        <v>6742944.1789396862</v>
      </c>
      <c r="AG387" s="5">
        <f>'2013 Benchmarking Calculations'!AF184</f>
        <v>31573387.2755768</v>
      </c>
      <c r="AH387" s="5">
        <f>'2013 Benchmarking Calculations'!AG184</f>
        <v>18325167.694507107</v>
      </c>
      <c r="AI387" s="5">
        <f>'2013 Benchmarking Calculations'!AH184</f>
        <v>19711467.894499503</v>
      </c>
      <c r="AJ387" s="5">
        <f>'2013 Benchmarking Calculations'!AI184</f>
        <v>1607248.4973231393</v>
      </c>
      <c r="AK387" s="5"/>
      <c r="AL387" s="5">
        <f>'2013 Benchmarking Calculations'!AK184</f>
        <v>653842.81665137154</v>
      </c>
      <c r="AM387" s="5">
        <f>'2013 Benchmarking Calculations'!AL184</f>
        <v>2611858.2801020229</v>
      </c>
      <c r="AN387" s="5">
        <f>'2013 Benchmarking Calculations'!AM184</f>
        <v>90569086.541979209</v>
      </c>
      <c r="AO387" s="5">
        <f>'2013 Benchmarking Calculations'!AN184</f>
        <v>902258426.39289558</v>
      </c>
      <c r="AP387" s="5">
        <f>'2013 Benchmarking Calculations'!AO184</f>
        <v>167398673.34346285</v>
      </c>
      <c r="AQ387" s="5">
        <f>'2013 Benchmarking Calculations'!AP184</f>
        <v>11552397.212600797</v>
      </c>
      <c r="AR387" s="5">
        <f>'2013 Benchmarking Calculations'!AQ184</f>
        <v>3311663.6417301097</v>
      </c>
      <c r="AS387" s="5">
        <f>'2013 Benchmarking Calculations'!AR184</f>
        <v>13494372.962854572</v>
      </c>
      <c r="AT387" s="5">
        <f>'2013 Benchmarking Calculations'!AS184</f>
        <v>50879241.25798206</v>
      </c>
      <c r="AU387" s="5">
        <f>'2013 Benchmarking Calculations'!AT184</f>
        <v>4931330.6624864275</v>
      </c>
      <c r="AV387" s="5">
        <f>'2013 Benchmarking Calculations'!AU184</f>
        <v>7284259.6917323228</v>
      </c>
      <c r="AW387" s="5">
        <f>'2013 Benchmarking Calculations'!AV184</f>
        <v>78585361.678035468</v>
      </c>
      <c r="AX387" s="5">
        <f>'2013 Benchmarking Calculations'!AW184</f>
        <v>3848657.824399217</v>
      </c>
      <c r="AY387" s="5">
        <f>'2013 Benchmarking Calculations'!AX184</f>
        <v>23291446.386288453</v>
      </c>
      <c r="AZ387" s="5">
        <f>'2013 Benchmarking Calculations'!AY184</f>
        <v>22836004.174294893</v>
      </c>
      <c r="BA387" s="5">
        <f>'2013 Benchmarking Calculations'!AZ184</f>
        <v>34021997.7048105</v>
      </c>
      <c r="BB387" s="5">
        <f>'2013 Benchmarking Calculations'!BA184</f>
        <v>6100614.1113849916</v>
      </c>
      <c r="BC387" s="5"/>
      <c r="BD387" s="5">
        <f>'2013 Benchmarking Calculations'!BC184</f>
        <v>13938015.113325836</v>
      </c>
      <c r="BE387" s="5">
        <f>'2013 Benchmarking Calculations'!BD184</f>
        <v>5169579.3054093029</v>
      </c>
      <c r="BF387" s="5">
        <f>'2013 Benchmarking Calculations'!BE184</f>
        <v>41197421.5354665</v>
      </c>
      <c r="BG387" s="5">
        <f>'2013 Benchmarking Calculations'!BF184</f>
        <v>6632834.8211289132</v>
      </c>
      <c r="BH387" s="5">
        <f>'2013 Benchmarking Calculations'!BG184</f>
        <v>8190195.7449041</v>
      </c>
      <c r="BI387" s="5">
        <f>'2013 Benchmarking Calculations'!BH184</f>
        <v>32367952.322498813</v>
      </c>
      <c r="BJ387" s="5">
        <f>'2013 Benchmarking Calculations'!BI184</f>
        <v>5182047.8633152237</v>
      </c>
      <c r="BK387" s="5">
        <f>'2013 Benchmarking Calculations'!BJ184</f>
        <v>2423536.5691434606</v>
      </c>
      <c r="BL387" s="5">
        <f>'2013 Benchmarking Calculations'!BK184</f>
        <v>17431917.018332504</v>
      </c>
      <c r="BM387" s="5">
        <f>'2013 Benchmarking Calculations'!BL184</f>
        <v>219645757.19200107</v>
      </c>
      <c r="BN387" s="5">
        <f>'2013 Benchmarking Calculations'!BM184</f>
        <v>18283173.354330931</v>
      </c>
      <c r="BO387" s="5">
        <f>'2013 Benchmarking Calculations'!BN184</f>
        <v>2024561.9695722149</v>
      </c>
      <c r="BP387" s="5">
        <f>'2013 Benchmarking Calculations'!BO184</f>
        <v>3080818.7677371483</v>
      </c>
      <c r="BQ387" s="5">
        <f>'2013 Benchmarking Calculations'!BP184</f>
        <v>2155796.2562906495</v>
      </c>
      <c r="BR387" s="5"/>
      <c r="BS387" s="5">
        <f>'2013 Benchmarking Calculations'!BR184</f>
        <v>27042356.857768394</v>
      </c>
      <c r="BT387" s="5">
        <f>'2013 Benchmarking Calculations'!BS184</f>
        <v>4157150.7807104527</v>
      </c>
      <c r="BU387" s="5">
        <f>'2013 Benchmarking Calculations'!BT184</f>
        <v>418375700.90061665</v>
      </c>
      <c r="BV387" s="5">
        <f>'2013 Benchmarking Calculations'!BU184</f>
        <v>64354514.619026817</v>
      </c>
      <c r="BW387" s="5">
        <f>'2013 Benchmarking Calculations'!BV184</f>
        <v>7912272.2092486387</v>
      </c>
      <c r="BX387" s="5">
        <f>'2013 Benchmarking Calculations'!BW184</f>
        <v>35502478.113612689</v>
      </c>
      <c r="BY387" s="5">
        <f>'2013 Benchmarking Calculations'!BX184</f>
        <v>12272512.706411818</v>
      </c>
      <c r="BZ387" s="5">
        <f>'2013 Benchmarking Calculations'!BY184</f>
        <v>2431166.037150892</v>
      </c>
      <c r="CA387" s="5">
        <f>'2013 Benchmarking Calculations'!BZ184</f>
        <v>2038260.6963345201</v>
      </c>
      <c r="CB387" s="5">
        <f>'2013 Benchmarking Calculations'!CA184</f>
        <v>12221386.718680572</v>
      </c>
      <c r="CC387" s="5">
        <f>'2013 Benchmarking Calculations'!CB184</f>
        <v>26718808.912806455</v>
      </c>
      <c r="CD387" s="5">
        <f>'2013 Benchmarking Calculations'!CC184</f>
        <v>8667125.1778225079</v>
      </c>
      <c r="CE387" s="5">
        <f>'2013 Benchmarking Calculations'!CD184</f>
        <v>0</v>
      </c>
    </row>
    <row r="388" spans="3:83" hidden="1" x14ac:dyDescent="0.3">
      <c r="C388">
        <f t="shared" si="372"/>
        <v>2014</v>
      </c>
      <c r="H388" s="5"/>
      <c r="I388" s="5">
        <f>'2014 Benchmarking Calculations'!I185</f>
        <v>11678110.325342426</v>
      </c>
      <c r="J388" s="5">
        <f>'2014 Benchmarking Calculations'!J185</f>
        <v>1396978.8565654967</v>
      </c>
      <c r="K388" s="5">
        <f>'2014 Benchmarking Calculations'!K185</f>
        <v>22946923.516743287</v>
      </c>
      <c r="L388" s="5">
        <f>'2014 Benchmarking Calculations'!L185</f>
        <v>7258408.5358412303</v>
      </c>
      <c r="M388" s="5">
        <f>'2014 Benchmarking Calculations'!M185</f>
        <v>20249150.930864684</v>
      </c>
      <c r="N388" s="5">
        <f>'2014 Benchmarking Calculations'!N185</f>
        <v>43820704.30228588</v>
      </c>
      <c r="O388" s="5">
        <f>'2014 Benchmarking Calculations'!O185</f>
        <v>34066501.121545464</v>
      </c>
      <c r="P388" s="5">
        <f>'2014 Benchmarking Calculations'!P185</f>
        <v>18842304.578966513</v>
      </c>
      <c r="Q388" s="5">
        <f>'2014 Benchmarking Calculations'!Q185</f>
        <v>4284620.2856323803</v>
      </c>
      <c r="R388" s="5">
        <f>'2014 Benchmarking Calculations'!R185</f>
        <v>682180.95407193899</v>
      </c>
      <c r="S388" s="5">
        <f>'2014 Benchmarking Calculations'!S185</f>
        <v>9706173.5514987055</v>
      </c>
      <c r="T388" s="5">
        <f>'2014 Benchmarking Calculations'!T185</f>
        <v>1415586.2815547481</v>
      </c>
      <c r="U388" s="5">
        <f>'2014 Benchmarking Calculations'!U185</f>
        <v>7167757.7456356585</v>
      </c>
      <c r="V388" s="5"/>
      <c r="W388" s="5">
        <f>'2014 Benchmarking Calculations'!V185</f>
        <v>161333362.10649201</v>
      </c>
      <c r="X388" s="5">
        <f>'2014 Benchmarking Calculations'!W185</f>
        <v>25495023.454157181</v>
      </c>
      <c r="Y388" s="5">
        <f>'2014 Benchmarking Calculations'!X185</f>
        <v>53128448.272774369</v>
      </c>
      <c r="Z388" s="5">
        <f>'2014 Benchmarking Calculations'!Y185</f>
        <v>10747061.717796355</v>
      </c>
      <c r="AA388" s="5">
        <f>'2014 Benchmarking Calculations'!Z185</f>
        <v>2560339.2322045849</v>
      </c>
      <c r="AB388" s="5">
        <f>'2014 Benchmarking Calculations'!AA185</f>
        <v>17039394.810327098</v>
      </c>
      <c r="AC388" s="5">
        <f>'2014 Benchmarking Calculations'!AB185</f>
        <v>10929747.643664788</v>
      </c>
      <c r="AD388" s="5">
        <f>'2014 Benchmarking Calculations'!AC185</f>
        <v>2263285.9580751443</v>
      </c>
      <c r="AE388" s="5">
        <f>'2014 Benchmarking Calculations'!AD185</f>
        <v>26335468.223252412</v>
      </c>
      <c r="AF388" s="5">
        <f>'2014 Benchmarking Calculations'!AE185</f>
        <v>7265758.9716385817</v>
      </c>
      <c r="AG388" s="5">
        <f>'2014 Benchmarking Calculations'!AF185</f>
        <v>33385543.44206211</v>
      </c>
      <c r="AH388" s="5">
        <f>'2014 Benchmarking Calculations'!AG185</f>
        <v>19203518.403901104</v>
      </c>
      <c r="AI388" s="5">
        <f>'2014 Benchmarking Calculations'!AH185</f>
        <v>20638181.405215368</v>
      </c>
      <c r="AJ388" s="5">
        <f>'2014 Benchmarking Calculations'!AI185</f>
        <v>1631253.5981366681</v>
      </c>
      <c r="AK388" s="5"/>
      <c r="AL388" s="5">
        <f>'2014 Benchmarking Calculations'!AK185</f>
        <v>683420.56093769171</v>
      </c>
      <c r="AM388" s="5">
        <f>'2014 Benchmarking Calculations'!AL185</f>
        <v>2723134.0284882635</v>
      </c>
      <c r="AN388" s="5">
        <f>'2014 Benchmarking Calculations'!AM185</f>
        <v>95324980.26892899</v>
      </c>
      <c r="AO388" s="5">
        <f>'2014 Benchmarking Calculations'!AN185</f>
        <v>919280293.21325588</v>
      </c>
      <c r="AP388" s="5">
        <f>'2014 Benchmarking Calculations'!AO185</f>
        <v>175439288.87909436</v>
      </c>
      <c r="AQ388" s="5">
        <f>'2014 Benchmarking Calculations'!AP185</f>
        <v>12359022.128881799</v>
      </c>
      <c r="AR388" s="5">
        <f>'2014 Benchmarking Calculations'!AQ185</f>
        <v>3438095.8573737042</v>
      </c>
      <c r="AS388" s="5">
        <f>'2014 Benchmarking Calculations'!AR185</f>
        <v>14205128.259389505</v>
      </c>
      <c r="AT388" s="5">
        <f>'2014 Benchmarking Calculations'!AS185</f>
        <v>53274773.545086868</v>
      </c>
      <c r="AU388" s="5">
        <f>'2014 Benchmarking Calculations'!AT185</f>
        <v>5376232.3732826598</v>
      </c>
      <c r="AV388" s="5">
        <f>'2014 Benchmarking Calculations'!AU185</f>
        <v>10017945.358442865</v>
      </c>
      <c r="AW388" s="5">
        <f>'2014 Benchmarking Calculations'!AV185</f>
        <v>82692310.635705665</v>
      </c>
      <c r="AX388" s="5">
        <f>'2014 Benchmarking Calculations'!AW185</f>
        <v>4025269.7895886772</v>
      </c>
      <c r="AY388" s="5">
        <f>'2014 Benchmarking Calculations'!AX185</f>
        <v>24804166.163366754</v>
      </c>
      <c r="AZ388" s="5">
        <f>'2014 Benchmarking Calculations'!AY185</f>
        <v>23747084.277424082</v>
      </c>
      <c r="BA388" s="5">
        <f>'2014 Benchmarking Calculations'!AZ185</f>
        <v>35601953.138298012</v>
      </c>
      <c r="BB388" s="5">
        <f>'2014 Benchmarking Calculations'!BA185</f>
        <v>6337919.6540778298</v>
      </c>
      <c r="BC388" s="5"/>
      <c r="BD388" s="5">
        <f>'2014 Benchmarking Calculations'!BC185</f>
        <v>14554756.397264661</v>
      </c>
      <c r="BE388" s="5">
        <f>'2014 Benchmarking Calculations'!BD185</f>
        <v>5398718.8161121132</v>
      </c>
      <c r="BF388" s="5">
        <f>'2014 Benchmarking Calculations'!BE185</f>
        <v>43914115.359037973</v>
      </c>
      <c r="BG388" s="5">
        <f>'2014 Benchmarking Calculations'!BF185</f>
        <v>7017613.3264126349</v>
      </c>
      <c r="BH388" s="5">
        <f>'2014 Benchmarking Calculations'!BG185</f>
        <v>8600041.0152616352</v>
      </c>
      <c r="BI388" s="5">
        <f>'2014 Benchmarking Calculations'!BH185</f>
        <v>33975715.874691427</v>
      </c>
      <c r="BJ388" s="5">
        <f>'2014 Benchmarking Calculations'!BI185</f>
        <v>5465560.2362332037</v>
      </c>
      <c r="BK388" s="5">
        <f>'2014 Benchmarking Calculations'!BJ185</f>
        <v>0</v>
      </c>
      <c r="BL388" s="5">
        <f>'2014 Benchmarking Calculations'!BK185</f>
        <v>18257257.112721097</v>
      </c>
      <c r="BM388" s="5">
        <f>'2014 Benchmarking Calculations'!BL185</f>
        <v>229948892.43046486</v>
      </c>
      <c r="BN388" s="5">
        <f>'2014 Benchmarking Calculations'!BM185</f>
        <v>19221496.105881833</v>
      </c>
      <c r="BO388" s="5">
        <f>'2014 Benchmarking Calculations'!BN185</f>
        <v>2139364.7583747474</v>
      </c>
      <c r="BP388" s="5">
        <f>'2014 Benchmarking Calculations'!BO185</f>
        <v>3226953.7400006838</v>
      </c>
      <c r="BQ388" s="5">
        <f>'2014 Benchmarking Calculations'!BP185</f>
        <v>2270019.7791934549</v>
      </c>
      <c r="BR388" s="5"/>
      <c r="BS388" s="5">
        <f>'2014 Benchmarking Calculations'!BR185</f>
        <v>28403503.260452427</v>
      </c>
      <c r="BT388" s="5">
        <f>'2014 Benchmarking Calculations'!BS185</f>
        <v>4365543.4822362214</v>
      </c>
      <c r="BU388" s="5">
        <f>'2014 Benchmarking Calculations'!BT185</f>
        <v>437104516.31547856</v>
      </c>
      <c r="BV388" s="5">
        <f>'2014 Benchmarking Calculations'!BU185</f>
        <v>67774381.632302999</v>
      </c>
      <c r="BW388" s="5">
        <f>'2014 Benchmarking Calculations'!BV185</f>
        <v>8319059.9032952897</v>
      </c>
      <c r="BX388" s="5">
        <f>'2014 Benchmarking Calculations'!BW185</f>
        <v>37234496.196103022</v>
      </c>
      <c r="BY388" s="5">
        <f>'2014 Benchmarking Calculations'!BX185</f>
        <v>12892756.583982745</v>
      </c>
      <c r="BZ388" s="5">
        <f>'2014 Benchmarking Calculations'!BY185</f>
        <v>2541480.9632554376</v>
      </c>
      <c r="CA388" s="5">
        <f>'2014 Benchmarking Calculations'!BZ185</f>
        <v>2145613.6012918316</v>
      </c>
      <c r="CB388" s="5">
        <f>'2014 Benchmarking Calculations'!CA185</f>
        <v>12841824.233764049</v>
      </c>
      <c r="CC388" s="5">
        <f>'2014 Benchmarking Calculations'!CB185</f>
        <v>27874623.05522465</v>
      </c>
      <c r="CD388" s="5">
        <f>'2014 Benchmarking Calculations'!CC185</f>
        <v>9157623.4178538602</v>
      </c>
      <c r="CE388" s="5">
        <f>'2014 Benchmarking Calculations'!CD185</f>
        <v>0</v>
      </c>
    </row>
    <row r="389" spans="3:83" hidden="1" x14ac:dyDescent="0.3">
      <c r="C389">
        <f t="shared" si="372"/>
        <v>2015</v>
      </c>
      <c r="H389" s="5"/>
      <c r="I389" s="5">
        <f>'2015 Benchmarking Calculations'!I185</f>
        <v>12143476.809700424</v>
      </c>
      <c r="J389" s="5">
        <f>'2015 Benchmarking Calculations'!J185</f>
        <v>1403127.7342062129</v>
      </c>
      <c r="K389" s="5">
        <f>'2015 Benchmarking Calculations'!K185</f>
        <v>23855857.25127586</v>
      </c>
      <c r="L389" s="5">
        <f>'2015 Benchmarking Calculations'!L185</f>
        <v>7625639.1296015363</v>
      </c>
      <c r="M389" s="5">
        <f>'2015 Benchmarking Calculations'!M185</f>
        <v>21287281.623313669</v>
      </c>
      <c r="N389" s="5">
        <f>'2015 Benchmarking Calculations'!N185</f>
        <v>45499092.365585849</v>
      </c>
      <c r="O389" s="5">
        <f>'2015 Benchmarking Calculations'!O185</f>
        <v>35569983.603795111</v>
      </c>
      <c r="P389" s="5">
        <f>'2015 Benchmarking Calculations'!P185</f>
        <v>19620561.575106725</v>
      </c>
      <c r="Q389" s="5">
        <f>'2015 Benchmarking Calculations'!Q185</f>
        <v>4468663.2361929277</v>
      </c>
      <c r="R389" s="5">
        <f>'2015 Benchmarking Calculations'!R185</f>
        <v>711002.74426616123</v>
      </c>
      <c r="S389" s="5">
        <f>'2015 Benchmarking Calculations'!S185</f>
        <v>10092365.378023289</v>
      </c>
      <c r="T389" s="5">
        <f>'2015 Benchmarking Calculations'!T185</f>
        <v>1530323.7338680546</v>
      </c>
      <c r="U389" s="5">
        <f>'2015 Benchmarking Calculations'!U185</f>
        <v>7081312.7143285256</v>
      </c>
      <c r="V389" s="5"/>
      <c r="W389" s="5">
        <f>'2015 Benchmarking Calculations'!V185</f>
        <v>167805138.77511507</v>
      </c>
      <c r="X389" s="5">
        <f>'2015 Benchmarking Calculations'!W185</f>
        <v>26544088.516013324</v>
      </c>
      <c r="Y389" s="5">
        <f>'2015 Benchmarking Calculations'!X185</f>
        <v>55215756.768940181</v>
      </c>
      <c r="Z389" s="5">
        <f>'2015 Benchmarking Calculations'!Y185</f>
        <v>11270315.648840193</v>
      </c>
      <c r="AA389" s="5">
        <f>'2015 Benchmarking Calculations'!Z185</f>
        <v>2654083.6939798454</v>
      </c>
      <c r="AB389" s="5">
        <f>'2015 Benchmarking Calculations'!AA185</f>
        <v>17778864.933234088</v>
      </c>
      <c r="AC389" s="5">
        <f>'2015 Benchmarking Calculations'!AB185</f>
        <v>11424611.424678164</v>
      </c>
      <c r="AD389" s="5">
        <f>'2015 Benchmarking Calculations'!AC185</f>
        <v>2338530.0106928754</v>
      </c>
      <c r="AE389" s="5">
        <f>'2015 Benchmarking Calculations'!AD185</f>
        <v>27372889.301251769</v>
      </c>
      <c r="AF389" s="5">
        <f>'2015 Benchmarking Calculations'!AE185</f>
        <v>7600345.1887623826</v>
      </c>
      <c r="AG389" s="5">
        <f>'2015 Benchmarking Calculations'!AF185</f>
        <v>35280549.442016616</v>
      </c>
      <c r="AH389" s="5">
        <f>'2015 Benchmarking Calculations'!AG185</f>
        <v>20004116.60998081</v>
      </c>
      <c r="AI389" s="5">
        <f>'2015 Benchmarking Calculations'!AH185</f>
        <v>21631297.740743965</v>
      </c>
      <c r="AJ389" s="5">
        <f>'2015 Benchmarking Calculations'!AI185</f>
        <v>1691717.0469342263</v>
      </c>
      <c r="AK389" s="5"/>
      <c r="AL389" s="5">
        <f>'2015 Benchmarking Calculations'!AK185</f>
        <v>709744.90753580898</v>
      </c>
      <c r="AM389" s="5">
        <f>'2015 Benchmarking Calculations'!AL185</f>
        <v>2837771.4477056437</v>
      </c>
      <c r="AN389" s="5">
        <f>'2015 Benchmarking Calculations'!AM185</f>
        <v>100106286.17792879</v>
      </c>
      <c r="AO389" s="5">
        <f>'2015 Benchmarking Calculations'!AN185</f>
        <v>992428705.4266026</v>
      </c>
      <c r="AP389" s="5">
        <f>'2015 Benchmarking Calculations'!AO185</f>
        <v>182524590.7097109</v>
      </c>
      <c r="AQ389" s="5">
        <f>'2015 Benchmarking Calculations'!AP185</f>
        <v>13098823.966665147</v>
      </c>
      <c r="AR389" s="5">
        <f>'2015 Benchmarking Calculations'!AQ185</f>
        <v>3574686.2577488637</v>
      </c>
      <c r="AS389" s="5">
        <f>'2015 Benchmarking Calculations'!AR185</f>
        <v>14798979.985684587</v>
      </c>
      <c r="AT389" s="5">
        <f>'2015 Benchmarking Calculations'!AS185</f>
        <v>55521416.661378644</v>
      </c>
      <c r="AU389" s="5">
        <f>'2015 Benchmarking Calculations'!AT185</f>
        <v>5636901.9267380415</v>
      </c>
      <c r="AV389" s="5">
        <f>'2015 Benchmarking Calculations'!AU185</f>
        <v>10889838.492530869</v>
      </c>
      <c r="AW389" s="5">
        <f>'2015 Benchmarking Calculations'!AV185</f>
        <v>85939426.834580079</v>
      </c>
      <c r="AX389" s="5">
        <f>'2015 Benchmarking Calculations'!AW185</f>
        <v>4205756.9807422198</v>
      </c>
      <c r="AY389" s="5">
        <f>'2015 Benchmarking Calculations'!AX185</f>
        <v>26600007.839865647</v>
      </c>
      <c r="AZ389" s="5">
        <f>'2015 Benchmarking Calculations'!AY185</f>
        <v>24682330.707486242</v>
      </c>
      <c r="BA389" s="5">
        <f>'2015 Benchmarking Calculations'!AZ185</f>
        <v>37539582.450997561</v>
      </c>
      <c r="BB389" s="5">
        <f>'2015 Benchmarking Calculations'!BA185</f>
        <v>6795723.5323342597</v>
      </c>
      <c r="BC389" s="5"/>
      <c r="BD389" s="5">
        <f>'2015 Benchmarking Calculations'!BC185</f>
        <v>15094160.886014415</v>
      </c>
      <c r="BE389" s="5">
        <f>'2015 Benchmarking Calculations'!BD185</f>
        <v>5631032.6391253434</v>
      </c>
      <c r="BF389" s="5">
        <f>'2015 Benchmarking Calculations'!BE185</f>
        <v>46057503.560208969</v>
      </c>
      <c r="BG389" s="5">
        <f>'2015 Benchmarking Calculations'!BF185</f>
        <v>7392328.7339278301</v>
      </c>
      <c r="BH389" s="5">
        <f>'2015 Benchmarking Calculations'!BG185</f>
        <v>8945682.3567391634</v>
      </c>
      <c r="BI389" s="5">
        <f>'2015 Benchmarking Calculations'!BH185</f>
        <v>35432558.693322077</v>
      </c>
      <c r="BJ389" s="5">
        <f>'2015 Benchmarking Calculations'!BI185</f>
        <v>5721370.1275089113</v>
      </c>
      <c r="BK389" s="5">
        <f>'2015 Benchmarking Calculations'!BJ185</f>
        <v>0</v>
      </c>
      <c r="BL389" s="5">
        <f>'2015 Benchmarking Calculations'!BK185</f>
        <v>19050545.994469456</v>
      </c>
      <c r="BM389" s="5">
        <f>'2015 Benchmarking Calculations'!BL185</f>
        <v>236570861.47986844</v>
      </c>
      <c r="BN389" s="5">
        <f>'2015 Benchmarking Calculations'!BM185</f>
        <v>19860034.623178203</v>
      </c>
      <c r="BO389" s="5">
        <f>'2015 Benchmarking Calculations'!BN185</f>
        <v>2243985.5927773579</v>
      </c>
      <c r="BP389" s="5">
        <f>'2015 Benchmarking Calculations'!BO185</f>
        <v>3366153.4771051332</v>
      </c>
      <c r="BQ389" s="5">
        <f>'2015 Benchmarking Calculations'!BP185</f>
        <v>2374295.7938304842</v>
      </c>
      <c r="BR389" s="5"/>
      <c r="BS389" s="5">
        <f>'2015 Benchmarking Calculations'!BR185</f>
        <v>29462020.563132595</v>
      </c>
      <c r="BT389" s="5">
        <f>'2015 Benchmarking Calculations'!BS185</f>
        <v>4595890.9870270165</v>
      </c>
      <c r="BU389" s="5">
        <f>'2015 Benchmarking Calculations'!BT185</f>
        <v>453378739.3660534</v>
      </c>
      <c r="BV389" s="5">
        <f>'2015 Benchmarking Calculations'!BU185</f>
        <v>70207746.3791136</v>
      </c>
      <c r="BW389" s="5">
        <f>'2015 Benchmarking Calculations'!BV185</f>
        <v>8721274.5950051323</v>
      </c>
      <c r="BX389" s="5">
        <f>'2015 Benchmarking Calculations'!BW185</f>
        <v>38919971.478731051</v>
      </c>
      <c r="BY389" s="5">
        <f>'2015 Benchmarking Calculations'!BX185</f>
        <v>13473781.704232227</v>
      </c>
      <c r="BZ389" s="5">
        <f>'2015 Benchmarking Calculations'!BY185</f>
        <v>2617294.1740298457</v>
      </c>
      <c r="CA389" s="5">
        <f>'2015 Benchmarking Calculations'!BZ185</f>
        <v>2236905.5811704802</v>
      </c>
      <c r="CB389" s="5">
        <f>'2015 Benchmarking Calculations'!CA185</f>
        <v>13407370.519305494</v>
      </c>
      <c r="CC389" s="5">
        <f>'2015 Benchmarking Calculations'!CB185</f>
        <v>28987783.85529004</v>
      </c>
      <c r="CD389" s="5">
        <f>'2015 Benchmarking Calculations'!CC185</f>
        <v>9608372.3215314467</v>
      </c>
      <c r="CE389" s="5">
        <f>'2015 Benchmarking Calculations'!CD185</f>
        <v>0</v>
      </c>
    </row>
    <row r="390" spans="3:83" hidden="1" x14ac:dyDescent="0.3">
      <c r="C390">
        <f t="shared" si="372"/>
        <v>2016</v>
      </c>
      <c r="H390" s="5"/>
      <c r="I390" s="5">
        <f>'2016 Benchmarking Calculations'!I185</f>
        <v>12389796.984954078</v>
      </c>
      <c r="J390" s="5">
        <f>'2016 Benchmarking Calculations'!J185</f>
        <v>1418299.9702361799</v>
      </c>
      <c r="K390" s="5">
        <f>'2016 Benchmarking Calculations'!K185</f>
        <v>24391619.338339958</v>
      </c>
      <c r="L390" s="5" t="e">
        <f>'2016 Benchmarking Calculations'!L185</f>
        <v>#NUM!</v>
      </c>
      <c r="M390" s="5">
        <f>'2016 Benchmarking Calculations'!M185</f>
        <v>21744806.265553843</v>
      </c>
      <c r="N390" s="5">
        <f>'2016 Benchmarking Calculations'!N185</f>
        <v>46320992.77251336</v>
      </c>
      <c r="O390" s="5">
        <f>'2016 Benchmarking Calculations'!O185</f>
        <v>45263215.412407696</v>
      </c>
      <c r="P390" s="5">
        <f>'2016 Benchmarking Calculations'!P185</f>
        <v>20028069.444589015</v>
      </c>
      <c r="Q390" s="5">
        <f>'2016 Benchmarking Calculations'!Q185</f>
        <v>4583487.3649029033</v>
      </c>
      <c r="R390" s="5">
        <f>'2016 Benchmarking Calculations'!R185</f>
        <v>747552.33988341072</v>
      </c>
      <c r="S390" s="5">
        <f>'2016 Benchmarking Calculations'!S185</f>
        <v>10415314.164240617</v>
      </c>
      <c r="T390" s="5">
        <f>'2016 Benchmarking Calculations'!T185</f>
        <v>1629865.00651045</v>
      </c>
      <c r="U390" s="5">
        <f>'2016 Benchmarking Calculations'!U185</f>
        <v>7276173.6958756829</v>
      </c>
      <c r="V390" s="5"/>
      <c r="W390" s="5">
        <f>'2016 Benchmarking Calculations'!V185</f>
        <v>171030212.35070577</v>
      </c>
      <c r="X390" s="5">
        <f>'2016 Benchmarking Calculations'!W185</f>
        <v>27087072.425466459</v>
      </c>
      <c r="Y390" s="5">
        <f>'2016 Benchmarking Calculations'!X185</f>
        <v>56435797.725779839</v>
      </c>
      <c r="Z390" s="5">
        <f>'2016 Benchmarking Calculations'!Y185</f>
        <v>11782957.665396016</v>
      </c>
      <c r="AA390" s="5">
        <f>'2016 Benchmarking Calculations'!Z185</f>
        <v>2708103.4749977463</v>
      </c>
      <c r="AB390" s="5">
        <f>'2016 Benchmarking Calculations'!AA185</f>
        <v>18301158.126584366</v>
      </c>
      <c r="AC390" s="5">
        <f>'2016 Benchmarking Calculations'!AB185</f>
        <v>11745757.174166933</v>
      </c>
      <c r="AD390" s="5">
        <f>'2016 Benchmarking Calculations'!AC185</f>
        <v>2405383.1790666729</v>
      </c>
      <c r="AE390" s="5">
        <f>'2016 Benchmarking Calculations'!AD185</f>
        <v>27866406.192925829</v>
      </c>
      <c r="AF390" s="5">
        <f>'2016 Benchmarking Calculations'!AE185</f>
        <v>7771667.3617055872</v>
      </c>
      <c r="AG390" s="5">
        <f>'2016 Benchmarking Calculations'!AF185</f>
        <v>35754037.906765722</v>
      </c>
      <c r="AH390" s="5" t="e">
        <f>'2016 Benchmarking Calculations'!AG185</f>
        <v>#NUM!</v>
      </c>
      <c r="AI390" s="5">
        <f>'2016 Benchmarking Calculations'!AH185</f>
        <v>22429778.131249789</v>
      </c>
      <c r="AJ390" s="5">
        <f>'2016 Benchmarking Calculations'!AI185</f>
        <v>1727010.1736692155</v>
      </c>
      <c r="AK390" s="5"/>
      <c r="AL390" s="5">
        <f>'2016 Benchmarking Calculations'!AK185</f>
        <v>811102.68810490996</v>
      </c>
      <c r="AM390" s="5">
        <f>'2016 Benchmarking Calculations'!AL185</f>
        <v>2906844.4006218128</v>
      </c>
      <c r="AN390" s="5">
        <f>'2016 Benchmarking Calculations'!AM185</f>
        <v>103493538.797626</v>
      </c>
      <c r="AO390" s="5">
        <f>'2016 Benchmarking Calculations'!AN185</f>
        <v>1105346455.8710825</v>
      </c>
      <c r="AP390" s="5">
        <f>'2016 Benchmarking Calculations'!AO185</f>
        <v>185942221.106233</v>
      </c>
      <c r="AQ390" s="5">
        <f>'2016 Benchmarking Calculations'!AP185</f>
        <v>13583808.721611477</v>
      </c>
      <c r="AR390" s="5">
        <f>'2016 Benchmarking Calculations'!AQ185</f>
        <v>3645170.6959332926</v>
      </c>
      <c r="AS390" s="5">
        <f>'2016 Benchmarking Calculations'!AR185</f>
        <v>15066027.073243691</v>
      </c>
      <c r="AT390" s="5">
        <f>'2016 Benchmarking Calculations'!AS185</f>
        <v>56986700.69173681</v>
      </c>
      <c r="AU390" s="5">
        <f>'2016 Benchmarking Calculations'!AT185</f>
        <v>5805983.2659080504</v>
      </c>
      <c r="AV390" s="5">
        <f>'2016 Benchmarking Calculations'!AU185</f>
        <v>11053481.740534624</v>
      </c>
      <c r="AW390" s="5">
        <f>'2016 Benchmarking Calculations'!AV185</f>
        <v>87760129.68813777</v>
      </c>
      <c r="AX390" s="5">
        <f>'2016 Benchmarking Calculations'!AW185</f>
        <v>4360133.7930446668</v>
      </c>
      <c r="AY390" s="5">
        <f>'2016 Benchmarking Calculations'!AX185</f>
        <v>28327874.489493635</v>
      </c>
      <c r="AZ390" s="5">
        <f>'2016 Benchmarking Calculations'!AY185</f>
        <v>25143725.078180078</v>
      </c>
      <c r="BA390" s="5">
        <f>'2016 Benchmarking Calculations'!AZ185</f>
        <v>38666714.892862894</v>
      </c>
      <c r="BB390" s="5">
        <f>'2016 Benchmarking Calculations'!BA185</f>
        <v>7057438.2382794637</v>
      </c>
      <c r="BC390" s="5"/>
      <c r="BD390" s="5">
        <f>'2016 Benchmarking Calculations'!BC185</f>
        <v>15355278.860214682</v>
      </c>
      <c r="BE390" s="5">
        <f>'2016 Benchmarking Calculations'!BD185</f>
        <v>5695262.2410036922</v>
      </c>
      <c r="BF390" s="5">
        <f>'2016 Benchmarking Calculations'!BE185</f>
        <v>47389785.801458776</v>
      </c>
      <c r="BG390" s="5">
        <f>'2016 Benchmarking Calculations'!BF185</f>
        <v>7647810.7371156467</v>
      </c>
      <c r="BH390" s="5">
        <f>'2016 Benchmarking Calculations'!BG185</f>
        <v>9149917.7730115987</v>
      </c>
      <c r="BI390" s="5">
        <f>'2016 Benchmarking Calculations'!BH185</f>
        <v>36180251.339734584</v>
      </c>
      <c r="BJ390" s="5">
        <f>'2016 Benchmarking Calculations'!BI185</f>
        <v>5898960.8865617439</v>
      </c>
      <c r="BK390" s="5">
        <f>'2016 Benchmarking Calculations'!BJ185</f>
        <v>0</v>
      </c>
      <c r="BL390" s="5">
        <f>'2016 Benchmarking Calculations'!BK185</f>
        <v>19482728.606485318</v>
      </c>
      <c r="BM390" s="5">
        <f>'2016 Benchmarking Calculations'!BL185</f>
        <v>242677008.18119058</v>
      </c>
      <c r="BN390" s="5">
        <f>'2016 Benchmarking Calculations'!BM185</f>
        <v>20222965.925039567</v>
      </c>
      <c r="BO390" s="5">
        <f>'2016 Benchmarking Calculations'!BN185</f>
        <v>2304055.3939285674</v>
      </c>
      <c r="BP390" s="5">
        <f>'2016 Benchmarking Calculations'!BO185</f>
        <v>3458098.3584570442</v>
      </c>
      <c r="BQ390" s="5">
        <f>'2016 Benchmarking Calculations'!BP185</f>
        <v>2459822.872406858</v>
      </c>
      <c r="BR390" s="5"/>
      <c r="BS390" s="5">
        <f>'2016 Benchmarking Calculations'!BR185</f>
        <v>29922275.123414092</v>
      </c>
      <c r="BT390" s="5">
        <f>'2016 Benchmarking Calculations'!BS185</f>
        <v>4691451.4629145972</v>
      </c>
      <c r="BU390" s="5">
        <f>'2016 Benchmarking Calculations'!BT185</f>
        <v>471504403.97426128</v>
      </c>
      <c r="BV390" s="5">
        <f>'2016 Benchmarking Calculations'!BU185</f>
        <v>72078821.11744988</v>
      </c>
      <c r="BW390" s="5">
        <f>'2016 Benchmarking Calculations'!BV185</f>
        <v>8994080.6109707206</v>
      </c>
      <c r="BX390" s="5">
        <f>'2016 Benchmarking Calculations'!BW185</f>
        <v>39980325.549117148</v>
      </c>
      <c r="BY390" s="5">
        <f>'2016 Benchmarking Calculations'!BX185</f>
        <v>13858461.658723602</v>
      </c>
      <c r="BZ390" s="5">
        <f>'2016 Benchmarking Calculations'!BY185</f>
        <v>2666162.5556992032</v>
      </c>
      <c r="CA390" s="5">
        <f>'2016 Benchmarking Calculations'!BZ185</f>
        <v>2291083.3409876465</v>
      </c>
      <c r="CB390" s="5">
        <f>'2016 Benchmarking Calculations'!CA185</f>
        <v>13749973.014267853</v>
      </c>
      <c r="CC390" s="5">
        <f>'2016 Benchmarking Calculations'!CB185</f>
        <v>29644270.579546072</v>
      </c>
      <c r="CD390" s="5" t="e">
        <f>'2016 Benchmarking Calculations'!CC185</f>
        <v>#NUM!</v>
      </c>
      <c r="CE390" s="5">
        <f>'2016 Benchmarking Calculations'!CD185</f>
        <v>0</v>
      </c>
    </row>
    <row r="391" spans="3:83" hidden="1" x14ac:dyDescent="0.3">
      <c r="C391">
        <f t="shared" si="372"/>
        <v>2017</v>
      </c>
      <c r="H391" s="5">
        <f>'2017 Benchmarking Calculations'!I186</f>
        <v>637307967.62852943</v>
      </c>
      <c r="I391" s="5">
        <f>'2017 Benchmarking Calculations'!J186</f>
        <v>12449736.12462322</v>
      </c>
      <c r="J391" s="5">
        <f>'2017 Benchmarking Calculations'!K186</f>
        <v>1446235.9831286017</v>
      </c>
      <c r="K391" s="5">
        <f>'2017 Benchmarking Calculations'!L186</f>
        <v>24356346.288417146</v>
      </c>
      <c r="L391" s="5" t="e">
        <f>'2017 Benchmarking Calculations'!M186</f>
        <v>#NUM!</v>
      </c>
      <c r="M391" s="5">
        <f>'2017 Benchmarking Calculations'!N186</f>
        <v>21673811.270796392</v>
      </c>
      <c r="N391" s="5">
        <f>'2017 Benchmarking Calculations'!O186</f>
        <v>45976711.908133999</v>
      </c>
      <c r="O391" s="5" t="e">
        <f>'2017 Benchmarking Calculations'!P186</f>
        <v>#N/A</v>
      </c>
      <c r="P391" s="5">
        <f>'2017 Benchmarking Calculations'!Q186</f>
        <v>20092008.455649622</v>
      </c>
      <c r="Q391" s="5">
        <f>'2017 Benchmarking Calculations'!R186</f>
        <v>4683630.691384295</v>
      </c>
      <c r="R391" s="5">
        <f>'2017 Benchmarking Calculations'!S186</f>
        <v>748652.47371811979</v>
      </c>
      <c r="S391" s="5">
        <f>'2017 Benchmarking Calculations'!T186</f>
        <v>10558535.310277909</v>
      </c>
      <c r="T391" s="5">
        <f>'2017 Benchmarking Calculations'!U186</f>
        <v>1738488.5397949989</v>
      </c>
      <c r="U391" s="5">
        <f>'2017 Benchmarking Calculations'!V186</f>
        <v>7404929.0871635582</v>
      </c>
      <c r="V391" s="5">
        <f>'2017 Benchmarking Calculations'!W186</f>
        <v>46322223.604452603</v>
      </c>
      <c r="W391" s="5" t="e">
        <f>'2017 Benchmarking Calculations'!X186</f>
        <v>#VALUE!</v>
      </c>
      <c r="X391" s="5">
        <f>'2017 Benchmarking Calculations'!Y186</f>
        <v>27230735.180046555</v>
      </c>
      <c r="Y391" s="5">
        <f>'2017 Benchmarking Calculations'!Z186</f>
        <v>59322568.891787447</v>
      </c>
      <c r="Z391" s="5">
        <f>'2017 Benchmarking Calculations'!AA186</f>
        <v>11718573.78946395</v>
      </c>
      <c r="AA391" s="5">
        <f>'2017 Benchmarking Calculations'!AB186</f>
        <v>2738909.0554737714</v>
      </c>
      <c r="AB391" s="5">
        <f>'2017 Benchmarking Calculations'!AC186</f>
        <v>18451790.489498172</v>
      </c>
      <c r="AC391" s="5">
        <f>'2017 Benchmarking Calculations'!AD186</f>
        <v>11828489.744239053</v>
      </c>
      <c r="AD391" s="5">
        <f>'2017 Benchmarking Calculations'!AE186</f>
        <v>2434332.2604784174</v>
      </c>
      <c r="AE391" s="5">
        <f>'2017 Benchmarking Calculations'!AF186</f>
        <v>27805977.087846279</v>
      </c>
      <c r="AF391" s="5">
        <f>'2017 Benchmarking Calculations'!AG186</f>
        <v>8151862.9070637487</v>
      </c>
      <c r="AG391" s="5">
        <f>'2017 Benchmarking Calculations'!AH186</f>
        <v>35715329.360148065</v>
      </c>
      <c r="AH391" s="5" t="e">
        <f>'2017 Benchmarking Calculations'!AI186</f>
        <v>#NUM!</v>
      </c>
      <c r="AI391" s="5">
        <f>'2017 Benchmarking Calculations'!AJ186</f>
        <v>22492011.125147622</v>
      </c>
      <c r="AJ391" s="5">
        <f>'2017 Benchmarking Calculations'!AK186</f>
        <v>1745994.7540819321</v>
      </c>
      <c r="AK391" s="5"/>
      <c r="AL391" s="5">
        <f>'2017 Benchmarking Calculations'!AM186</f>
        <v>763283.88529692567</v>
      </c>
      <c r="AM391" s="5">
        <f>'2017 Benchmarking Calculations'!AN186</f>
        <v>2915820.2021542452</v>
      </c>
      <c r="AN391" s="5" t="e">
        <f>'2017 Benchmarking Calculations'!AO186</f>
        <v>#NUM!</v>
      </c>
      <c r="AO391" s="5">
        <f>'2017 Benchmarking Calculations'!AP186</f>
        <v>1085348789.652869</v>
      </c>
      <c r="AP391" s="5">
        <f>'2017 Benchmarking Calculations'!AQ186</f>
        <v>183769063.51398414</v>
      </c>
      <c r="AQ391" s="5">
        <f>'2017 Benchmarking Calculations'!AR186</f>
        <v>14094988.118277784</v>
      </c>
      <c r="AR391" s="5">
        <f>'2017 Benchmarking Calculations'!AS186</f>
        <v>3692449.2613299056</v>
      </c>
      <c r="AS391" s="5">
        <f>'2017 Benchmarking Calculations'!AT186</f>
        <v>15032628.559118859</v>
      </c>
      <c r="AT391" s="5">
        <f>'2017 Benchmarking Calculations'!AU186</f>
        <v>56920842.361341588</v>
      </c>
      <c r="AU391" s="5">
        <f>'2017 Benchmarking Calculations'!AV186</f>
        <v>5966011.2467102716</v>
      </c>
      <c r="AV391" s="5">
        <f>'2017 Benchmarking Calculations'!AW186</f>
        <v>11052829.689867659</v>
      </c>
      <c r="AW391" s="5">
        <f>'2017 Benchmarking Calculations'!AX186</f>
        <v>87015350.113213226</v>
      </c>
      <c r="AX391" s="5">
        <f>'2017 Benchmarking Calculations'!AY186</f>
        <v>4386475.8935832297</v>
      </c>
      <c r="AY391" s="5">
        <f>'2017 Benchmarking Calculations'!AZ186</f>
        <v>29197481.611096319</v>
      </c>
      <c r="AZ391" s="5">
        <f>'2017 Benchmarking Calculations'!BA186</f>
        <v>25131783.331210386</v>
      </c>
      <c r="BA391" s="5">
        <f>'2017 Benchmarking Calculations'!BB186</f>
        <v>38751235.042910025</v>
      </c>
      <c r="BB391" s="5">
        <f>'2017 Benchmarking Calculations'!BC186</f>
        <v>7169751.754920315</v>
      </c>
      <c r="BC391" s="5"/>
      <c r="BD391" s="5">
        <f>'2017 Benchmarking Calculations'!BE186</f>
        <v>15341396.216439031</v>
      </c>
      <c r="BE391" s="5">
        <f>'2017 Benchmarking Calculations'!BF186</f>
        <v>5704488.0806370592</v>
      </c>
      <c r="BF391" s="5">
        <f>'2017 Benchmarking Calculations'!BG186</f>
        <v>47759809.671560839</v>
      </c>
      <c r="BG391" s="5">
        <f>'2017 Benchmarking Calculations'!BH186</f>
        <v>7884992.5179828014</v>
      </c>
      <c r="BH391" s="5">
        <f>'2017 Benchmarking Calculations'!BI186</f>
        <v>9289783.5234436169</v>
      </c>
      <c r="BI391" s="5">
        <f>'2017 Benchmarking Calculations'!BJ186</f>
        <v>36068658.517406113</v>
      </c>
      <c r="BJ391" s="5">
        <f>'2017 Benchmarking Calculations'!BK186</f>
        <v>6179097.9471630054</v>
      </c>
      <c r="BK391" s="5">
        <f>'2017 Benchmarking Calculations'!BL186</f>
        <v>0</v>
      </c>
      <c r="BL391" s="5">
        <f>'2017 Benchmarking Calculations'!BM186</f>
        <v>19616983.114818931</v>
      </c>
      <c r="BM391" s="5" t="e">
        <f>'2017 Benchmarking Calculations'!BN186</f>
        <v>#NUM!</v>
      </c>
      <c r="BN391" s="5">
        <f>'2017 Benchmarking Calculations'!BO186</f>
        <v>20196515.626593109</v>
      </c>
      <c r="BO391" s="5">
        <f>'2017 Benchmarking Calculations'!BP186</f>
        <v>2340577.1879609018</v>
      </c>
      <c r="BP391" s="5">
        <f>'2017 Benchmarking Calculations'!BQ186</f>
        <v>3498713.9987378158</v>
      </c>
      <c r="BQ391" s="5">
        <f>'2017 Benchmarking Calculations'!BR186</f>
        <v>2608530.218888571</v>
      </c>
      <c r="BR391" s="5"/>
      <c r="BS391" s="5">
        <f>'2017 Benchmarking Calculations'!BT186</f>
        <v>29865390.646900795</v>
      </c>
      <c r="BT391" s="5">
        <f>'2017 Benchmarking Calculations'!BU186</f>
        <v>4763414.5645079436</v>
      </c>
      <c r="BU391" s="5">
        <f>'2017 Benchmarking Calculations'!BV186</f>
        <v>471345483.30656385</v>
      </c>
      <c r="BV391" s="5">
        <f>'2017 Benchmarking Calculations'!BW186</f>
        <v>71758854.393421277</v>
      </c>
      <c r="BW391" s="5">
        <f>'2017 Benchmarking Calculations'!BX186</f>
        <v>9115160.5061369408</v>
      </c>
      <c r="BX391" s="5">
        <f>'2017 Benchmarking Calculations'!BY186</f>
        <v>40101818.957061604</v>
      </c>
      <c r="BY391" s="5">
        <f>'2017 Benchmarking Calculations'!BZ186</f>
        <v>13947857.251468986</v>
      </c>
      <c r="BZ391" s="5">
        <f>'2017 Benchmarking Calculations'!CA186</f>
        <v>2695072.4230955546</v>
      </c>
      <c r="CA391" s="5">
        <f>'2017 Benchmarking Calculations'!CB186</f>
        <v>2335418.749779664</v>
      </c>
      <c r="CB391" s="5">
        <f>'2017 Benchmarking Calculations'!CC186</f>
        <v>13815657.359532962</v>
      </c>
      <c r="CC391" s="5">
        <f>'2017 Benchmarking Calculations'!CD186</f>
        <v>29585684.470346577</v>
      </c>
      <c r="CD391" s="5" t="e">
        <f>'2017 Benchmarking Calculations'!CE186</f>
        <v>#NUM!</v>
      </c>
    </row>
    <row r="392" spans="3:83" hidden="1" x14ac:dyDescent="0.3">
      <c r="C392">
        <f t="shared" si="372"/>
        <v>2018</v>
      </c>
      <c r="H392" s="5">
        <f>'2018 Benchmarking Calculations'!I187</f>
        <v>680076069.11645484</v>
      </c>
      <c r="I392" s="5">
        <f>'2018 Benchmarking Calculations'!J187</f>
        <v>13210440.301118325</v>
      </c>
      <c r="J392" s="5">
        <f>'2018 Benchmarking Calculations'!K187</f>
        <v>1522714.0863077417</v>
      </c>
      <c r="K392" s="5">
        <f>'2018 Benchmarking Calculations'!L187</f>
        <v>25799696.056322489</v>
      </c>
      <c r="L392" s="5">
        <f>'2018 Benchmarking Calculations'!M187</f>
        <v>0</v>
      </c>
      <c r="M392" s="5">
        <f>'2018 Benchmarking Calculations'!N187</f>
        <v>23089101.551029734</v>
      </c>
      <c r="N392" s="5">
        <f>'2018 Benchmarking Calculations'!O187</f>
        <v>48967761.17254588</v>
      </c>
      <c r="O392" s="5">
        <f>'2018 Benchmarking Calculations'!P187</f>
        <v>0</v>
      </c>
      <c r="P392" s="5">
        <f>'2018 Benchmarking Calculations'!Q187</f>
        <v>21378329.063843206</v>
      </c>
      <c r="Q392" s="5">
        <f>'2018 Benchmarking Calculations'!R187</f>
        <v>5000156.7496847166</v>
      </c>
      <c r="R392" s="5">
        <f>'2018 Benchmarking Calculations'!S187</f>
        <v>766117.1189504629</v>
      </c>
      <c r="S392" s="5">
        <f>'2018 Benchmarking Calculations'!T187</f>
        <v>11309127.493878739</v>
      </c>
      <c r="T392" s="5">
        <f>'2018 Benchmarking Calculations'!U187</f>
        <v>1878684.6950239276</v>
      </c>
      <c r="U392" s="5">
        <f>'2018 Benchmarking Calculations'!V187</f>
        <v>8043536.8266170369</v>
      </c>
      <c r="V392" s="5">
        <f>'2018 Benchmarking Calculations'!W187</f>
        <v>49393030.400691897</v>
      </c>
      <c r="W392" s="5">
        <f>'2018 Benchmarking Calculations'!X187</f>
        <v>0</v>
      </c>
      <c r="X392" s="5">
        <f>'2018 Benchmarking Calculations'!Y187</f>
        <v>39082495.40586672</v>
      </c>
      <c r="Y392" s="5">
        <f>'2018 Benchmarking Calculations'!Z187</f>
        <v>65501835.638067454</v>
      </c>
      <c r="Z392" s="5">
        <f>'2018 Benchmarking Calculations'!AA187</f>
        <v>12757080.733348254</v>
      </c>
      <c r="AA392" s="5">
        <f>'2018 Benchmarking Calculations'!AB187</f>
        <v>2890756.0870362269</v>
      </c>
      <c r="AB392" s="5">
        <f>'2018 Benchmarking Calculations'!AC187</f>
        <v>19622056.957596187</v>
      </c>
      <c r="AC392" s="5">
        <f>'2018 Benchmarking Calculations'!AD187</f>
        <v>12622730.729317859</v>
      </c>
      <c r="AD392" s="5">
        <f>'2018 Benchmarking Calculations'!AE187</f>
        <v>2550116.3124079253</v>
      </c>
      <c r="AE392" s="5">
        <f>'2018 Benchmarking Calculations'!AF187</f>
        <v>29631063.336649243</v>
      </c>
      <c r="AF392" s="5">
        <f>'2018 Benchmarking Calculations'!AG187</f>
        <v>8896103.0102874581</v>
      </c>
      <c r="AG392" s="5">
        <f>'2018 Benchmarking Calculations'!AH187</f>
        <v>38080402.517415166</v>
      </c>
      <c r="AH392" s="5">
        <f>'2018 Benchmarking Calculations'!AI187</f>
        <v>0</v>
      </c>
      <c r="AI392" s="5">
        <f>'2018 Benchmarking Calculations'!AJ187</f>
        <v>23853247.549477976</v>
      </c>
      <c r="AJ392" s="5">
        <f>'2018 Benchmarking Calculations'!AK187</f>
        <v>1850657.7036379611</v>
      </c>
      <c r="AK392" s="5"/>
      <c r="AL392" s="5">
        <f>'2018 Benchmarking Calculations'!AM187</f>
        <v>801407.56555379415</v>
      </c>
      <c r="AM392" s="5">
        <f>'2018 Benchmarking Calculations'!AN187</f>
        <v>3087938.5740193087</v>
      </c>
      <c r="AN392" s="5">
        <f>'2018 Benchmarking Calculations'!AO187</f>
        <v>0</v>
      </c>
      <c r="AO392" s="5">
        <f>'2018 Benchmarking Calculations'!AP187</f>
        <v>1162270633.4443381</v>
      </c>
      <c r="AP392" s="5">
        <f>'2018 Benchmarking Calculations'!AQ187</f>
        <v>195913973.76982492</v>
      </c>
      <c r="AQ392" s="5">
        <f>'2018 Benchmarking Calculations'!AR187</f>
        <v>15487748.794890786</v>
      </c>
      <c r="AR392" s="5">
        <f>'2018 Benchmarking Calculations'!AS187</f>
        <v>3887719.9714202629</v>
      </c>
      <c r="AS392" s="5">
        <f>'2018 Benchmarking Calculations'!AT187</f>
        <v>15910388.903980952</v>
      </c>
      <c r="AT392" s="5">
        <f>'2018 Benchmarking Calculations'!AU187</f>
        <v>60889249.645269819</v>
      </c>
      <c r="AU392" s="5">
        <f>'2018 Benchmarking Calculations'!AV187</f>
        <v>6411619.731371643</v>
      </c>
      <c r="AV392" s="5">
        <f>'2018 Benchmarking Calculations'!AW187</f>
        <v>11130330.169924024</v>
      </c>
      <c r="AW392" s="5">
        <f>'2018 Benchmarking Calculations'!AX187</f>
        <v>93179079.240760729</v>
      </c>
      <c r="AX392" s="5" t="e">
        <f>'2018 Benchmarking Calculations'!AY187</f>
        <v>#NUM!</v>
      </c>
      <c r="AY392" s="5">
        <f>'2018 Benchmarking Calculations'!AZ187</f>
        <v>32149355.091276217</v>
      </c>
      <c r="AZ392" s="5">
        <f>'2018 Benchmarking Calculations'!BA187</f>
        <v>31613935.080929227</v>
      </c>
      <c r="BA392" s="5">
        <f>'2018 Benchmarking Calculations'!BB187</f>
        <v>41457452.644743711</v>
      </c>
      <c r="BB392" s="5">
        <f>'2018 Benchmarking Calculations'!BC187</f>
        <v>7582361.7048801715</v>
      </c>
      <c r="BC392" s="5"/>
      <c r="BD392" s="5">
        <f>'2018 Benchmarking Calculations'!BE187</f>
        <v>16251684.605295859</v>
      </c>
      <c r="BE392" s="5">
        <f>'2018 Benchmarking Calculations'!BF187</f>
        <v>5958465.37024415</v>
      </c>
      <c r="BF392" s="5">
        <f>'2018 Benchmarking Calculations'!BG187</f>
        <v>51297597.167170063</v>
      </c>
      <c r="BG392" s="5">
        <f>'2018 Benchmarking Calculations'!BH187</f>
        <v>8469067.6024497412</v>
      </c>
      <c r="BH392" s="5">
        <f>'2018 Benchmarking Calculations'!BI187</f>
        <v>9938407.7529508322</v>
      </c>
      <c r="BI392" s="5">
        <f>'2018 Benchmarking Calculations'!BJ187</f>
        <v>38599428.613129437</v>
      </c>
      <c r="BJ392" s="5">
        <f>'2018 Benchmarking Calculations'!BK187</f>
        <v>6774093.3376320628</v>
      </c>
      <c r="BK392" s="5">
        <f>'2018 Benchmarking Calculations'!BL187</f>
        <v>0</v>
      </c>
      <c r="BL392" s="5">
        <f>'2018 Benchmarking Calculations'!BM187</f>
        <v>20754490.945478581</v>
      </c>
      <c r="BM392" s="5">
        <f>'2018 Benchmarking Calculations'!BN187</f>
        <v>0</v>
      </c>
      <c r="BN392" s="5">
        <f>'2018 Benchmarking Calculations'!BO187</f>
        <v>21371771.491480246</v>
      </c>
      <c r="BO392" s="5">
        <f>'2018 Benchmarking Calculations'!BP187</f>
        <v>2480668.3861621227</v>
      </c>
      <c r="BP392" s="5">
        <f>'2018 Benchmarking Calculations'!BQ187</f>
        <v>3698091.3806407452</v>
      </c>
      <c r="BQ392" s="5">
        <f>'2018 Benchmarking Calculations'!BR187</f>
        <v>2810749.1621808172</v>
      </c>
      <c r="BR392" s="5"/>
      <c r="BS392" s="5">
        <f>'2018 Benchmarking Calculations'!BT187</f>
        <v>31666685.112832673</v>
      </c>
      <c r="BT392" s="5">
        <f>'2018 Benchmarking Calculations'!BU187</f>
        <v>4953870.6519928724</v>
      </c>
      <c r="BU392" s="5">
        <f>'2018 Benchmarking Calculations'!BV187</f>
        <v>510886522.46309549</v>
      </c>
      <c r="BV392" s="5">
        <f>'2018 Benchmarking Calculations'!BW187</f>
        <v>76952197.535482928</v>
      </c>
      <c r="BW392" s="5">
        <f>'2018 Benchmarking Calculations'!BX187</f>
        <v>9575253.5999897681</v>
      </c>
      <c r="BX392" s="5">
        <f>'2018 Benchmarking Calculations'!BY187</f>
        <v>42726853.106879458</v>
      </c>
      <c r="BY392" s="5">
        <f>'2018 Benchmarking Calculations'!BZ187</f>
        <v>14895010.583214395</v>
      </c>
      <c r="BZ392" s="5">
        <f>'2018 Benchmarking Calculations'!CA187</f>
        <v>2851203.0338027449</v>
      </c>
      <c r="CA392" s="5">
        <f>'2018 Benchmarking Calculations'!CB187</f>
        <v>2450121.7607276295</v>
      </c>
      <c r="CB392" s="5">
        <f>'2018 Benchmarking Calculations'!CC187</f>
        <v>14742209.524508378</v>
      </c>
      <c r="CC392" s="5">
        <f>'2018 Benchmarking Calculations'!CD187</f>
        <v>31536482.055561304</v>
      </c>
      <c r="CD392" s="5">
        <f>'2018 Benchmarking Calculations'!CE187</f>
        <v>0</v>
      </c>
    </row>
    <row r="393" spans="3:83" s="314" customFormat="1" hidden="1" x14ac:dyDescent="0.3">
      <c r="C393" s="314">
        <f t="shared" si="372"/>
        <v>2019</v>
      </c>
      <c r="E393" s="1453"/>
      <c r="H393" s="315">
        <f>'2019 Benchmarking Calculations'!I187</f>
        <v>753594365.01422608</v>
      </c>
      <c r="I393" s="315">
        <f>'2019 Benchmarking Calculations'!J187</f>
        <v>13788249.737292986</v>
      </c>
      <c r="J393" s="315">
        <f>'2019 Benchmarking Calculations'!K187</f>
        <v>1579087.534573734</v>
      </c>
      <c r="K393" s="315">
        <f>'2019 Benchmarking Calculations'!L187</f>
        <v>26862215.100542165</v>
      </c>
      <c r="L393" s="315">
        <f>'2019 Benchmarking Calculations'!M187</f>
        <v>0</v>
      </c>
      <c r="M393" s="315">
        <f>'2019 Benchmarking Calculations'!N187</f>
        <v>24120295.03269051</v>
      </c>
      <c r="N393" s="315">
        <f>'2019 Benchmarking Calculations'!O187</f>
        <v>50673119.025313586</v>
      </c>
      <c r="O393" s="315">
        <f>'2019 Benchmarking Calculations'!P187</f>
        <v>0</v>
      </c>
      <c r="P393" s="315">
        <f>'2019 Benchmarking Calculations'!Q187</f>
        <v>22500874.404057063</v>
      </c>
      <c r="Q393" s="315">
        <f>'2019 Benchmarking Calculations'!R187</f>
        <v>5288276.3676470751</v>
      </c>
      <c r="R393" s="315">
        <f>'2019 Benchmarking Calculations'!S187</f>
        <v>818766.05174637109</v>
      </c>
      <c r="S393" s="315">
        <f>'2019 Benchmarking Calculations'!T187</f>
        <v>11935102.720399627</v>
      </c>
      <c r="T393" s="315">
        <f>'2019 Benchmarking Calculations'!U187</f>
        <v>2016554.514412205</v>
      </c>
      <c r="U393" s="315">
        <f>'2019 Benchmarking Calculations'!V187</f>
        <v>8380222.6622051885</v>
      </c>
      <c r="V393" s="315">
        <f>'2019 Benchmarking Calculations'!W187</f>
        <v>51874442.403281555</v>
      </c>
      <c r="W393" s="315">
        <f>'2019 Benchmarking Calculations'!X187</f>
        <v>0</v>
      </c>
      <c r="X393" s="315">
        <f>'2019 Benchmarking Calculations'!Y187</f>
        <v>41751478.231835626</v>
      </c>
      <c r="Y393" s="315">
        <f>'2019 Benchmarking Calculations'!Z187</f>
        <v>70217004.425735652</v>
      </c>
      <c r="Z393" s="315">
        <f>'2019 Benchmarking Calculations'!AA187</f>
        <v>15955409.624524711</v>
      </c>
      <c r="AA393" s="315">
        <f>'2019 Benchmarking Calculations'!AB187</f>
        <v>2978803.4071863387</v>
      </c>
      <c r="AB393" s="315">
        <f>'2019 Benchmarking Calculations'!AC187</f>
        <v>21347263.800218325</v>
      </c>
      <c r="AC393" s="315">
        <f>'2019 Benchmarking Calculations'!AD187</f>
        <v>13089037.711360557</v>
      </c>
      <c r="AD393" s="315">
        <f>'2019 Benchmarking Calculations'!AE187</f>
        <v>2694096.7209310085</v>
      </c>
      <c r="AE393" s="315">
        <f>'2019 Benchmarking Calculations'!AF187</f>
        <v>30795490.340382814</v>
      </c>
      <c r="AF393" s="315">
        <f>'2019 Benchmarking Calculations'!AG187</f>
        <v>9491981.3125684671</v>
      </c>
      <c r="AG393" s="315">
        <f>'2019 Benchmarking Calculations'!AH187</f>
        <v>0</v>
      </c>
      <c r="AH393" s="315">
        <f>'2019 Benchmarking Calculations'!AI187</f>
        <v>0</v>
      </c>
      <c r="AI393" s="315">
        <f>'2019 Benchmarking Calculations'!AJ187</f>
        <v>24909694.191971902</v>
      </c>
      <c r="AJ393" s="315">
        <f>'2019 Benchmarking Calculations'!AK187</f>
        <v>1937628.4837722848</v>
      </c>
      <c r="AK393" s="315"/>
      <c r="AL393" s="315">
        <f>'2019 Benchmarking Calculations'!AM187</f>
        <v>823830.08146948321</v>
      </c>
      <c r="AM393" s="315">
        <f>'2019 Benchmarking Calculations'!AN187</f>
        <v>3209179.7488312102</v>
      </c>
      <c r="AN393" s="315">
        <f>'2019 Benchmarking Calculations'!AO187</f>
        <v>0</v>
      </c>
      <c r="AO393" s="315">
        <f>'2019 Benchmarking Calculations'!AP187</f>
        <v>1199957324.9419301</v>
      </c>
      <c r="AP393" s="315">
        <f>'2019 Benchmarking Calculations'!AQ187</f>
        <v>203087696.78188354</v>
      </c>
      <c r="AQ393" s="315">
        <f>'2019 Benchmarking Calculations'!AR187</f>
        <v>16635878.364612883</v>
      </c>
      <c r="AR393" s="315">
        <f>'2019 Benchmarking Calculations'!AS187</f>
        <v>0</v>
      </c>
      <c r="AS393" s="315">
        <f>'2019 Benchmarking Calculations'!AT187</f>
        <v>16549979.454793381</v>
      </c>
      <c r="AT393" s="315">
        <f>'2019 Benchmarking Calculations'!AU187</f>
        <v>63282022.183590822</v>
      </c>
      <c r="AU393" s="315">
        <f>'2019 Benchmarking Calculations'!AV187</f>
        <v>6738666.8235194487</v>
      </c>
      <c r="AV393" s="315">
        <f>'2019 Benchmarking Calculations'!AW187</f>
        <v>11581093.192404695</v>
      </c>
      <c r="AW393" s="315">
        <f>'2019 Benchmarking Calculations'!AX187</f>
        <v>96674569.108691528</v>
      </c>
      <c r="AX393" s="315">
        <f>'2019 Benchmarking Calculations'!AY187</f>
        <v>0</v>
      </c>
      <c r="AY393" s="315">
        <f>'2019 Benchmarking Calculations'!AZ187</f>
        <v>34124786.792041019</v>
      </c>
      <c r="AZ393" s="315">
        <f>'2019 Benchmarking Calculations'!BA187</f>
        <v>32856707.601269633</v>
      </c>
      <c r="BA393" s="315">
        <f>'2019 Benchmarking Calculations'!BB187</f>
        <v>43544265.366655037</v>
      </c>
      <c r="BB393" s="315">
        <f>'2019 Benchmarking Calculations'!BC187</f>
        <v>7964977.9452931285</v>
      </c>
      <c r="BC393" s="315"/>
      <c r="BD393" s="315">
        <f>'2019 Benchmarking Calculations'!BE187</f>
        <v>16873219.372940168</v>
      </c>
      <c r="BE393" s="315">
        <f>'2019 Benchmarking Calculations'!BF187</f>
        <v>6263751.722193446</v>
      </c>
      <c r="BF393" s="315">
        <f>'2019 Benchmarking Calculations'!BG187</f>
        <v>53669783.980710991</v>
      </c>
      <c r="BG393" s="315">
        <f>'2019 Benchmarking Calculations'!BH187</f>
        <v>8832617.690593455</v>
      </c>
      <c r="BH393" s="315">
        <f>'2019 Benchmarking Calculations'!BI187</f>
        <v>10461271.204594191</v>
      </c>
      <c r="BI393" s="315">
        <f>'2019 Benchmarking Calculations'!BJ187</f>
        <v>39910431.958865568</v>
      </c>
      <c r="BJ393" s="315">
        <f>'2019 Benchmarking Calculations'!BK187</f>
        <v>7249049.5463553993</v>
      </c>
      <c r="BK393" s="315">
        <f>'2019 Benchmarking Calculations'!BL187</f>
        <v>0</v>
      </c>
      <c r="BL393" s="315">
        <f>'2019 Benchmarking Calculations'!BM187</f>
        <v>21516294.671622794</v>
      </c>
      <c r="BM393" s="315">
        <f>'2019 Benchmarking Calculations'!BN187</f>
        <v>0</v>
      </c>
      <c r="BN393" s="315">
        <f>'2019 Benchmarking Calculations'!BO187</f>
        <v>22196232.15329054</v>
      </c>
      <c r="BO393" s="315">
        <f>'2019 Benchmarking Calculations'!BP187</f>
        <v>2596163.3467374318</v>
      </c>
      <c r="BP393" s="315">
        <f>'2019 Benchmarking Calculations'!BQ187</f>
        <v>3859007.2186001795</v>
      </c>
      <c r="BQ393" s="315">
        <f>'2019 Benchmarking Calculations'!BR187</f>
        <v>2993465.9248993411</v>
      </c>
      <c r="BR393" s="315"/>
      <c r="BS393" s="315">
        <f>'2019 Benchmarking Calculations'!BT187</f>
        <v>35997743.836106114</v>
      </c>
      <c r="BT393" s="315">
        <f>'2019 Benchmarking Calculations'!BU187</f>
        <v>5139949.900253796</v>
      </c>
      <c r="BU393" s="315">
        <f>'2019 Benchmarking Calculations'!BV187</f>
        <v>533842703.79340249</v>
      </c>
      <c r="BV393" s="315">
        <f>'2019 Benchmarking Calculations'!BW187</f>
        <v>109692895.16432576</v>
      </c>
      <c r="BW393" s="315">
        <f>'2019 Benchmarking Calculations'!BX187</f>
        <v>10064659.302800542</v>
      </c>
      <c r="BX393" s="315">
        <f>'2019 Benchmarking Calculations'!BY187</f>
        <v>44443691.872218564</v>
      </c>
      <c r="BY393" s="315">
        <f>'2019 Benchmarking Calculations'!BZ187</f>
        <v>15617569.306711012</v>
      </c>
      <c r="BZ393" s="315">
        <f>'2019 Benchmarking Calculations'!CA187</f>
        <v>3032404.4342015106</v>
      </c>
      <c r="CA393" s="315">
        <f>'2019 Benchmarking Calculations'!CB187</f>
        <v>0</v>
      </c>
      <c r="CB393" s="315">
        <f>'2019 Benchmarking Calculations'!CC187</f>
        <v>15438426.882474516</v>
      </c>
      <c r="CC393" s="315">
        <f>'2019 Benchmarking Calculations'!CD187</f>
        <v>0</v>
      </c>
      <c r="CD393" s="315">
        <f>'2019 Benchmarking Calculations'!CE187</f>
        <v>0</v>
      </c>
    </row>
    <row r="394" spans="3:83" s="314" customFormat="1" hidden="1" x14ac:dyDescent="0.3">
      <c r="C394" s="314">
        <f t="shared" si="372"/>
        <v>2020</v>
      </c>
      <c r="E394" s="1453"/>
      <c r="H394" s="315"/>
    </row>
    <row r="395" spans="3:83" hidden="1" x14ac:dyDescent="0.3">
      <c r="C395">
        <f t="shared" si="372"/>
        <v>0</v>
      </c>
      <c r="H395" s="5"/>
    </row>
    <row r="396" spans="3:83" hidden="1" x14ac:dyDescent="0.3">
      <c r="C396">
        <f t="shared" si="372"/>
        <v>0</v>
      </c>
      <c r="H396" s="5"/>
    </row>
    <row r="397" spans="3:83" hidden="1" x14ac:dyDescent="0.3">
      <c r="C397">
        <f t="shared" si="372"/>
        <v>0</v>
      </c>
      <c r="H397" s="5"/>
    </row>
    <row r="398" spans="3:83" hidden="1" x14ac:dyDescent="0.3">
      <c r="C398">
        <f t="shared" si="372"/>
        <v>0</v>
      </c>
      <c r="H398" s="5"/>
    </row>
    <row r="399" spans="3:83" hidden="1" x14ac:dyDescent="0.3">
      <c r="C399">
        <f t="shared" si="372"/>
        <v>0</v>
      </c>
      <c r="H399" s="5"/>
    </row>
    <row r="400" spans="3:83" hidden="1" x14ac:dyDescent="0.3">
      <c r="C400">
        <f t="shared" si="372"/>
        <v>0</v>
      </c>
    </row>
    <row r="401" spans="3:3" hidden="1" x14ac:dyDescent="0.3">
      <c r="C401">
        <f t="shared" si="372"/>
        <v>0</v>
      </c>
    </row>
    <row r="402" spans="3:3" hidden="1" x14ac:dyDescent="0.3">
      <c r="C402">
        <f t="shared" si="372"/>
        <v>0</v>
      </c>
    </row>
    <row r="403" spans="3:3" hidden="1" x14ac:dyDescent="0.3"/>
  </sheetData>
  <mergeCells count="2">
    <mergeCell ref="A6:D6"/>
    <mergeCell ref="A7:D7"/>
  </mergeCells>
  <phoneticPr fontId="192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379CE-FC71-4249-9C01-3A17F35DF7FA}">
  <sheetPr codeName="Sheet49">
    <tabColor rgb="FF00B050"/>
    <pageSetUpPr fitToPage="1"/>
  </sheetPr>
  <dimension ref="A1:AN82"/>
  <sheetViews>
    <sheetView topLeftCell="A2" workbookViewId="0">
      <selection activeCell="AD14" sqref="AD14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4.6328125" style="310" hidden="1" customWidth="1"/>
    <col min="12" max="12" width="35.08984375" hidden="1" customWidth="1"/>
    <col min="13" max="13" width="17.6328125" style="898" hidden="1" customWidth="1"/>
    <col min="14" max="14" width="14.6328125" hidden="1" customWidth="1"/>
    <col min="15" max="15" width="49.6328125" hidden="1" customWidth="1"/>
    <col min="16" max="16" width="14.6328125" style="898" hidden="1" customWidth="1"/>
    <col min="17" max="17" width="14.6328125" hidden="1" customWidth="1"/>
    <col min="18" max="18" width="14.6328125" style="898" hidden="1" customWidth="1"/>
    <col min="19" max="25" width="14.6328125" hidden="1" customWidth="1"/>
    <col min="26" max="26" width="23.36328125" hidden="1" customWidth="1"/>
    <col min="27" max="27" width="22.453125" hidden="1" customWidth="1"/>
    <col min="28" max="28" width="13.08984375" hidden="1" customWidth="1"/>
    <col min="29" max="29" width="15.6328125" customWidth="1"/>
    <col min="30" max="30" width="33.90625" customWidth="1"/>
    <col min="31" max="31" width="9.08984375" customWidth="1"/>
    <col min="32" max="32" width="13.453125" customWidth="1"/>
    <col min="33" max="40" width="9.08984375" customWidth="1"/>
  </cols>
  <sheetData>
    <row r="1" spans="1:40" ht="26" hidden="1" x14ac:dyDescent="0.6">
      <c r="A1" s="1909"/>
      <c r="C1" s="721" t="s">
        <v>446</v>
      </c>
      <c r="D1" s="721" t="s">
        <v>446</v>
      </c>
      <c r="E1" s="721" t="s">
        <v>132</v>
      </c>
      <c r="F1" s="721" t="s">
        <v>446</v>
      </c>
      <c r="G1" s="721" t="s">
        <v>446</v>
      </c>
      <c r="H1" s="721" t="s">
        <v>132</v>
      </c>
      <c r="I1" s="721" t="s">
        <v>132</v>
      </c>
      <c r="J1" s="721" t="s">
        <v>132</v>
      </c>
      <c r="M1" s="898" t="s">
        <v>4157</v>
      </c>
    </row>
    <row r="2" spans="1:40" ht="39" x14ac:dyDescent="0.3">
      <c r="A2" s="269" t="s">
        <v>320</v>
      </c>
      <c r="B2" s="269" t="s">
        <v>447</v>
      </c>
      <c r="C2" s="269" t="s">
        <v>448</v>
      </c>
      <c r="D2" s="269" t="s">
        <v>449</v>
      </c>
      <c r="E2" s="269" t="s">
        <v>259</v>
      </c>
      <c r="F2" s="269" t="s">
        <v>450</v>
      </c>
      <c r="G2" s="269" t="s">
        <v>451</v>
      </c>
      <c r="H2" s="332" t="s">
        <v>452</v>
      </c>
      <c r="I2" s="332" t="s">
        <v>215</v>
      </c>
      <c r="J2" s="332" t="s">
        <v>453</v>
      </c>
      <c r="K2" s="311"/>
      <c r="L2" s="269" t="s">
        <v>454</v>
      </c>
      <c r="M2" s="1483" t="s">
        <v>455</v>
      </c>
      <c r="N2" s="1288" t="s">
        <v>248</v>
      </c>
      <c r="O2" s="111" t="s">
        <v>456</v>
      </c>
      <c r="P2" s="1483" t="s">
        <v>457</v>
      </c>
      <c r="Q2" s="111" t="s">
        <v>458</v>
      </c>
      <c r="R2" s="1483" t="s">
        <v>459</v>
      </c>
      <c r="S2" s="111" t="s">
        <v>458</v>
      </c>
      <c r="T2" s="1288" t="s">
        <v>263</v>
      </c>
      <c r="U2" s="1288" t="s">
        <v>458</v>
      </c>
      <c r="V2" s="1288" t="s">
        <v>262</v>
      </c>
      <c r="W2" s="1288" t="s">
        <v>458</v>
      </c>
      <c r="X2" s="1288" t="s">
        <v>460</v>
      </c>
      <c r="Y2" s="1288" t="s">
        <v>461</v>
      </c>
      <c r="Z2" s="1483" t="s">
        <v>462</v>
      </c>
      <c r="AA2" s="1288" t="s">
        <v>463</v>
      </c>
      <c r="AB2" s="289"/>
      <c r="AC2" s="289"/>
      <c r="AD2" s="289"/>
      <c r="AE2" s="289"/>
      <c r="AF2" s="289"/>
      <c r="AG2" s="289"/>
    </row>
    <row r="3" spans="1:40" ht="15.5" x14ac:dyDescent="0.35">
      <c r="A3" s="2" t="s">
        <v>22</v>
      </c>
      <c r="B3" s="15">
        <v>2021</v>
      </c>
      <c r="C3" s="1971">
        <f>IF(E3&lt;-0.25,0,IF(E3&lt;-0.1,0.15,IF(E3&lt;0.1,0.3,IF(E3&lt;0.25,0.45,0.6))))</f>
        <v>0.3</v>
      </c>
      <c r="D3" s="1971">
        <f>IF(E3&lt;-0.25,1,IF(E3&lt;-0.1,2,IF(E3&lt;0.1,3,IF(E3&lt;0.25,4,5))))</f>
        <v>3</v>
      </c>
      <c r="E3" s="239">
        <f>HLOOKUP($A3,'2021 Benchmarking Calculations'!$H$241:$CC$245,2,FALSE)</f>
        <v>-3.7113471767895097E-2</v>
      </c>
      <c r="F3" s="5">
        <f>H3/I3</f>
        <v>691.0988246791411</v>
      </c>
      <c r="G3" s="5">
        <f>H3/J3</f>
        <v>14251.568383291224</v>
      </c>
      <c r="H3" s="5">
        <f>HLOOKUP($A3,'2021 Benchmarking Calculations'!$H$241:$CC$245,3,FALSE)</f>
        <v>739257355.17808235</v>
      </c>
      <c r="I3" s="5">
        <f>HLOOKUP($A3,'2021 Benchmarking Calculations'!$H$241:$CC$245,4,FALSE)</f>
        <v>1069684</v>
      </c>
      <c r="J3" s="5">
        <f>HLOOKUP($A3,'2021 Benchmarking Calculations'!$H$241:$CC$245,5,FALSE)</f>
        <v>51872</v>
      </c>
      <c r="K3" s="1870"/>
      <c r="L3" s="2" t="s">
        <v>22</v>
      </c>
      <c r="M3" s="1690">
        <f>'Scorecard Data 2020'!E3</f>
        <v>-1.6762412951027292E-2</v>
      </c>
      <c r="N3" s="239">
        <f t="shared" ref="N3:N61" si="0">E3-M3</f>
        <v>-2.0351058816867804E-2</v>
      </c>
      <c r="O3" s="239" t="str">
        <f>L3</f>
        <v>Alectra Utilities Corporation</v>
      </c>
      <c r="P3" s="1015">
        <f>'Scorecard Data 2020'!F3</f>
        <v>686.22198089564586</v>
      </c>
      <c r="Q3" s="239">
        <f t="shared" ref="Q3:Q61" si="1">LN(F3/P3)</f>
        <v>7.0816677492843054E-3</v>
      </c>
      <c r="R3" s="1015">
        <f>'Scorecard Data 2020'!G3</f>
        <v>14729.695598294042</v>
      </c>
      <c r="S3" s="239">
        <f t="shared" ref="S3:S61" si="2">LN(G3/R3)</f>
        <v>-3.2998602192664796E-2</v>
      </c>
      <c r="T3" s="5">
        <f>'Scorecard Data 2020'!J3</f>
        <v>49478</v>
      </c>
      <c r="U3" s="176">
        <f t="shared" ref="U3:U61" si="3">LN(J3/T3)</f>
        <v>4.7251019217771015E-2</v>
      </c>
      <c r="V3" s="5">
        <f>'Scorecard Data 2020'!I3</f>
        <v>1062041</v>
      </c>
      <c r="W3" s="176">
        <f t="shared" ref="W3:W61" si="4">LN(I3/V3)</f>
        <v>7.1707492758221886E-3</v>
      </c>
      <c r="X3" s="1694">
        <f>V3/T3</f>
        <v>21.464913699017746</v>
      </c>
      <c r="Y3" s="1694">
        <f t="shared" ref="Y3:Y61" si="5">I3/J3</f>
        <v>20.621607032695866</v>
      </c>
      <c r="Z3" s="291">
        <f>LN(Y3/X3)</f>
        <v>-4.0080269941949111E-2</v>
      </c>
      <c r="AA3" s="176"/>
      <c r="AB3" s="289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4.5" x14ac:dyDescent="0.35">
      <c r="A4" s="2" t="s">
        <v>37</v>
      </c>
      <c r="B4" s="15">
        <v>2021</v>
      </c>
      <c r="C4" s="1971">
        <f t="shared" ref="C4:C61" si="6">IF(E4&lt;-0.25,0,IF(E4&lt;-0.1,0.15,IF(E4&lt;0.1,0.3,IF(E4&lt;0.25,0.45,0.6))))</f>
        <v>0.6</v>
      </c>
      <c r="D4" s="1971">
        <f t="shared" ref="D4:D60" si="7">IF(E4&lt;-0.25,1,IF(E4&lt;-0.1,2,IF(E4&lt;0.1,3,IF(E4&lt;0.25,4,5))))</f>
        <v>5</v>
      </c>
      <c r="E4" s="239">
        <f>HLOOKUP($A4,'2021 Benchmarking Calculations'!$H$241:$CC$245,2,FALSE)</f>
        <v>0.63290239523468628</v>
      </c>
      <c r="F4" s="5">
        <f t="shared" ref="F4:F61" si="8">H4/I4</f>
        <v>2338.2471278091894</v>
      </c>
      <c r="G4" s="5">
        <f t="shared" ref="G4:G61" si="9">H4/J4</f>
        <v>13024.941973450093</v>
      </c>
      <c r="H4" s="5">
        <f>HLOOKUP($A4,'2021 Benchmarking Calculations'!$H$241:$CC$245,3,FALSE)</f>
        <v>28589747.631722957</v>
      </c>
      <c r="I4" s="5">
        <f>HLOOKUP($A4,'2021 Benchmarking Calculations'!$H$241:$CC$245,4,FALSE)</f>
        <v>12227</v>
      </c>
      <c r="J4" s="5">
        <f>HLOOKUP($A4,'2021 Benchmarking Calculations'!$H$241:$CC$245,5,FALSE)</f>
        <v>2195</v>
      </c>
      <c r="K4" s="1325"/>
      <c r="L4" s="2" t="s">
        <v>37</v>
      </c>
      <c r="M4" s="1690">
        <f>'Scorecard Data 2020'!E4</f>
        <v>0.64087815293048422</v>
      </c>
      <c r="N4" s="239">
        <f t="shared" si="0"/>
        <v>-7.975757695797947E-3</v>
      </c>
      <c r="O4" s="239" t="str">
        <f t="shared" ref="O4:O61" si="10">L4</f>
        <v>Algoma Power Inc.</v>
      </c>
      <c r="P4" s="1015">
        <f>'Scorecard Data 2020'!F4</f>
        <v>2212.3198334409453</v>
      </c>
      <c r="Q4" s="239">
        <f t="shared" si="1"/>
        <v>5.5359894610045916E-2</v>
      </c>
      <c r="R4" s="1015">
        <f>'Scorecard Data 2020'!G4</f>
        <v>12202.987106750692</v>
      </c>
      <c r="S4" s="239">
        <f t="shared" si="2"/>
        <v>6.5185366030837133E-2</v>
      </c>
      <c r="T4" s="5">
        <f>'Scorecard Data 2020'!J4</f>
        <v>2198</v>
      </c>
      <c r="U4" s="1871">
        <f t="shared" si="3"/>
        <v>-1.3658094542949313E-3</v>
      </c>
      <c r="V4" s="5">
        <f>'Scorecard Data 2020'!I4</f>
        <v>12124</v>
      </c>
      <c r="W4" s="176">
        <f t="shared" si="4"/>
        <v>8.459661966496404E-3</v>
      </c>
      <c r="X4" s="1694">
        <f t="shared" ref="X4:X61" si="11">V4/T4</f>
        <v>5.515923566878981</v>
      </c>
      <c r="Y4" s="1694">
        <f t="shared" si="5"/>
        <v>5.5703872437357633</v>
      </c>
      <c r="Z4" s="291">
        <f t="shared" ref="Z4:Z61" si="12">LN(Y4/X4)</f>
        <v>9.8254714207912618E-3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4.5" x14ac:dyDescent="0.35">
      <c r="A5" s="2" t="s">
        <v>38</v>
      </c>
      <c r="B5" s="15">
        <v>2021</v>
      </c>
      <c r="C5" s="1971">
        <f t="shared" si="6"/>
        <v>0.3</v>
      </c>
      <c r="D5" s="1971">
        <f t="shared" si="7"/>
        <v>3</v>
      </c>
      <c r="E5" s="239">
        <f>HLOOKUP($A5,'2021 Benchmarking Calculations'!$H$241:$CC$245,2,FALSE)</f>
        <v>2.818626341948317E-2</v>
      </c>
      <c r="F5" s="5">
        <f t="shared" si="8"/>
        <v>1024.232700334454</v>
      </c>
      <c r="G5" s="5">
        <f t="shared" si="9"/>
        <v>18024.268933059579</v>
      </c>
      <c r="H5" s="5">
        <f>HLOOKUP($A5,'2021 Benchmarking Calculations'!$H$241:$CC$245,3,FALSE)</f>
        <v>1658232.7418414811</v>
      </c>
      <c r="I5" s="5">
        <f>HLOOKUP($A5,'2021 Benchmarking Calculations'!$H$241:$CC$245,4,FALSE)</f>
        <v>1619</v>
      </c>
      <c r="J5" s="5">
        <f>HLOOKUP($A5,'2021 Benchmarking Calculations'!$H$241:$CC$245,5,FALSE)</f>
        <v>92</v>
      </c>
      <c r="K5" s="1325"/>
      <c r="L5" s="2" t="s">
        <v>38</v>
      </c>
      <c r="M5" s="1690">
        <f>'Scorecard Data 2020'!E5</f>
        <v>6.3097524747626407E-2</v>
      </c>
      <c r="N5" s="239">
        <f t="shared" si="0"/>
        <v>-3.4911261328143234E-2</v>
      </c>
      <c r="O5" s="239" t="str">
        <f t="shared" si="10"/>
        <v>Atikokan Hydro Inc.</v>
      </c>
      <c r="P5" s="1015">
        <f>'Scorecard Data 2020'!F5</f>
        <v>1027.5860505641799</v>
      </c>
      <c r="Q5" s="239">
        <f t="shared" si="1"/>
        <v>-3.2686641682189983E-3</v>
      </c>
      <c r="R5" s="1015">
        <f>'Scorecard Data 2020'!G5</f>
        <v>18172.63591595566</v>
      </c>
      <c r="S5" s="239">
        <f t="shared" si="2"/>
        <v>-8.1978177096215677E-3</v>
      </c>
      <c r="T5" s="5">
        <f>'Scorecard Data 2020'!J5</f>
        <v>92</v>
      </c>
      <c r="U5" s="176">
        <f t="shared" si="3"/>
        <v>0</v>
      </c>
      <c r="V5" s="5">
        <f>'Scorecard Data 2020'!I5</f>
        <v>1627</v>
      </c>
      <c r="W5" s="176">
        <f>LN(I5/V5)</f>
        <v>-4.929153541402641E-3</v>
      </c>
      <c r="X5" s="1694">
        <f>V5/T5</f>
        <v>17.684782608695652</v>
      </c>
      <c r="Y5" s="1694">
        <f t="shared" si="5"/>
        <v>17.597826086956523</v>
      </c>
      <c r="Z5" s="291">
        <f t="shared" si="12"/>
        <v>-4.929153541402641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4.5" x14ac:dyDescent="0.35">
      <c r="A6" s="2" t="s">
        <v>39</v>
      </c>
      <c r="B6" s="15">
        <v>2021</v>
      </c>
      <c r="C6" s="1971">
        <f t="shared" si="6"/>
        <v>0.3</v>
      </c>
      <c r="D6" s="1971">
        <f t="shared" si="7"/>
        <v>3</v>
      </c>
      <c r="E6" s="239">
        <f>HLOOKUP($A6,'2021 Benchmarking Calculations'!$H$241:$CC$245,2,FALSE)</f>
        <v>-3.9479484758646884E-2</v>
      </c>
      <c r="F6" s="5">
        <f t="shared" si="8"/>
        <v>713.95796110989011</v>
      </c>
      <c r="G6" s="5">
        <f t="shared" si="9"/>
        <v>21931.840571322566</v>
      </c>
      <c r="H6" s="5">
        <f>HLOOKUP($A6,'2021 Benchmarking Calculations'!$H$241:$CC$245,3,FALSE)</f>
        <v>26427867.888443694</v>
      </c>
      <c r="I6" s="5">
        <f>HLOOKUP($A6,'2021 Benchmarking Calculations'!$H$241:$CC$245,4,FALSE)</f>
        <v>37016</v>
      </c>
      <c r="J6" s="5">
        <f>HLOOKUP($A6,'2021 Benchmarking Calculations'!$H$241:$CC$245,5,FALSE)</f>
        <v>1205</v>
      </c>
      <c r="K6" s="1325"/>
      <c r="L6" s="2" t="s">
        <v>39</v>
      </c>
      <c r="M6" s="1690">
        <f>'Scorecard Data 2020'!E6</f>
        <v>-1.7158103943314847E-3</v>
      </c>
      <c r="N6" s="239">
        <f t="shared" si="0"/>
        <v>-3.7763674364315401E-2</v>
      </c>
      <c r="O6" s="239" t="str">
        <f t="shared" si="10"/>
        <v>Bluewater Power Distribution Corporation</v>
      </c>
      <c r="P6" s="1015">
        <f>'Scorecard Data 2020'!F6</f>
        <v>710.49746410841294</v>
      </c>
      <c r="Q6" s="239">
        <f t="shared" si="1"/>
        <v>4.8587042428636885E-3</v>
      </c>
      <c r="R6" s="1015">
        <f>'Scorecard Data 2020'!G6</f>
        <v>21694.56111251131</v>
      </c>
      <c r="S6" s="239">
        <f t="shared" si="2"/>
        <v>1.0877899134269132E-2</v>
      </c>
      <c r="T6" s="5">
        <f>'Scorecard Data 2020'!J6</f>
        <v>1209</v>
      </c>
      <c r="U6" s="176">
        <f t="shared" si="3"/>
        <v>-3.3140046900373347E-3</v>
      </c>
      <c r="V6" s="5">
        <f>'Scorecard Data 2020'!I6</f>
        <v>36916</v>
      </c>
      <c r="W6" s="176">
        <f t="shared" si="4"/>
        <v>2.705190201368167E-3</v>
      </c>
      <c r="X6" s="1694">
        <f t="shared" si="11"/>
        <v>30.534325889164599</v>
      </c>
      <c r="Y6" s="1694">
        <f t="shared" si="5"/>
        <v>30.718672199170125</v>
      </c>
      <c r="Z6" s="291">
        <f t="shared" si="12"/>
        <v>6.0191948914054185E-3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4.5" x14ac:dyDescent="0.35">
      <c r="A7" s="2" t="s">
        <v>41</v>
      </c>
      <c r="B7" s="15">
        <v>2021</v>
      </c>
      <c r="C7" s="1971">
        <f t="shared" si="6"/>
        <v>0.3</v>
      </c>
      <c r="D7" s="1971">
        <f t="shared" si="7"/>
        <v>3</v>
      </c>
      <c r="E7" s="239">
        <f>HLOOKUP($A7,'2021 Benchmarking Calculations'!$H$241:$CC$245,2,FALSE)</f>
        <v>-7.4698545985212181E-2</v>
      </c>
      <c r="F7" s="5">
        <f t="shared" si="8"/>
        <v>578.31711391354816</v>
      </c>
      <c r="G7" s="5">
        <f t="shared" si="9"/>
        <v>41447.069109901866</v>
      </c>
      <c r="H7" s="5">
        <f>HLOOKUP($A7,'2021 Benchmarking Calculations'!$H$241:$CC$245,3,FALSE)</f>
        <v>23749170.599973768</v>
      </c>
      <c r="I7" s="5">
        <f>HLOOKUP($A7,'2021 Benchmarking Calculations'!$H$241:$CC$245,4,FALSE)</f>
        <v>41066</v>
      </c>
      <c r="J7" s="5">
        <f>HLOOKUP($A7,'2021 Benchmarking Calculations'!$H$241:$CC$245,5,FALSE)</f>
        <v>573</v>
      </c>
      <c r="K7" s="1325"/>
      <c r="L7" s="2" t="s">
        <v>41</v>
      </c>
      <c r="M7" s="1690">
        <f>'Scorecard Data 2020'!E7</f>
        <v>-8.140946398596198E-2</v>
      </c>
      <c r="N7" s="239">
        <f t="shared" si="0"/>
        <v>6.7109180007497993E-3</v>
      </c>
      <c r="O7" s="239" t="str">
        <f t="shared" si="10"/>
        <v>Brantford Power Inc.</v>
      </c>
      <c r="P7" s="1015">
        <f>'Scorecard Data 2020'!F7</f>
        <v>576.09293470723117</v>
      </c>
      <c r="Q7" s="239">
        <f t="shared" si="1"/>
        <v>3.8533655542995833E-3</v>
      </c>
      <c r="R7" s="1015">
        <f>'Scorecard Data 2020'!G7</f>
        <v>43868.290269663186</v>
      </c>
      <c r="S7" s="239">
        <f t="shared" si="2"/>
        <v>-5.6774571732646835E-2</v>
      </c>
      <c r="T7" s="5">
        <f>'Scorecard Data 2020'!J7</f>
        <v>534</v>
      </c>
      <c r="U7" s="176">
        <f t="shared" si="3"/>
        <v>7.0489877754544794E-2</v>
      </c>
      <c r="V7" s="5">
        <f>'Scorecard Data 2020'!I7</f>
        <v>40663</v>
      </c>
      <c r="W7" s="176">
        <f t="shared" si="4"/>
        <v>9.8619404675982271E-3</v>
      </c>
      <c r="X7" s="1694">
        <f t="shared" si="11"/>
        <v>76.147940074906373</v>
      </c>
      <c r="Y7" s="1694">
        <f t="shared" si="5"/>
        <v>71.668411867364753</v>
      </c>
      <c r="Z7" s="291">
        <f t="shared" si="12"/>
        <v>-6.0627937286946584E-2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4.5" x14ac:dyDescent="0.35">
      <c r="A8" s="2" t="s">
        <v>42</v>
      </c>
      <c r="B8" s="15">
        <v>2021</v>
      </c>
      <c r="C8" s="1971">
        <f t="shared" si="6"/>
        <v>0.15</v>
      </c>
      <c r="D8" s="1971">
        <f>IF(E8&lt;-0.25,1,IF(E8&lt;-0.1,2,IF(E8&lt;0.1,3,IF(E8&lt;0.25,4,5))))</f>
        <v>2</v>
      </c>
      <c r="E8" s="239">
        <f>HLOOKUP($A8,'2021 Benchmarking Calculations'!$H$241:$CC$245,2,FALSE)</f>
        <v>-0.12142269841419839</v>
      </c>
      <c r="F8" s="5">
        <f t="shared" si="8"/>
        <v>682.52620453984036</v>
      </c>
      <c r="G8" s="5">
        <f t="shared" si="9"/>
        <v>30948.691525381073</v>
      </c>
      <c r="H8" s="5">
        <f>HLOOKUP($A8,'2021 Benchmarking Calculations'!$H$241:$CC$245,3,FALSE)</f>
        <v>46918216.352477707</v>
      </c>
      <c r="I8" s="5">
        <f>HLOOKUP($A8,'2021 Benchmarking Calculations'!$H$241:$CC$245,4,FALSE)</f>
        <v>68742</v>
      </c>
      <c r="J8" s="5">
        <f>HLOOKUP($A8,'2021 Benchmarking Calculations'!$H$241:$CC$245,5,FALSE)</f>
        <v>1516</v>
      </c>
      <c r="K8" s="1325"/>
      <c r="L8" s="2" t="s">
        <v>42</v>
      </c>
      <c r="M8" s="1690">
        <f>'Scorecard Data 2020'!E8</f>
        <v>-0.12861981370478459</v>
      </c>
      <c r="N8" s="239">
        <f t="shared" si="0"/>
        <v>7.1971152905861979E-3</v>
      </c>
      <c r="O8" s="239" t="str">
        <f t="shared" si="10"/>
        <v>Burlington Hydro Inc.</v>
      </c>
      <c r="P8" s="1015">
        <f>'Scorecard Data 2020'!F8</f>
        <v>655.17380578443363</v>
      </c>
      <c r="Q8" s="239">
        <f t="shared" si="1"/>
        <v>4.0900368474024736E-2</v>
      </c>
      <c r="R8" s="1015">
        <f>'Scorecard Data 2020'!G8</f>
        <v>29691.974563798445</v>
      </c>
      <c r="S8" s="239">
        <f t="shared" si="2"/>
        <v>4.145392860302597E-2</v>
      </c>
      <c r="T8" s="5">
        <f>'Scorecard Data 2020'!J8</f>
        <v>1513</v>
      </c>
      <c r="U8" s="176">
        <f t="shared" si="3"/>
        <v>1.9808524139610659E-3</v>
      </c>
      <c r="V8" s="5">
        <f>'Scorecard Data 2020'!I8</f>
        <v>68568</v>
      </c>
      <c r="W8" s="176">
        <f t="shared" si="4"/>
        <v>2.5344125429621017E-3</v>
      </c>
      <c r="X8" s="1694">
        <f t="shared" si="11"/>
        <v>45.31923331130205</v>
      </c>
      <c r="Y8" s="1694">
        <f t="shared" si="5"/>
        <v>45.344327176781</v>
      </c>
      <c r="Z8" s="291">
        <f t="shared" si="12"/>
        <v>5.5356012900116471E-4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4.5" x14ac:dyDescent="0.35">
      <c r="A9" s="2" t="s">
        <v>44</v>
      </c>
      <c r="B9" s="15">
        <v>2021</v>
      </c>
      <c r="C9" s="1971">
        <f t="shared" si="6"/>
        <v>0.45</v>
      </c>
      <c r="D9" s="1971">
        <f t="shared" si="7"/>
        <v>4</v>
      </c>
      <c r="E9" s="239">
        <f>HLOOKUP($A9,'2021 Benchmarking Calculations'!$H$241:$CC$245,2,FALSE)</f>
        <v>0.12818644259389397</v>
      </c>
      <c r="F9" s="5">
        <f t="shared" si="8"/>
        <v>904.6639342020909</v>
      </c>
      <c r="G9" s="5">
        <f t="shared" si="9"/>
        <v>17809.904266906429</v>
      </c>
      <c r="H9" s="5">
        <f>HLOOKUP($A9,'2021 Benchmarking Calculations'!$H$241:$CC$245,3,FALSE)</f>
        <v>27177913.911299214</v>
      </c>
      <c r="I9" s="5">
        <f>HLOOKUP($A9,'2021 Benchmarking Calculations'!$H$241:$CC$245,4,FALSE)</f>
        <v>30042</v>
      </c>
      <c r="J9" s="5">
        <f>HLOOKUP($A9,'2021 Benchmarking Calculations'!$H$241:$CC$245,5,FALSE)</f>
        <v>1526</v>
      </c>
      <c r="K9" s="1325"/>
      <c r="L9" s="2" t="s">
        <v>44</v>
      </c>
      <c r="M9" s="1690">
        <f>'Scorecard Data 2020'!E9</f>
        <v>0.14555790329013238</v>
      </c>
      <c r="N9" s="239">
        <f t="shared" si="0"/>
        <v>-1.7371460696238405E-2</v>
      </c>
      <c r="O9" s="239" t="str">
        <f t="shared" si="10"/>
        <v>Canadian Niagara Power Inc.</v>
      </c>
      <c r="P9" s="1015">
        <f>'Scorecard Data 2020'!F9</f>
        <v>867.59962579178136</v>
      </c>
      <c r="Q9" s="239">
        <f t="shared" si="1"/>
        <v>4.1833183673374845E-2</v>
      </c>
      <c r="R9" s="1015">
        <f>'Scorecard Data 2020'!G9</f>
        <v>16581.474777431478</v>
      </c>
      <c r="S9" s="239">
        <f t="shared" si="2"/>
        <v>7.1468627110201674E-2</v>
      </c>
      <c r="T9" s="5">
        <f>'Scorecard Data 2020'!J9</f>
        <v>1555</v>
      </c>
      <c r="U9" s="176">
        <f t="shared" si="3"/>
        <v>-1.8825612768932163E-2</v>
      </c>
      <c r="V9" s="5">
        <f>'Scorecard Data 2020'!I9</f>
        <v>29719</v>
      </c>
      <c r="W9" s="176">
        <f t="shared" si="4"/>
        <v>1.0809830667894699E-2</v>
      </c>
      <c r="X9" s="1694">
        <f t="shared" si="11"/>
        <v>19.111897106109325</v>
      </c>
      <c r="Y9" s="1694">
        <f t="shared" si="5"/>
        <v>19.686762778505898</v>
      </c>
      <c r="Z9" s="291">
        <f t="shared" si="12"/>
        <v>2.9635443436826867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4.5" x14ac:dyDescent="0.35">
      <c r="A10" s="2" t="s">
        <v>45</v>
      </c>
      <c r="B10" s="15">
        <v>2021</v>
      </c>
      <c r="C10" s="1971">
        <f t="shared" si="6"/>
        <v>0.3</v>
      </c>
      <c r="D10" s="1971">
        <f t="shared" si="7"/>
        <v>3</v>
      </c>
      <c r="E10" s="239">
        <f>HLOOKUP($A10,'2021 Benchmarking Calculations'!$H$241:$CC$245,2,FALSE)</f>
        <v>-9.67215888032361E-2</v>
      </c>
      <c r="F10" s="5">
        <f t="shared" si="8"/>
        <v>659.87477722137066</v>
      </c>
      <c r="G10" s="5">
        <f t="shared" si="9"/>
        <v>30457.345186123894</v>
      </c>
      <c r="H10" s="5">
        <f>HLOOKUP($A10,'2021 Benchmarking Calculations'!$H$241:$CC$245,3,FALSE)</f>
        <v>4873175.2297798228</v>
      </c>
      <c r="I10" s="5">
        <f>HLOOKUP($A10,'2021 Benchmarking Calculations'!$H$241:$CC$245,4,FALSE)</f>
        <v>7385</v>
      </c>
      <c r="J10" s="5">
        <f>HLOOKUP($A10,'2021 Benchmarking Calculations'!$H$241:$CC$245,5,FALSE)</f>
        <v>160</v>
      </c>
      <c r="K10" s="1325"/>
      <c r="L10" s="2" t="s">
        <v>45</v>
      </c>
      <c r="M10" s="1690">
        <f>'Scorecard Data 2020'!E10</f>
        <v>-4.1862928541287786E-2</v>
      </c>
      <c r="N10" s="239">
        <f t="shared" si="0"/>
        <v>-5.4858660261948314E-2</v>
      </c>
      <c r="O10" s="239" t="str">
        <f t="shared" si="10"/>
        <v>Centre Wellington Hydro Ltd.</v>
      </c>
      <c r="P10" s="1015">
        <f>'Scorecard Data 2020'!F10</f>
        <v>675.30569830865181</v>
      </c>
      <c r="Q10" s="239">
        <f t="shared" si="1"/>
        <v>-2.311538919722762E-2</v>
      </c>
      <c r="R10" s="1015">
        <f>'Scorecard Data 2020'!G10</f>
        <v>30739.071254886941</v>
      </c>
      <c r="S10" s="239">
        <f t="shared" si="2"/>
        <v>-9.2073384496623306E-3</v>
      </c>
      <c r="T10" s="5">
        <f>'Scorecard Data 2020'!J10</f>
        <v>160</v>
      </c>
      <c r="U10" s="176">
        <f t="shared" si="3"/>
        <v>0</v>
      </c>
      <c r="V10" s="5">
        <f>'Scorecard Data 2020'!I10</f>
        <v>7283</v>
      </c>
      <c r="W10" s="176">
        <f t="shared" si="4"/>
        <v>1.3908050747565083E-2</v>
      </c>
      <c r="X10" s="1694">
        <f t="shared" si="11"/>
        <v>45.518749999999997</v>
      </c>
      <c r="Y10" s="1694">
        <f t="shared" si="5"/>
        <v>46.15625</v>
      </c>
      <c r="Z10" s="291">
        <f t="shared" si="12"/>
        <v>1.3908050747565083E-2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4.5" x14ac:dyDescent="0.35">
      <c r="A11" s="2" t="s">
        <v>46</v>
      </c>
      <c r="B11" s="15">
        <v>2021</v>
      </c>
      <c r="C11" s="1971">
        <f t="shared" si="6"/>
        <v>0.45</v>
      </c>
      <c r="D11" s="1971">
        <f t="shared" si="7"/>
        <v>4</v>
      </c>
      <c r="E11" s="239">
        <f>HLOOKUP($A11,'2021 Benchmarking Calculations'!$H$241:$CC$245,2,FALSE)</f>
        <v>0.16091802386691259</v>
      </c>
      <c r="F11" s="5">
        <f t="shared" si="8"/>
        <v>780.7581138518176</v>
      </c>
      <c r="G11" s="5">
        <f t="shared" si="9"/>
        <v>17697.183913974532</v>
      </c>
      <c r="H11" s="5">
        <f>HLOOKUP($A11,'2021 Benchmarking Calculations'!$H$241:$CC$245,3,FALSE)</f>
        <v>955647.9313546248</v>
      </c>
      <c r="I11" s="5">
        <f>HLOOKUP($A11,'2021 Benchmarking Calculations'!$H$241:$CC$245,4,FALSE)</f>
        <v>1224</v>
      </c>
      <c r="J11" s="5">
        <f>HLOOKUP($A11,'2021 Benchmarking Calculations'!$H$241:$CC$245,5,FALSE)</f>
        <v>54</v>
      </c>
      <c r="K11" s="1325"/>
      <c r="L11" s="2" t="s">
        <v>46</v>
      </c>
      <c r="M11" s="1690">
        <f>'Scorecard Data 2020'!E11</f>
        <v>0.22813620372933407</v>
      </c>
      <c r="N11" s="239">
        <f t="shared" si="0"/>
        <v>-6.7218179862421484E-2</v>
      </c>
      <c r="O11" s="239" t="str">
        <f t="shared" si="10"/>
        <v>Chapleau Public Utilities Corporation</v>
      </c>
      <c r="P11" s="1015">
        <f>'Scorecard Data 2020'!F11</f>
        <v>857.98774541293551</v>
      </c>
      <c r="Q11" s="239">
        <f t="shared" si="1"/>
        <v>-9.4324428159818396E-2</v>
      </c>
      <c r="R11" s="1015">
        <f>'Scorecard Data 2020'!G11</f>
        <v>19431.833567407779</v>
      </c>
      <c r="S11" s="239">
        <f t="shared" si="2"/>
        <v>-9.3507100774719409E-2</v>
      </c>
      <c r="T11" s="5">
        <f>'Scorecard Data 2020'!J11</f>
        <v>54</v>
      </c>
      <c r="U11" s="176">
        <f>LN(J11/T11)</f>
        <v>0</v>
      </c>
      <c r="V11" s="5">
        <f>'Scorecard Data 2020'!I11</f>
        <v>1223</v>
      </c>
      <c r="W11" s="176">
        <f t="shared" si="4"/>
        <v>8.1732738509901134E-4</v>
      </c>
      <c r="X11" s="1694">
        <f t="shared" si="11"/>
        <v>22.648148148148149</v>
      </c>
      <c r="Y11" s="1694">
        <f t="shared" si="5"/>
        <v>22.666666666666668</v>
      </c>
      <c r="Z11" s="291">
        <f t="shared" si="12"/>
        <v>8.1732738509901134E-4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4.5" x14ac:dyDescent="0.35">
      <c r="A12" s="2" t="s">
        <v>464</v>
      </c>
      <c r="B12" s="15">
        <v>2021</v>
      </c>
      <c r="C12" s="1971">
        <f t="shared" si="6"/>
        <v>0.15</v>
      </c>
      <c r="D12" s="1971">
        <f t="shared" si="7"/>
        <v>2</v>
      </c>
      <c r="E12" s="239">
        <f>HLOOKUP($A12,'2021 Benchmarking Calculations'!$H$241:$CC$245,2,FALSE)</f>
        <v>-0.10051043430771273</v>
      </c>
      <c r="F12" s="5">
        <f t="shared" si="8"/>
        <v>584.07622298590468</v>
      </c>
      <c r="G12" s="5">
        <f t="shared" si="9"/>
        <v>28487.20047993258</v>
      </c>
      <c r="H12" s="5">
        <f>HLOOKUP($A12,'2021 Benchmarking Calculations'!$H$241:$CC$245,3,FALSE)</f>
        <v>10796648.981894448</v>
      </c>
      <c r="I12" s="5">
        <f>HLOOKUP($A12,'2021 Benchmarking Calculations'!$H$241:$CC$245,4,FALSE)</f>
        <v>18485</v>
      </c>
      <c r="J12" s="5">
        <f>HLOOKUP($A12,'2021 Benchmarking Calculations'!$H$241:$CC$245,5,FALSE)</f>
        <v>379</v>
      </c>
      <c r="K12" s="1325"/>
      <c r="L12" s="2" t="s">
        <v>464</v>
      </c>
      <c r="M12" s="1690">
        <f>'Scorecard Data 2020'!E12</f>
        <v>-0.10983381755949621</v>
      </c>
      <c r="N12" s="239">
        <f t="shared" si="0"/>
        <v>9.3233832517834875E-3</v>
      </c>
      <c r="O12" s="239" t="str">
        <f t="shared" si="10"/>
        <v>EPCOR Electricity Distribution Ontario Inc.</v>
      </c>
      <c r="P12" s="1015">
        <f>'Scorecard Data 2020'!F12</f>
        <v>607.59128503999955</v>
      </c>
      <c r="Q12" s="239">
        <f t="shared" si="1"/>
        <v>-3.9470934243743379E-2</v>
      </c>
      <c r="R12" s="1015">
        <f>'Scorecard Data 2020'!G12</f>
        <v>29414.851493572107</v>
      </c>
      <c r="S12" s="239">
        <f t="shared" si="2"/>
        <v>-3.2044819211441818E-2</v>
      </c>
      <c r="T12" s="5">
        <f>'Scorecard Data 2020'!J12</f>
        <v>376</v>
      </c>
      <c r="U12" s="176">
        <f t="shared" si="3"/>
        <v>7.9470616925319398E-3</v>
      </c>
      <c r="V12" s="5">
        <f>'Scorecard Data 2020'!I12</f>
        <v>18203</v>
      </c>
      <c r="W12" s="176">
        <f t="shared" si="4"/>
        <v>1.5373176724833432E-2</v>
      </c>
      <c r="X12" s="1694">
        <f t="shared" si="11"/>
        <v>48.412234042553195</v>
      </c>
      <c r="Y12" s="1694">
        <f t="shared" si="5"/>
        <v>48.773087071240106</v>
      </c>
      <c r="Z12" s="291">
        <f t="shared" si="12"/>
        <v>7.4261150323015283E-3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4.5" x14ac:dyDescent="0.35">
      <c r="A13" s="2" t="s">
        <v>47</v>
      </c>
      <c r="B13" s="15">
        <v>2021</v>
      </c>
      <c r="C13" s="1971">
        <f t="shared" si="6"/>
        <v>0</v>
      </c>
      <c r="D13" s="1971">
        <f t="shared" si="7"/>
        <v>1</v>
      </c>
      <c r="E13" s="239">
        <f>HLOOKUP($A13,'2021 Benchmarking Calculations'!$H$241:$CC$245,2,FALSE)</f>
        <v>-0.56147357488685301</v>
      </c>
      <c r="F13" s="5">
        <f t="shared" si="8"/>
        <v>493.29004762444652</v>
      </c>
      <c r="G13" s="5">
        <f t="shared" si="9"/>
        <v>31739.320169520306</v>
      </c>
      <c r="H13" s="5">
        <f>HLOOKUP($A13,'2021 Benchmarking Calculations'!$H$241:$CC$245,3,FALSE)</f>
        <v>1206094.1664417717</v>
      </c>
      <c r="I13" s="5">
        <f>HLOOKUP($A13,'2021 Benchmarking Calculations'!$H$241:$CC$245,4,FALSE)</f>
        <v>2445</v>
      </c>
      <c r="J13" s="5">
        <f>HLOOKUP($A13,'2021 Benchmarking Calculations'!$H$241:$CC$245,5,FALSE)</f>
        <v>38</v>
      </c>
      <c r="K13" s="1325"/>
      <c r="L13" s="2" t="s">
        <v>47</v>
      </c>
      <c r="M13" s="1690">
        <f>'Scorecard Data 2020'!E13</f>
        <v>-0.50279736634805616</v>
      </c>
      <c r="N13" s="239">
        <f t="shared" si="0"/>
        <v>-5.8676208538796848E-2</v>
      </c>
      <c r="O13" s="239" t="str">
        <f t="shared" si="10"/>
        <v>Cooperative Hydro Embrun Inc.</v>
      </c>
      <c r="P13" s="1015">
        <f>'Scorecard Data 2020'!F13</f>
        <v>511.44132210871038</v>
      </c>
      <c r="Q13" s="239">
        <f t="shared" si="1"/>
        <v>-3.613552858736617E-2</v>
      </c>
      <c r="R13" s="1015">
        <f>'Scorecard Data 2020'!G13</f>
        <v>33298.976890807658</v>
      </c>
      <c r="S13" s="239">
        <f t="shared" si="2"/>
        <v>-4.7970376375426657E-2</v>
      </c>
      <c r="T13" s="5">
        <f>'Scorecard Data 2020'!J13</f>
        <v>37</v>
      </c>
      <c r="U13" s="176">
        <f t="shared" si="3"/>
        <v>2.6668247082161273E-2</v>
      </c>
      <c r="V13" s="5">
        <f>'Scorecard Data 2020'!I13</f>
        <v>2409</v>
      </c>
      <c r="W13" s="176">
        <f t="shared" si="4"/>
        <v>1.4833399294101095E-2</v>
      </c>
      <c r="X13" s="1694">
        <f t="shared" si="11"/>
        <v>65.108108108108112</v>
      </c>
      <c r="Y13" s="1694">
        <f t="shared" si="5"/>
        <v>64.34210526315789</v>
      </c>
      <c r="Z13" s="291">
        <f t="shared" si="12"/>
        <v>-1.1834847788060415E-2</v>
      </c>
      <c r="AA13" s="176"/>
      <c r="AB13" s="110"/>
      <c r="AC13" s="110"/>
      <c r="AD13" s="1"/>
      <c r="AE13" s="1"/>
      <c r="AF13" s="1"/>
      <c r="AG13" s="1"/>
      <c r="AH13" s="1"/>
      <c r="AJ13" s="166"/>
      <c r="AK13" s="166"/>
      <c r="AL13" s="166"/>
      <c r="AM13" s="166"/>
      <c r="AN13" s="166"/>
    </row>
    <row r="14" spans="1:40" ht="14.5" x14ac:dyDescent="0.35">
      <c r="A14" s="2" t="s">
        <v>48</v>
      </c>
      <c r="B14" s="15">
        <v>2021</v>
      </c>
      <c r="C14" s="1971">
        <f t="shared" ref="C14" si="13">IF(E14&lt;-0.25,0,IF(E14&lt;-0.1,0.15,IF(E14&lt;0.1,0.3,IF(E14&lt;0.25,0.45,0.6))))</f>
        <v>0</v>
      </c>
      <c r="D14" s="1971">
        <f t="shared" ref="D14" si="14">IF(E14&lt;-0.25,1,IF(E14&lt;-0.1,2,IF(E14&lt;0.1,3,IF(E14&lt;0.25,4,5))))</f>
        <v>1</v>
      </c>
      <c r="E14" s="239">
        <f>HLOOKUP($A14,'2021 Benchmarking Calculations'!$H$241:$CC$245,2,FALSE)</f>
        <v>-0.51842051653500398</v>
      </c>
      <c r="F14" s="5">
        <f t="shared" ref="F14" si="15">H14/I14</f>
        <v>436.86001388748576</v>
      </c>
      <c r="G14" s="5">
        <f t="shared" ref="G14" si="16">H14/J14</f>
        <v>31789.367081991153</v>
      </c>
      <c r="H14" s="5">
        <f>HLOOKUP($A14,'2021 Benchmarking Calculations'!$H$241:$CC$245,3,FALSE)</f>
        <v>5340613.6697745137</v>
      </c>
      <c r="I14" s="5">
        <f>HLOOKUP($A14,'2021 Benchmarking Calculations'!$H$241:$CC$245,4,FALSE)</f>
        <v>12225</v>
      </c>
      <c r="J14" s="5">
        <f>HLOOKUP($A14,'2021 Benchmarking Calculations'!$H$241:$CC$245,5,FALSE)</f>
        <v>168</v>
      </c>
      <c r="K14" s="1325"/>
      <c r="L14" s="2" t="s">
        <v>48</v>
      </c>
      <c r="M14" s="1690">
        <f>'Scorecard Data 2020'!E14</f>
        <v>-0.5139690634323113</v>
      </c>
      <c r="N14" s="239">
        <f t="shared" si="0"/>
        <v>-4.4514531026926818E-3</v>
      </c>
      <c r="O14" s="239" t="str">
        <f t="shared" si="10"/>
        <v>E.L.K. Energy Inc.</v>
      </c>
      <c r="P14" s="1015">
        <f>'Scorecard Data 2020'!F14</f>
        <v>380.12973711100551</v>
      </c>
      <c r="Q14" s="239">
        <f t="shared" si="1"/>
        <v>0.13910020152186603</v>
      </c>
      <c r="R14" s="1015">
        <f>'Scorecard Data 2020'!G14</f>
        <v>28536.88240740477</v>
      </c>
      <c r="S14" s="239">
        <f t="shared" si="2"/>
        <v>0.10793449519998752</v>
      </c>
      <c r="T14" s="5">
        <f>'Scorecard Data 2020'!J14</f>
        <v>168</v>
      </c>
      <c r="U14" s="176">
        <f t="shared" si="3"/>
        <v>0</v>
      </c>
      <c r="V14" s="5">
        <f>'Scorecard Data 2020'!I14</f>
        <v>12612</v>
      </c>
      <c r="W14" s="176">
        <f t="shared" si="4"/>
        <v>-3.1165706321878636E-2</v>
      </c>
      <c r="X14" s="1694">
        <f t="shared" si="11"/>
        <v>75.071428571428569</v>
      </c>
      <c r="Y14" s="1694">
        <f t="shared" si="5"/>
        <v>72.767857142857139</v>
      </c>
      <c r="Z14" s="291">
        <f t="shared" si="12"/>
        <v>-3.1165706321878636E-2</v>
      </c>
      <c r="AA14" s="176"/>
      <c r="AB14" s="110"/>
      <c r="AC14" s="110"/>
      <c r="AJ14" s="166"/>
      <c r="AK14" s="166"/>
      <c r="AL14" s="166"/>
      <c r="AM14" s="166"/>
      <c r="AN14" s="166"/>
    </row>
    <row r="15" spans="1:40" ht="14.5" x14ac:dyDescent="0.35">
      <c r="A15" s="2" t="s">
        <v>24</v>
      </c>
      <c r="B15" s="15">
        <v>2021</v>
      </c>
      <c r="C15" s="1971">
        <f t="shared" si="6"/>
        <v>0.15</v>
      </c>
      <c r="D15" s="1971">
        <f t="shared" si="7"/>
        <v>2</v>
      </c>
      <c r="E15" s="239">
        <f>HLOOKUP($A15,'2021 Benchmarking Calculations'!$H$241:$CC$245,2,FALSE)</f>
        <v>-0.14051457905360845</v>
      </c>
      <c r="F15" s="5">
        <f>H15/I15</f>
        <v>677.17321854501779</v>
      </c>
      <c r="G15" s="5">
        <f>H15/J15</f>
        <v>29989.539401291404</v>
      </c>
      <c r="H15" s="5">
        <f>HLOOKUP($A15,'2021 Benchmarking Calculations'!$H$241:$CC$245,3,FALSE)</f>
        <v>46183890.67798876</v>
      </c>
      <c r="I15" s="5">
        <f>HLOOKUP($A15,'2021 Benchmarking Calculations'!$H$241:$CC$245,4,FALSE)</f>
        <v>68201</v>
      </c>
      <c r="J15" s="5">
        <f>HLOOKUP($A15,'2021 Benchmarking Calculations'!$H$241:$CC$245,5,FALSE)</f>
        <v>1540</v>
      </c>
      <c r="K15" s="1325"/>
      <c r="L15" s="2" t="s">
        <v>24</v>
      </c>
      <c r="M15" s="1690">
        <f>'Scorecard Data 2020'!E15</f>
        <v>-0.1387482535429812</v>
      </c>
      <c r="N15" s="239">
        <f t="shared" si="0"/>
        <v>-1.766325510627248E-3</v>
      </c>
      <c r="O15" s="239" t="str">
        <f t="shared" si="10"/>
        <v xml:space="preserve">Energy+ Inc. </v>
      </c>
      <c r="P15" s="1015">
        <f>'Scorecard Data 2020'!F15</f>
        <v>656.79025990614946</v>
      </c>
      <c r="Q15" s="239">
        <f t="shared" si="1"/>
        <v>3.0562373733257511E-2</v>
      </c>
      <c r="R15" s="1015">
        <f>'Scorecard Data 2020'!G15</f>
        <v>28894.907963753481</v>
      </c>
      <c r="S15" s="239">
        <f t="shared" si="2"/>
        <v>3.7183249664831414E-2</v>
      </c>
      <c r="T15" s="5">
        <f>'Scorecard Data 2020'!J15</f>
        <v>1530</v>
      </c>
      <c r="U15" s="176">
        <f t="shared" si="3"/>
        <v>6.5146810211936723E-3</v>
      </c>
      <c r="V15" s="5">
        <f>'Scorecard Data 2020'!I15</f>
        <v>67311</v>
      </c>
      <c r="W15" s="176">
        <f t="shared" si="4"/>
        <v>1.3135556952767614E-2</v>
      </c>
      <c r="X15" s="1694">
        <f t="shared" si="11"/>
        <v>43.994117647058822</v>
      </c>
      <c r="Y15" s="1694">
        <f t="shared" si="5"/>
        <v>44.286363636363639</v>
      </c>
      <c r="Z15" s="291">
        <f t="shared" si="12"/>
        <v>6.6208759315738771E-3</v>
      </c>
      <c r="AA15" s="176"/>
      <c r="AB15" s="110"/>
      <c r="AC15" s="110"/>
      <c r="AJ15" s="166"/>
      <c r="AK15" s="166"/>
      <c r="AL15" s="166"/>
      <c r="AM15" s="166"/>
      <c r="AN15" s="166"/>
    </row>
    <row r="16" spans="1:40" ht="14.5" x14ac:dyDescent="0.35">
      <c r="A16" s="2" t="s">
        <v>50</v>
      </c>
      <c r="B16" s="15">
        <v>2021</v>
      </c>
      <c r="C16" s="1971">
        <f t="shared" si="6"/>
        <v>0</v>
      </c>
      <c r="D16" s="1971">
        <f t="shared" si="7"/>
        <v>1</v>
      </c>
      <c r="E16" s="239">
        <f>HLOOKUP($A16,'2021 Benchmarking Calculations'!$H$241:$CC$245,2,FALSE)</f>
        <v>-0.25028094083129315</v>
      </c>
      <c r="F16" s="5">
        <f t="shared" si="8"/>
        <v>557.70891647843052</v>
      </c>
      <c r="G16" s="5">
        <f t="shared" si="9"/>
        <v>10669.847600234931</v>
      </c>
      <c r="H16" s="5">
        <f>HLOOKUP($A16,'2021 Benchmarking Calculations'!$H$241:$CC$245,3,FALSE)</f>
        <v>34303560.034755304</v>
      </c>
      <c r="I16" s="5">
        <f>HLOOKUP($A16,'2021 Benchmarking Calculations'!$H$241:$CC$245,4,FALSE)</f>
        <v>61508</v>
      </c>
      <c r="J16" s="5">
        <f>HLOOKUP($A16,'2021 Benchmarking Calculations'!$H$241:$CC$245,5,FALSE)</f>
        <v>3215</v>
      </c>
      <c r="K16" s="1325"/>
      <c r="L16" s="2" t="s">
        <v>50</v>
      </c>
      <c r="M16" s="1690">
        <f>'Scorecard Data 2020'!E16</f>
        <v>-0.20792012725587469</v>
      </c>
      <c r="N16" s="239">
        <f t="shared" si="0"/>
        <v>-4.236081357541846E-2</v>
      </c>
      <c r="O16" s="239" t="str">
        <f t="shared" si="10"/>
        <v>Entegrus Powerlines Inc.</v>
      </c>
      <c r="P16" s="1015">
        <f>'Scorecard Data 2020'!F16</f>
        <v>552.86796224912462</v>
      </c>
      <c r="Q16" s="239">
        <f t="shared" si="1"/>
        <v>8.7179644787170486E-3</v>
      </c>
      <c r="R16" s="1015">
        <f>'Scorecard Data 2020'!G16</f>
        <v>11007.940879641788</v>
      </c>
      <c r="S16" s="239">
        <f t="shared" si="2"/>
        <v>-3.119512830736422E-2</v>
      </c>
      <c r="T16" s="5">
        <f>'Scorecard Data 2020'!J16</f>
        <v>3043</v>
      </c>
      <c r="U16" s="176">
        <f t="shared" si="3"/>
        <v>5.4983486774748701E-2</v>
      </c>
      <c r="V16" s="5">
        <f>'Scorecard Data 2020'!I16</f>
        <v>60588</v>
      </c>
      <c r="W16" s="176">
        <f t="shared" si="4"/>
        <v>1.5070393988667486E-2</v>
      </c>
      <c r="X16" s="1694">
        <f t="shared" si="11"/>
        <v>19.910614525139664</v>
      </c>
      <c r="Y16" s="1694">
        <f t="shared" si="5"/>
        <v>19.131570762052878</v>
      </c>
      <c r="Z16" s="291">
        <f t="shared" si="12"/>
        <v>-3.9913092786081177E-2</v>
      </c>
      <c r="AA16" s="176"/>
      <c r="AB16" s="110"/>
      <c r="AC16" s="110"/>
      <c r="AD16" s="5"/>
      <c r="AE16" s="176"/>
      <c r="AF16" s="239"/>
      <c r="AG16" s="5"/>
      <c r="AH16" s="5"/>
      <c r="AI16" s="5"/>
      <c r="AJ16" s="166"/>
      <c r="AK16" s="166"/>
      <c r="AL16" s="166"/>
      <c r="AM16" s="166"/>
      <c r="AN16" s="166"/>
    </row>
    <row r="17" spans="1:40" ht="14.5" x14ac:dyDescent="0.35">
      <c r="A17" s="2" t="s">
        <v>51</v>
      </c>
      <c r="B17" s="15">
        <v>2021</v>
      </c>
      <c r="C17" s="1971">
        <f t="shared" si="6"/>
        <v>0.15</v>
      </c>
      <c r="D17" s="1971">
        <f t="shared" si="7"/>
        <v>2</v>
      </c>
      <c r="E17" s="239">
        <f>HLOOKUP($A17,'2021 Benchmarking Calculations'!$H$241:$CC$245,2,FALSE)</f>
        <v>-0.15939247783803792</v>
      </c>
      <c r="F17" s="5">
        <f t="shared" si="8"/>
        <v>674.70439090191587</v>
      </c>
      <c r="G17" s="5">
        <f t="shared" si="9"/>
        <v>12988.633253085436</v>
      </c>
      <c r="H17" s="5">
        <f>HLOOKUP($A17,'2021 Benchmarking Calculations'!$H$241:$CC$245,3,FALSE)</f>
        <v>61098530.822513893</v>
      </c>
      <c r="I17" s="5">
        <f>HLOOKUP($A17,'2021 Benchmarking Calculations'!$H$241:$CC$245,4,FALSE)</f>
        <v>90556</v>
      </c>
      <c r="J17" s="5">
        <f>HLOOKUP($A17,'2021 Benchmarking Calculations'!$H$241:$CC$245,5,FALSE)</f>
        <v>4704</v>
      </c>
      <c r="K17" s="1325"/>
      <c r="L17" s="2" t="s">
        <v>51</v>
      </c>
      <c r="M17" s="1690">
        <f>'Scorecard Data 2020'!E17</f>
        <v>-9.3553321952247637E-2</v>
      </c>
      <c r="N17" s="239">
        <f t="shared" si="0"/>
        <v>-6.5839155885790285E-2</v>
      </c>
      <c r="O17" s="239" t="str">
        <f t="shared" si="10"/>
        <v>EnWin Utilities Ltd.</v>
      </c>
      <c r="P17" s="1015">
        <f>'Scorecard Data 2020'!F17</f>
        <v>692.16486494396133</v>
      </c>
      <c r="Q17" s="239">
        <f t="shared" si="1"/>
        <v>-2.5549515836221105E-2</v>
      </c>
      <c r="R17" s="1015">
        <f>'Scorecard Data 2020'!G17</f>
        <v>13235.743419123663</v>
      </c>
      <c r="S17" s="239">
        <f t="shared" si="2"/>
        <v>-1.8846394960597462E-2</v>
      </c>
      <c r="T17" s="5">
        <f>'Scorecard Data 2020'!J17</f>
        <v>4712</v>
      </c>
      <c r="U17" s="176">
        <f t="shared" si="3"/>
        <v>-1.6992357529598016E-3</v>
      </c>
      <c r="V17" s="5">
        <f>'Scorecard Data 2020'!I17</f>
        <v>90104</v>
      </c>
      <c r="W17" s="176">
        <f t="shared" si="4"/>
        <v>5.0038851226640712E-3</v>
      </c>
      <c r="X17" s="1694">
        <f t="shared" si="11"/>
        <v>19.122241086587437</v>
      </c>
      <c r="Y17" s="1694">
        <f t="shared" si="5"/>
        <v>19.250850340136054</v>
      </c>
      <c r="Z17" s="291">
        <f t="shared" si="12"/>
        <v>6.7031208756238442E-3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4.5" x14ac:dyDescent="0.35">
      <c r="A18" s="2" t="s">
        <v>465</v>
      </c>
      <c r="B18" s="15">
        <v>2021</v>
      </c>
      <c r="C18" s="1971">
        <f t="shared" si="6"/>
        <v>0.3</v>
      </c>
      <c r="D18" s="1971">
        <f t="shared" si="7"/>
        <v>3</v>
      </c>
      <c r="E18" s="239">
        <f>HLOOKUP($A18,'2021 Benchmarking Calculations'!$H$241:$CC$245,2,FALSE)</f>
        <v>-1.6723391569450272E-2</v>
      </c>
      <c r="F18" s="5">
        <f t="shared" si="8"/>
        <v>676.22969589425338</v>
      </c>
      <c r="G18" s="5">
        <f t="shared" si="9"/>
        <v>35796.883239611911</v>
      </c>
      <c r="H18" s="5">
        <f>HLOOKUP($A18,'2021 Benchmarking Calculations'!$H$241:$CC$245,3,FALSE)</f>
        <v>16215988.107544197</v>
      </c>
      <c r="I18" s="5">
        <f>HLOOKUP($A18,'2021 Benchmarking Calculations'!$H$241:$CC$245,4,FALSE)</f>
        <v>23980</v>
      </c>
      <c r="J18" s="5">
        <f>HLOOKUP($A18,'2021 Benchmarking Calculations'!$H$241:$CC$245,5,FALSE)</f>
        <v>453</v>
      </c>
      <c r="K18" s="1325"/>
      <c r="L18" s="2" t="s">
        <v>465</v>
      </c>
      <c r="M18" s="1690">
        <f>'Scorecard Data 2020'!E18</f>
        <v>2.1361389852591436E-2</v>
      </c>
      <c r="N18" s="239">
        <f t="shared" si="0"/>
        <v>-3.8084781422041705E-2</v>
      </c>
      <c r="O18" s="239" t="str">
        <f t="shared" si="10"/>
        <v>ERTH Power Corporation</v>
      </c>
      <c r="P18" s="1015">
        <f>'Scorecard Data 2020'!F18</f>
        <v>679.83150296226609</v>
      </c>
      <c r="Q18" s="239">
        <f t="shared" si="1"/>
        <v>-5.3121725495110777E-3</v>
      </c>
      <c r="R18" s="1015">
        <f>'Scorecard Data 2020'!G18</f>
        <v>36141.561458835953</v>
      </c>
      <c r="S18" s="239">
        <f t="shared" si="2"/>
        <v>-9.5826607939576165E-3</v>
      </c>
      <c r="T18" s="5">
        <f>'Scorecard Data 2020'!J18</f>
        <v>443</v>
      </c>
      <c r="U18" s="176">
        <f t="shared" si="3"/>
        <v>2.2322355437898487E-2</v>
      </c>
      <c r="V18" s="5">
        <f>'Scorecard Data 2020'!I18</f>
        <v>23551</v>
      </c>
      <c r="W18" s="176">
        <f t="shared" si="4"/>
        <v>1.8051867193451913E-2</v>
      </c>
      <c r="X18" s="1694">
        <f t="shared" si="11"/>
        <v>53.162528216704288</v>
      </c>
      <c r="Y18" s="1694">
        <f t="shared" si="5"/>
        <v>52.935982339955849</v>
      </c>
      <c r="Z18" s="291">
        <f t="shared" si="12"/>
        <v>-4.2704882444465336E-3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4.5" x14ac:dyDescent="0.35">
      <c r="A19" s="2" t="s">
        <v>52</v>
      </c>
      <c r="B19" s="15">
        <v>2021</v>
      </c>
      <c r="C19" s="1971">
        <f t="shared" si="6"/>
        <v>0.15</v>
      </c>
      <c r="D19" s="1971">
        <f t="shared" si="7"/>
        <v>2</v>
      </c>
      <c r="E19" s="239">
        <f>HLOOKUP($A19,'2021 Benchmarking Calculations'!$H$241:$CC$245,2,FALSE)</f>
        <v>-0.23980925324827154</v>
      </c>
      <c r="F19" s="5">
        <f t="shared" si="8"/>
        <v>713.10568330920648</v>
      </c>
      <c r="G19" s="5">
        <f t="shared" si="9"/>
        <v>23638.394333853696</v>
      </c>
      <c r="H19" s="5">
        <f>HLOOKUP($A19,'2021 Benchmarking Calculations'!$H$241:$CC$245,3,FALSE)</f>
        <v>2387477.8277192232</v>
      </c>
      <c r="I19" s="5">
        <f>HLOOKUP($A19,'2021 Benchmarking Calculations'!$H$241:$CC$245,4,FALSE)</f>
        <v>3348</v>
      </c>
      <c r="J19" s="5">
        <f>HLOOKUP($A19,'2021 Benchmarking Calculations'!$H$241:$CC$245,5,FALSE)</f>
        <v>101</v>
      </c>
      <c r="K19" s="1325"/>
      <c r="L19" s="2" t="s">
        <v>52</v>
      </c>
      <c r="M19" s="1690">
        <f>'Scorecard Data 2020'!E19</f>
        <v>-0.22507105081104725</v>
      </c>
      <c r="N19" s="239">
        <f t="shared" si="0"/>
        <v>-1.473820243722429E-2</v>
      </c>
      <c r="O19" s="239" t="str">
        <f t="shared" si="10"/>
        <v>Espanola Regional Hydro Distribution Corporation</v>
      </c>
      <c r="P19" s="1015">
        <f>'Scorecard Data 2020'!F19</f>
        <v>716.14501632809777</v>
      </c>
      <c r="Q19" s="239">
        <f t="shared" si="1"/>
        <v>-4.2530503585689336E-3</v>
      </c>
      <c r="R19" s="1015">
        <f>'Scorecard Data 2020'!G19</f>
        <v>23597.332815246627</v>
      </c>
      <c r="S19" s="239">
        <f t="shared" si="2"/>
        <v>1.7385793096977122E-3</v>
      </c>
      <c r="T19" s="5">
        <f>'Scorecard Data 2020'!J19</f>
        <v>101</v>
      </c>
      <c r="U19" s="176">
        <f t="shared" si="3"/>
        <v>0</v>
      </c>
      <c r="V19" s="5">
        <f>'Scorecard Data 2020'!I19</f>
        <v>3328</v>
      </c>
      <c r="W19" s="176">
        <f t="shared" si="4"/>
        <v>5.9916296682667614E-3</v>
      </c>
      <c r="X19" s="1694">
        <f t="shared" si="11"/>
        <v>32.950495049504951</v>
      </c>
      <c r="Y19" s="1694">
        <f t="shared" si="5"/>
        <v>33.148514851485146</v>
      </c>
      <c r="Z19" s="291">
        <f t="shared" si="12"/>
        <v>5.9916296682665411E-3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4.5" x14ac:dyDescent="0.35">
      <c r="A20" s="2" t="s">
        <v>53</v>
      </c>
      <c r="B20" s="15">
        <v>2021</v>
      </c>
      <c r="C20" s="1971">
        <f t="shared" si="6"/>
        <v>0.15</v>
      </c>
      <c r="D20" s="1971">
        <f t="shared" si="7"/>
        <v>2</v>
      </c>
      <c r="E20" s="239">
        <f>HLOOKUP($A20,'2021 Benchmarking Calculations'!$H$241:$CC$245,2,FALSE)</f>
        <v>-0.24836655620974094</v>
      </c>
      <c r="F20" s="5">
        <f t="shared" si="8"/>
        <v>563.72544465496958</v>
      </c>
      <c r="G20" s="5">
        <f t="shared" si="9"/>
        <v>10788.622937087182</v>
      </c>
      <c r="H20" s="5">
        <f>HLOOKUP($A20,'2021 Benchmarking Calculations'!$H$241:$CC$245,3,FALSE)</f>
        <v>17423626.043395799</v>
      </c>
      <c r="I20" s="5">
        <f>HLOOKUP($A20,'2021 Benchmarking Calculations'!$H$241:$CC$245,4,FALSE)</f>
        <v>30908</v>
      </c>
      <c r="J20" s="5">
        <f>HLOOKUP($A20,'2021 Benchmarking Calculations'!$H$241:$CC$245,5,FALSE)</f>
        <v>1615</v>
      </c>
      <c r="K20" s="1325"/>
      <c r="L20" s="2" t="s">
        <v>53</v>
      </c>
      <c r="M20" s="1690">
        <f>'Scorecard Data 2020'!E20</f>
        <v>-0.1841447434893381</v>
      </c>
      <c r="N20" s="239">
        <f t="shared" si="0"/>
        <v>-6.4221812720402838E-2</v>
      </c>
      <c r="O20" s="239" t="str">
        <f t="shared" si="10"/>
        <v>Essex Powerlines Corporation</v>
      </c>
      <c r="P20" s="1015">
        <f>'Scorecard Data 2020'!F20</f>
        <v>577.49914704878211</v>
      </c>
      <c r="Q20" s="239">
        <f t="shared" si="1"/>
        <v>-2.4139632707851511E-2</v>
      </c>
      <c r="R20" s="1015">
        <f>'Scorecard Data 2020'!G20</f>
        <v>10978.928297737695</v>
      </c>
      <c r="S20" s="239">
        <f>LN(G20/R20)</f>
        <v>-1.7485679246009179E-2</v>
      </c>
      <c r="T20" s="5">
        <f>'Scorecard Data 2020'!J20</f>
        <v>1613</v>
      </c>
      <c r="U20" s="176">
        <f t="shared" si="3"/>
        <v>1.239157531548053E-3</v>
      </c>
      <c r="V20" s="5">
        <f>'Scorecard Data 2020'!I20</f>
        <v>30665</v>
      </c>
      <c r="W20" s="176">
        <f t="shared" si="4"/>
        <v>7.8931109933904654E-3</v>
      </c>
      <c r="X20" s="1694">
        <f t="shared" si="11"/>
        <v>19.011159330440172</v>
      </c>
      <c r="Y20" s="1694">
        <f t="shared" si="5"/>
        <v>19.138080495356036</v>
      </c>
      <c r="Z20" s="291">
        <f t="shared" si="12"/>
        <v>6.6539534618423792E-3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4.5" x14ac:dyDescent="0.35">
      <c r="A21" s="2" t="s">
        <v>54</v>
      </c>
      <c r="B21" s="15">
        <v>2021</v>
      </c>
      <c r="C21" s="1971">
        <f t="shared" si="6"/>
        <v>0.3</v>
      </c>
      <c r="D21" s="1971">
        <f t="shared" si="7"/>
        <v>3</v>
      </c>
      <c r="E21" s="239">
        <f>HLOOKUP($A21,'2021 Benchmarking Calculations'!$H$241:$CC$245,2,FALSE)</f>
        <v>1.3869461547700883E-2</v>
      </c>
      <c r="F21" s="5">
        <f t="shared" si="8"/>
        <v>613.78025184735532</v>
      </c>
      <c r="G21" s="5">
        <f t="shared" si="9"/>
        <v>50551.495328841578</v>
      </c>
      <c r="H21" s="5">
        <f>HLOOKUP($A21,'2021 Benchmarking Calculations'!$H$241:$CC$245,3,FALSE)</f>
        <v>13446697.757471859</v>
      </c>
      <c r="I21" s="5">
        <f>HLOOKUP($A21,'2021 Benchmarking Calculations'!$H$241:$CC$245,4,FALSE)</f>
        <v>21908</v>
      </c>
      <c r="J21" s="5">
        <f>HLOOKUP($A21,'2021 Benchmarking Calculations'!$H$241:$CC$245,5,FALSE)</f>
        <v>266</v>
      </c>
      <c r="K21" s="1325"/>
      <c r="L21" s="2" t="s">
        <v>54</v>
      </c>
      <c r="M21" s="1690">
        <f>'Scorecard Data 2020'!E21</f>
        <v>6.1423458077895281E-2</v>
      </c>
      <c r="N21" s="239">
        <f t="shared" si="0"/>
        <v>-4.7553996530194396E-2</v>
      </c>
      <c r="O21" s="239" t="str">
        <f t="shared" si="10"/>
        <v>Festival Hydro Inc.</v>
      </c>
      <c r="P21" s="1015">
        <f>'Scorecard Data 2020'!F21</f>
        <v>628.73730039859561</v>
      </c>
      <c r="Q21" s="239">
        <f t="shared" si="1"/>
        <v>-2.4076554963755659E-2</v>
      </c>
      <c r="R21" s="1015">
        <f>'Scorecard Data 2020'!G21</f>
        <v>51766.834611525432</v>
      </c>
      <c r="S21" s="239">
        <f t="shared" si="2"/>
        <v>-2.3757159534921798E-2</v>
      </c>
      <c r="T21" s="5">
        <f>'Scorecard Data 2020'!J21</f>
        <v>263</v>
      </c>
      <c r="U21" s="176">
        <f t="shared" si="3"/>
        <v>1.134227660393451E-2</v>
      </c>
      <c r="V21" s="5">
        <f>'Scorecard Data 2020'!I21</f>
        <v>21654</v>
      </c>
      <c r="W21" s="176">
        <f t="shared" si="4"/>
        <v>1.1661672032768475E-2</v>
      </c>
      <c r="X21" s="1694">
        <f t="shared" si="11"/>
        <v>82.334600760456269</v>
      </c>
      <c r="Y21" s="1694">
        <f t="shared" si="5"/>
        <v>82.360902255639104</v>
      </c>
      <c r="Z21" s="291">
        <f t="shared" si="12"/>
        <v>3.1939542883395385E-4</v>
      </c>
      <c r="AA21" s="176"/>
      <c r="AB21" s="110"/>
      <c r="AC21" s="110"/>
      <c r="AJ21" s="166"/>
      <c r="AK21" s="166"/>
      <c r="AL21" s="166"/>
      <c r="AM21" s="166"/>
      <c r="AN21" s="166"/>
    </row>
    <row r="22" spans="1:40" ht="14.5" x14ac:dyDescent="0.35">
      <c r="A22" s="2" t="s">
        <v>55</v>
      </c>
      <c r="B22" s="15">
        <v>2021</v>
      </c>
      <c r="C22" s="1971">
        <f t="shared" si="6"/>
        <v>0.3</v>
      </c>
      <c r="D22" s="1971">
        <f t="shared" si="7"/>
        <v>3</v>
      </c>
      <c r="E22" s="239">
        <f>HLOOKUP($A22,'2021 Benchmarking Calculations'!$H$241:$CC$245,2,FALSE)</f>
        <v>-9.7597428671796216E-2</v>
      </c>
      <c r="F22" s="5">
        <f t="shared" si="8"/>
        <v>669.20022543393941</v>
      </c>
      <c r="G22" s="5">
        <f t="shared" si="9"/>
        <v>30890.612875277769</v>
      </c>
      <c r="H22" s="5">
        <f>HLOOKUP($A22,'2021 Benchmarking Calculations'!$H$241:$CC$245,3,FALSE)</f>
        <v>2502139.6428974993</v>
      </c>
      <c r="I22" s="5">
        <f>HLOOKUP($A22,'2021 Benchmarking Calculations'!$H$241:$CC$245,4,FALSE)</f>
        <v>3739</v>
      </c>
      <c r="J22" s="5">
        <f>HLOOKUP($A22,'2021 Benchmarking Calculations'!$H$241:$CC$245,5,FALSE)</f>
        <v>81</v>
      </c>
      <c r="K22" s="1325"/>
      <c r="L22" s="2" t="s">
        <v>55</v>
      </c>
      <c r="M22" s="1690">
        <f>'Scorecard Data 2020'!E22</f>
        <v>-5.7452619132909992E-2</v>
      </c>
      <c r="N22" s="239">
        <f t="shared" si="0"/>
        <v>-4.0144809538886224E-2</v>
      </c>
      <c r="O22" s="239" t="str">
        <f t="shared" si="10"/>
        <v>Fort Frances Power Corporation</v>
      </c>
      <c r="P22" s="1015">
        <f>'Scorecard Data 2020'!F22</f>
        <v>655.48004674489744</v>
      </c>
      <c r="Q22" s="239">
        <f t="shared" si="1"/>
        <v>2.0715442991396549E-2</v>
      </c>
      <c r="R22" s="1015">
        <f>'Scorecard Data 2020'!G22</f>
        <v>30435.314269229126</v>
      </c>
      <c r="S22" s="239">
        <f t="shared" si="2"/>
        <v>1.4848759498173724E-2</v>
      </c>
      <c r="T22" s="5">
        <f>'Scorecard Data 2020'!J22</f>
        <v>81</v>
      </c>
      <c r="U22" s="176">
        <f t="shared" si="3"/>
        <v>0</v>
      </c>
      <c r="V22" s="5">
        <f>'Scorecard Data 2020'!I22</f>
        <v>3761</v>
      </c>
      <c r="W22" s="176">
        <f t="shared" si="4"/>
        <v>-5.866683493222659E-3</v>
      </c>
      <c r="X22" s="1694">
        <f t="shared" si="11"/>
        <v>46.432098765432102</v>
      </c>
      <c r="Y22" s="1694">
        <f t="shared" si="5"/>
        <v>46.160493827160494</v>
      </c>
      <c r="Z22" s="291">
        <f t="shared" si="12"/>
        <v>-5.8666834932227709E-3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4.5" x14ac:dyDescent="0.35">
      <c r="A23" s="2" t="s">
        <v>56</v>
      </c>
      <c r="B23" s="15">
        <v>2021</v>
      </c>
      <c r="C23" s="1971">
        <f t="shared" si="6"/>
        <v>0.3</v>
      </c>
      <c r="D23" s="1971">
        <f t="shared" si="7"/>
        <v>3</v>
      </c>
      <c r="E23" s="239">
        <f>HLOOKUP($A23,'2021 Benchmarking Calculations'!$H$241:$CC$245,2,FALSE)</f>
        <v>3.1786409699244317E-2</v>
      </c>
      <c r="F23" s="5">
        <f t="shared" si="8"/>
        <v>678.64054580869379</v>
      </c>
      <c r="G23" s="5">
        <f t="shared" si="9"/>
        <v>31877.458022701794</v>
      </c>
      <c r="H23" s="5">
        <f>HLOOKUP($A23,'2021 Benchmarking Calculations'!$H$241:$CC$245,3,FALSE)</f>
        <v>32483129.725133128</v>
      </c>
      <c r="I23" s="5">
        <f>HLOOKUP($A23,'2021 Benchmarking Calculations'!$H$241:$CC$245,4,FALSE)</f>
        <v>47865</v>
      </c>
      <c r="J23" s="5">
        <f>HLOOKUP($A23,'2021 Benchmarking Calculations'!$H$241:$CC$245,5,FALSE)</f>
        <v>1019</v>
      </c>
      <c r="K23" s="1325"/>
      <c r="L23" s="2" t="s">
        <v>56</v>
      </c>
      <c r="M23" s="1690">
        <f>'Scorecard Data 2020'!E23</f>
        <v>5.2567888955935942E-2</v>
      </c>
      <c r="N23" s="239">
        <f t="shared" si="0"/>
        <v>-2.0781479256691625E-2</v>
      </c>
      <c r="O23" s="239" t="str">
        <f t="shared" si="10"/>
        <v>Greater Sudbury Hydro Inc.</v>
      </c>
      <c r="P23" s="1015">
        <f>'Scorecard Data 2020'!F23</f>
        <v>669.88614534769567</v>
      </c>
      <c r="Q23" s="239">
        <f t="shared" si="1"/>
        <v>1.2983834139528978E-2</v>
      </c>
      <c r="R23" s="1015">
        <f>'Scorecard Data 2020'!G23</f>
        <v>31590.246647357097</v>
      </c>
      <c r="S23" s="239">
        <f t="shared" si="2"/>
        <v>9.0506923926917497E-3</v>
      </c>
      <c r="T23" s="5">
        <f>'Scorecard Data 2020'!J23</f>
        <v>1015</v>
      </c>
      <c r="U23" s="176">
        <f t="shared" si="3"/>
        <v>3.9331417468371462E-3</v>
      </c>
      <c r="V23" s="5">
        <f>'Scorecard Data 2020'!I23</f>
        <v>47865</v>
      </c>
      <c r="W23" s="176">
        <f t="shared" si="4"/>
        <v>0</v>
      </c>
      <c r="X23" s="1694">
        <f t="shared" si="11"/>
        <v>47.157635467980299</v>
      </c>
      <c r="Y23" s="1694">
        <f t="shared" si="5"/>
        <v>46.972522080471052</v>
      </c>
      <c r="Z23" s="291">
        <f t="shared" si="12"/>
        <v>-3.9331417468370915E-3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4.5" x14ac:dyDescent="0.35">
      <c r="A24" s="2" t="s">
        <v>57</v>
      </c>
      <c r="B24" s="15">
        <v>2021</v>
      </c>
      <c r="C24" s="1971">
        <f t="shared" si="6"/>
        <v>0</v>
      </c>
      <c r="D24" s="1971">
        <f t="shared" si="7"/>
        <v>1</v>
      </c>
      <c r="E24" s="239">
        <f>HLOOKUP($A24,'2021 Benchmarking Calculations'!$H$241:$CC$245,2,FALSE)</f>
        <v>-0.34916030242759327</v>
      </c>
      <c r="F24" s="5">
        <f t="shared" si="8"/>
        <v>602.20352314741126</v>
      </c>
      <c r="G24" s="5">
        <f t="shared" si="9"/>
        <v>10314.799162712514</v>
      </c>
      <c r="H24" s="5">
        <f>HLOOKUP($A24,'2021 Benchmarking Calculations'!$H$241:$CC$245,3,FALSE)</f>
        <v>7148155.8197597722</v>
      </c>
      <c r="I24" s="5">
        <f>HLOOKUP($A24,'2021 Benchmarking Calculations'!$H$241:$CC$245,4,FALSE)</f>
        <v>11870</v>
      </c>
      <c r="J24" s="5">
        <f>HLOOKUP($A24,'2021 Benchmarking Calculations'!$H$241:$CC$245,5,FALSE)</f>
        <v>693</v>
      </c>
      <c r="K24" s="1325"/>
      <c r="L24" s="2" t="s">
        <v>57</v>
      </c>
      <c r="M24" s="1690">
        <f>'Scorecard Data 2020'!E24</f>
        <v>-0.31312219193314178</v>
      </c>
      <c r="N24" s="239">
        <f t="shared" si="0"/>
        <v>-3.6038110494451492E-2</v>
      </c>
      <c r="O24" s="239" t="str">
        <f t="shared" si="10"/>
        <v>Grimsby Power Incorporated</v>
      </c>
      <c r="P24" s="1015">
        <f>'Scorecard Data 2020'!F24</f>
        <v>598.48289779467916</v>
      </c>
      <c r="Q24" s="239">
        <f t="shared" si="1"/>
        <v>6.1975170147491798E-3</v>
      </c>
      <c r="R24" s="1015">
        <f>'Scorecard Data 2020'!G24</f>
        <v>10120.510362852136</v>
      </c>
      <c r="S24" s="239">
        <f t="shared" si="2"/>
        <v>1.901558222327129E-2</v>
      </c>
      <c r="T24" s="5">
        <f>'Scorecard Data 2020'!J24</f>
        <v>691</v>
      </c>
      <c r="U24" s="176">
        <f t="shared" si="3"/>
        <v>2.8901754222334236E-3</v>
      </c>
      <c r="V24" s="5">
        <f>'Scorecard Data 2020'!I24</f>
        <v>11685</v>
      </c>
      <c r="W24" s="176">
        <f t="shared" si="4"/>
        <v>1.5708240630755342E-2</v>
      </c>
      <c r="X24" s="1694">
        <f t="shared" si="11"/>
        <v>16.910274963820552</v>
      </c>
      <c r="Y24" s="1694">
        <f t="shared" si="5"/>
        <v>17.128427128427127</v>
      </c>
      <c r="Z24" s="291">
        <f t="shared" si="12"/>
        <v>1.2818065208521868E-2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4.5" x14ac:dyDescent="0.35">
      <c r="A25" s="2" t="s">
        <v>60</v>
      </c>
      <c r="B25" s="15">
        <v>2021</v>
      </c>
      <c r="C25" s="1971">
        <f t="shared" si="6"/>
        <v>0</v>
      </c>
      <c r="D25" s="1971">
        <f t="shared" si="7"/>
        <v>1</v>
      </c>
      <c r="E25" s="239">
        <f>HLOOKUP($A25,'